r="J24503" s="94">
        <v>1286</v>
      </c>
      <c r="K24503" s="94">
        <v>-145</v>
      </c>
      <c r="O24503" s="94">
        <v>1431</v>
      </c>
      <c r="P24503" s="94">
        <v>1286</v>
      </c>
      <c r="Q24503" s="94">
        <v>-145</v>
      </c>
      <c r="AS24503" s="94">
        <v>-14</v>
      </c>
      <c r="AT24503" s="94">
        <v>299</v>
      </c>
      <c r="AU24503" s="94">
        <v>-293</v>
      </c>
      <c r="AV24503" s="94">
        <v>-154</v>
      </c>
      <c r="AX24503" s="94">
        <v>-13</v>
      </c>
      <c r="AY24503" s="94">
        <v>98</v>
      </c>
      <c r="AZ24503" s="94">
        <v>-68</v>
      </c>
    </row>
    <row r="24504" spans="1:52">
      <c r="A24504" s="85" t="s">
        <v>107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427</v>
      </c>
      <c r="G24504" s="89" t="s">
        <v>428</v>
      </c>
      <c r="H24504" s="94">
        <v>1389</v>
      </c>
      <c r="I24504" s="94">
        <v>1332</v>
      </c>
      <c r="J24504" s="94">
        <v>1265</v>
      </c>
      <c r="K24504" s="94">
        <v>-67</v>
      </c>
      <c r="O24504" s="94">
        <v>1332</v>
      </c>
      <c r="P24504" s="94">
        <v>1265</v>
      </c>
      <c r="Q24504" s="94">
        <v>-67</v>
      </c>
      <c r="AS24504" s="94">
        <v>62</v>
      </c>
      <c r="AT24504" s="94">
        <v>208</v>
      </c>
      <c r="AU24504" s="94">
        <v>-294</v>
      </c>
      <c r="AV24504" s="94">
        <v>-147</v>
      </c>
      <c r="AX24504" s="94">
        <v>16</v>
      </c>
      <c r="AY24504" s="94">
        <v>114</v>
      </c>
      <c r="AZ24504" s="94">
        <v>-26</v>
      </c>
    </row>
    <row r="24505" spans="1:52">
      <c r="A24505" s="85" t="s">
        <v>107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427</v>
      </c>
      <c r="G24505" s="89" t="s">
        <v>428</v>
      </c>
      <c r="H24505" s="94">
        <v>1317</v>
      </c>
      <c r="I24505" s="94">
        <v>1274</v>
      </c>
      <c r="J24505" s="94">
        <v>1290</v>
      </c>
      <c r="K24505" s="94">
        <v>16</v>
      </c>
      <c r="O24505" s="94">
        <v>1274</v>
      </c>
      <c r="P24505" s="94">
        <v>1290</v>
      </c>
      <c r="Q24505" s="94">
        <v>16</v>
      </c>
      <c r="AS24505" s="94">
        <v>104</v>
      </c>
      <c r="AT24505" s="94">
        <v>179</v>
      </c>
      <c r="AU24505" s="94">
        <v>-294</v>
      </c>
      <c r="AV24505" s="94">
        <v>-139</v>
      </c>
      <c r="AX24505" s="94">
        <v>16</v>
      </c>
      <c r="AY24505" s="94">
        <v>135</v>
      </c>
      <c r="AZ24505" s="94">
        <v>15</v>
      </c>
    </row>
    <row r="24506" spans="1:52">
      <c r="A24506" s="85" t="s">
        <v>107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427</v>
      </c>
      <c r="G24506" s="89" t="s">
        <v>428</v>
      </c>
      <c r="H24506" s="94">
        <v>1251</v>
      </c>
      <c r="I24506" s="94">
        <v>1239</v>
      </c>
      <c r="J24506" s="94">
        <v>1325</v>
      </c>
      <c r="K24506" s="94">
        <v>86</v>
      </c>
      <c r="O24506" s="94">
        <v>1239</v>
      </c>
      <c r="P24506" s="94">
        <v>1325</v>
      </c>
      <c r="Q24506" s="94">
        <v>86</v>
      </c>
      <c r="AS24506" s="94">
        <v>138</v>
      </c>
      <c r="AT24506" s="94">
        <v>192</v>
      </c>
      <c r="AU24506" s="94">
        <v>-293</v>
      </c>
      <c r="AV24506" s="94">
        <v>-141</v>
      </c>
      <c r="AX24506" s="94">
        <v>16</v>
      </c>
      <c r="AY24506" s="94">
        <v>153</v>
      </c>
      <c r="AZ24506" s="94">
        <v>21</v>
      </c>
    </row>
    <row r="24507" spans="1:52">
      <c r="A24507" s="85" t="s">
        <v>107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427</v>
      </c>
      <c r="G24507" s="89" t="s">
        <v>428</v>
      </c>
      <c r="H24507" s="94">
        <v>1229</v>
      </c>
      <c r="I24507" s="94">
        <v>1215</v>
      </c>
      <c r="J24507" s="94">
        <v>1301</v>
      </c>
      <c r="K24507" s="94">
        <v>86</v>
      </c>
      <c r="O24507" s="94">
        <v>1215</v>
      </c>
      <c r="P24507" s="94">
        <v>1301</v>
      </c>
      <c r="Q24507" s="94">
        <v>86</v>
      </c>
      <c r="AS24507" s="94">
        <v>119</v>
      </c>
      <c r="AT24507" s="94">
        <v>212</v>
      </c>
      <c r="AU24507" s="94">
        <v>-294</v>
      </c>
      <c r="AV24507" s="94">
        <v>-138</v>
      </c>
      <c r="AX24507" s="94">
        <v>16</v>
      </c>
      <c r="AY24507" s="94">
        <v>146</v>
      </c>
      <c r="AZ24507" s="94">
        <v>25</v>
      </c>
    </row>
    <row r="24508" spans="1:52">
      <c r="A24508" s="85" t="s">
        <v>107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427</v>
      </c>
      <c r="G24508" s="89" t="s">
        <v>428</v>
      </c>
      <c r="H24508" s="94">
        <v>1220</v>
      </c>
      <c r="I24508" s="94">
        <v>1210</v>
      </c>
      <c r="J24508" s="94">
        <v>1258</v>
      </c>
      <c r="K24508" s="94">
        <v>48</v>
      </c>
      <c r="O24508" s="94">
        <v>1210</v>
      </c>
      <c r="P24508" s="94">
        <v>1258</v>
      </c>
      <c r="Q24508" s="94">
        <v>48</v>
      </c>
      <c r="AS24508" s="94">
        <v>92</v>
      </c>
      <c r="AT24508" s="94">
        <v>222</v>
      </c>
      <c r="AU24508" s="94">
        <v>-293</v>
      </c>
      <c r="AV24508" s="94">
        <v>-132</v>
      </c>
      <c r="AX24508" s="94">
        <v>16</v>
      </c>
      <c r="AY24508" s="94">
        <v>126</v>
      </c>
      <c r="AZ24508" s="94">
        <v>17</v>
      </c>
    </row>
    <row r="24509" spans="1:52">
      <c r="A24509" s="85" t="s">
        <v>107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427</v>
      </c>
      <c r="G24509" s="89" t="s">
        <v>428</v>
      </c>
      <c r="H24509" s="94">
        <v>1248</v>
      </c>
      <c r="I24509" s="94">
        <v>1219</v>
      </c>
      <c r="J24509" s="94">
        <v>1262</v>
      </c>
      <c r="K24509" s="94">
        <v>43</v>
      </c>
      <c r="O24509" s="94">
        <v>1219</v>
      </c>
      <c r="P24509" s="94">
        <v>1262</v>
      </c>
      <c r="Q24509" s="94">
        <v>43</v>
      </c>
      <c r="AS24509" s="94">
        <v>110</v>
      </c>
      <c r="AT24509" s="94">
        <v>223</v>
      </c>
      <c r="AU24509" s="94">
        <v>-293</v>
      </c>
      <c r="AV24509" s="94">
        <v>-132</v>
      </c>
      <c r="AX24509" s="94">
        <v>16</v>
      </c>
      <c r="AY24509" s="94">
        <v>100</v>
      </c>
      <c r="AZ24509" s="94">
        <v>19</v>
      </c>
    </row>
    <row r="24510" spans="1:52">
      <c r="A24510" s="85" t="s">
        <v>107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427</v>
      </c>
      <c r="G24510" s="89" t="s">
        <v>428</v>
      </c>
      <c r="H24510" s="94">
        <v>1307</v>
      </c>
      <c r="I24510" s="94">
        <v>1297</v>
      </c>
      <c r="J24510" s="94">
        <v>1290</v>
      </c>
      <c r="K24510" s="94">
        <v>-7</v>
      </c>
      <c r="O24510" s="94">
        <v>1297</v>
      </c>
      <c r="P24510" s="94">
        <v>1290</v>
      </c>
      <c r="Q24510" s="94">
        <v>-7</v>
      </c>
      <c r="AS24510" s="94">
        <v>80</v>
      </c>
      <c r="AT24510" s="94">
        <v>228</v>
      </c>
      <c r="AU24510" s="94">
        <v>-287</v>
      </c>
      <c r="AV24510" s="94">
        <v>-140</v>
      </c>
      <c r="AX24510" s="94">
        <v>17</v>
      </c>
      <c r="AY24510" s="94">
        <v>64</v>
      </c>
      <c r="AZ24510" s="94">
        <v>31</v>
      </c>
    </row>
    <row r="24511" spans="1:52">
      <c r="A24511" s="85" t="s">
        <v>107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427</v>
      </c>
      <c r="G24511" s="89" t="s">
        <v>428</v>
      </c>
      <c r="H24511" s="94">
        <v>1414</v>
      </c>
      <c r="I24511" s="94">
        <v>1404</v>
      </c>
      <c r="J24511" s="94">
        <v>1413</v>
      </c>
      <c r="K24511" s="94">
        <v>9</v>
      </c>
      <c r="O24511" s="94">
        <v>1404</v>
      </c>
      <c r="P24511" s="94">
        <v>1413</v>
      </c>
      <c r="Q24511" s="94">
        <v>9</v>
      </c>
      <c r="AS24511" s="94">
        <v>40</v>
      </c>
      <c r="AT24511" s="94">
        <v>329</v>
      </c>
      <c r="AU24511" s="94">
        <v>-286</v>
      </c>
      <c r="AV24511" s="94">
        <v>-138</v>
      </c>
      <c r="AX24511" s="94">
        <v>14</v>
      </c>
      <c r="AY24511" s="94">
        <v>-15</v>
      </c>
      <c r="AZ24511" s="94">
        <v>65</v>
      </c>
    </row>
    <row r="24512" spans="1:52">
      <c r="A24512" s="85" t="s">
        <v>107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427</v>
      </c>
      <c r="G24512" s="89" t="s">
        <v>428</v>
      </c>
      <c r="H24512" s="94">
        <v>1465</v>
      </c>
      <c r="I24512" s="94">
        <v>1450</v>
      </c>
      <c r="J24512" s="94">
        <v>1454</v>
      </c>
      <c r="K24512" s="94">
        <v>4</v>
      </c>
      <c r="O24512" s="94">
        <v>1450</v>
      </c>
      <c r="P24512" s="94">
        <v>1454</v>
      </c>
      <c r="Q24512" s="94">
        <v>4</v>
      </c>
      <c r="AS24512" s="94">
        <v>101</v>
      </c>
      <c r="AT24512" s="94">
        <v>325</v>
      </c>
      <c r="AU24512" s="94">
        <v>-292</v>
      </c>
      <c r="AV24512" s="94">
        <v>-153</v>
      </c>
      <c r="AX24512" s="94">
        <v>-13</v>
      </c>
      <c r="AY24512" s="94">
        <v>31</v>
      </c>
      <c r="AZ24512" s="94">
        <v>5</v>
      </c>
    </row>
    <row r="24513" spans="1:52">
      <c r="A24513" s="85" t="s">
        <v>107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427</v>
      </c>
      <c r="G24513" s="89" t="s">
        <v>428</v>
      </c>
      <c r="H24513" s="94">
        <v>1470</v>
      </c>
      <c r="I24513" s="94">
        <v>1442</v>
      </c>
      <c r="J24513" s="94">
        <v>1483</v>
      </c>
      <c r="K24513" s="94">
        <v>41</v>
      </c>
      <c r="O24513" s="94">
        <v>1442</v>
      </c>
      <c r="P24513" s="94">
        <v>1483</v>
      </c>
      <c r="Q24513" s="94">
        <v>41</v>
      </c>
      <c r="AS24513" s="94">
        <v>107</v>
      </c>
      <c r="AT24513" s="94">
        <v>267</v>
      </c>
      <c r="AU24513" s="94">
        <v>-293</v>
      </c>
      <c r="AV24513" s="94">
        <v>-113</v>
      </c>
      <c r="AX24513" s="94">
        <v>-14</v>
      </c>
      <c r="AY24513" s="94">
        <v>2</v>
      </c>
      <c r="AZ24513" s="94">
        <v>85</v>
      </c>
    </row>
    <row r="24514" spans="1:52">
      <c r="A24514" s="85" t="s">
        <v>107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427</v>
      </c>
      <c r="G24514" s="89" t="s">
        <v>428</v>
      </c>
      <c r="H24514" s="94">
        <v>1468</v>
      </c>
      <c r="I24514" s="94">
        <v>1427</v>
      </c>
      <c r="J24514" s="94">
        <v>1443</v>
      </c>
      <c r="K24514" s="94">
        <v>16</v>
      </c>
      <c r="O24514" s="94">
        <v>1427</v>
      </c>
      <c r="P24514" s="94">
        <v>1443</v>
      </c>
      <c r="Q24514" s="94">
        <v>16</v>
      </c>
      <c r="AS24514" s="94">
        <v>31</v>
      </c>
      <c r="AT24514" s="94">
        <v>274</v>
      </c>
      <c r="AU24514" s="94">
        <v>-294</v>
      </c>
      <c r="AV24514" s="94">
        <v>-91</v>
      </c>
      <c r="AX24514" s="94">
        <v>-13</v>
      </c>
      <c r="AY24514" s="94">
        <v>-17</v>
      </c>
      <c r="AZ24514" s="94">
        <v>126</v>
      </c>
    </row>
    <row r="24515" spans="1:52">
      <c r="A24515" s="85" t="s">
        <v>107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427</v>
      </c>
      <c r="G24515" s="89" t="s">
        <v>428</v>
      </c>
      <c r="H24515" s="94">
        <v>1455</v>
      </c>
      <c r="I24515" s="94">
        <v>1439</v>
      </c>
      <c r="J24515" s="94">
        <v>1529</v>
      </c>
      <c r="K24515" s="94">
        <v>90</v>
      </c>
      <c r="O24515" s="94">
        <v>1439</v>
      </c>
      <c r="P24515" s="94">
        <v>1529</v>
      </c>
      <c r="Q24515" s="94">
        <v>90</v>
      </c>
      <c r="AS24515" s="94">
        <v>11</v>
      </c>
      <c r="AT24515" s="94">
        <v>318</v>
      </c>
      <c r="AU24515" s="94">
        <v>-292</v>
      </c>
      <c r="AV24515" s="94">
        <v>-78</v>
      </c>
      <c r="AX24515" s="94">
        <v>-14</v>
      </c>
      <c r="AY24515" s="94">
        <v>-49</v>
      </c>
      <c r="AZ24515" s="94">
        <v>194</v>
      </c>
    </row>
    <row r="24516" spans="1:52">
      <c r="A24516" s="85" t="s">
        <v>107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427</v>
      </c>
      <c r="G24516" s="89" t="s">
        <v>428</v>
      </c>
      <c r="H24516" s="94">
        <v>1456</v>
      </c>
      <c r="I24516" s="94">
        <v>1451</v>
      </c>
      <c r="J24516" s="94">
        <v>1625</v>
      </c>
      <c r="K24516" s="94">
        <v>174</v>
      </c>
      <c r="O24516" s="94">
        <v>1451</v>
      </c>
      <c r="P24516" s="94">
        <v>1625</v>
      </c>
      <c r="Q24516" s="94">
        <v>174</v>
      </c>
      <c r="AS24516" s="94">
        <v>34</v>
      </c>
      <c r="AT24516" s="94">
        <v>332</v>
      </c>
      <c r="AU24516" s="94">
        <v>-294</v>
      </c>
      <c r="AV24516" s="94">
        <v>-72</v>
      </c>
      <c r="AX24516" s="94">
        <v>-13</v>
      </c>
      <c r="AY24516" s="94">
        <v>-36</v>
      </c>
      <c r="AZ24516" s="94">
        <v>223</v>
      </c>
    </row>
    <row r="24517" spans="1:52">
      <c r="A24517" s="85" t="s">
        <v>107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427</v>
      </c>
      <c r="G24517" s="89" t="s">
        <v>428</v>
      </c>
      <c r="H24517" s="94">
        <v>1461</v>
      </c>
      <c r="I24517" s="94">
        <v>1449</v>
      </c>
      <c r="J24517" s="94">
        <v>1621</v>
      </c>
      <c r="K24517" s="94">
        <v>172</v>
      </c>
      <c r="O24517" s="94">
        <v>1449</v>
      </c>
      <c r="P24517" s="94">
        <v>1621</v>
      </c>
      <c r="Q24517" s="94">
        <v>172</v>
      </c>
      <c r="AS24517" s="94">
        <v>72</v>
      </c>
      <c r="AT24517" s="94">
        <v>340</v>
      </c>
      <c r="AU24517" s="94">
        <v>-291</v>
      </c>
      <c r="AV24517" s="94">
        <v>-98</v>
      </c>
      <c r="AX24517" s="94">
        <v>-16</v>
      </c>
      <c r="AY24517" s="94">
        <v>-8</v>
      </c>
      <c r="AZ24517" s="94">
        <v>173</v>
      </c>
    </row>
    <row r="24518" spans="1:52">
      <c r="A24518" s="85" t="s">
        <v>107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427</v>
      </c>
      <c r="G24518" s="89" t="s">
        <v>428</v>
      </c>
      <c r="H24518" s="94">
        <v>1459</v>
      </c>
      <c r="I24518" s="94">
        <v>1455</v>
      </c>
      <c r="J24518" s="94">
        <v>1581</v>
      </c>
      <c r="K24518" s="94">
        <v>126</v>
      </c>
      <c r="O24518" s="94">
        <v>1455</v>
      </c>
      <c r="P24518" s="94">
        <v>1581</v>
      </c>
      <c r="Q24518" s="94">
        <v>126</v>
      </c>
      <c r="AS24518" s="94">
        <v>41</v>
      </c>
      <c r="AT24518" s="94">
        <v>341</v>
      </c>
      <c r="AU24518" s="94">
        <v>-294</v>
      </c>
      <c r="AV24518" s="94">
        <v>-76</v>
      </c>
      <c r="AX24518" s="94">
        <v>-15</v>
      </c>
      <c r="AY24518" s="94">
        <v>9</v>
      </c>
      <c r="AZ24518" s="94">
        <v>120</v>
      </c>
    </row>
    <row r="24519" spans="1:52">
      <c r="A24519" s="85" t="s">
        <v>107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427</v>
      </c>
      <c r="G24519" s="89" t="s">
        <v>428</v>
      </c>
      <c r="H24519" s="94">
        <v>1463</v>
      </c>
      <c r="I24519" s="94">
        <v>1436</v>
      </c>
      <c r="J24519" s="94">
        <v>1341</v>
      </c>
      <c r="K24519" s="94">
        <v>-95</v>
      </c>
      <c r="O24519" s="94">
        <v>1436</v>
      </c>
      <c r="P24519" s="94">
        <v>1341</v>
      </c>
      <c r="Q24519" s="94">
        <v>-95</v>
      </c>
      <c r="AS24519" s="94">
        <v>-89</v>
      </c>
      <c r="AT24519" s="94">
        <v>321</v>
      </c>
      <c r="AU24519" s="94">
        <v>-292</v>
      </c>
      <c r="AV24519" s="94">
        <v>-66</v>
      </c>
      <c r="AX24519" s="94">
        <v>-15</v>
      </c>
      <c r="AY24519" s="94">
        <v>-22</v>
      </c>
      <c r="AZ24519" s="94">
        <v>68</v>
      </c>
    </row>
    <row r="24520" spans="1:52">
      <c r="A24520" s="85" t="s">
        <v>107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427</v>
      </c>
      <c r="G24520" s="89" t="s">
        <v>428</v>
      </c>
      <c r="H24520" s="94">
        <v>1469</v>
      </c>
      <c r="I24520" s="94">
        <v>1435</v>
      </c>
      <c r="J24520" s="94">
        <v>1282</v>
      </c>
      <c r="K24520" s="94">
        <v>-153</v>
      </c>
      <c r="O24520" s="94">
        <v>1435</v>
      </c>
      <c r="P24520" s="94">
        <v>1282</v>
      </c>
      <c r="Q24520" s="94">
        <v>-153</v>
      </c>
      <c r="AS24520" s="94">
        <v>-97</v>
      </c>
      <c r="AT24520" s="94">
        <v>311</v>
      </c>
      <c r="AU24520" s="94">
        <v>-293</v>
      </c>
      <c r="AV24520" s="94">
        <v>-91</v>
      </c>
      <c r="AX24520" s="94">
        <v>-14</v>
      </c>
      <c r="AY24520" s="94">
        <v>-21</v>
      </c>
      <c r="AZ24520" s="94">
        <v>52</v>
      </c>
    </row>
    <row r="24521" spans="1:52">
      <c r="A24521" s="85" t="s">
        <v>107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427</v>
      </c>
      <c r="G24521" s="89" t="s">
        <v>428</v>
      </c>
      <c r="H24521" s="94">
        <v>1468</v>
      </c>
      <c r="I24521" s="94">
        <v>1472</v>
      </c>
      <c r="J24521" s="94">
        <v>1519</v>
      </c>
      <c r="K24521" s="94">
        <v>47</v>
      </c>
      <c r="O24521" s="94">
        <v>1472</v>
      </c>
      <c r="P24521" s="94">
        <v>1519</v>
      </c>
      <c r="Q24521" s="94">
        <v>47</v>
      </c>
      <c r="AS24521" s="94">
        <v>16</v>
      </c>
      <c r="AT24521" s="94">
        <v>302</v>
      </c>
      <c r="AU24521" s="94">
        <v>-294</v>
      </c>
      <c r="AV24521" s="94">
        <v>-91</v>
      </c>
      <c r="AX24521" s="94">
        <v>-15</v>
      </c>
      <c r="AY24521" s="94">
        <v>4</v>
      </c>
      <c r="AZ24521" s="94">
        <v>125</v>
      </c>
    </row>
    <row r="24522" spans="1:52">
      <c r="A24522" s="85" t="s">
        <v>107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427</v>
      </c>
      <c r="G24522" s="89" t="s">
        <v>428</v>
      </c>
      <c r="H24522" s="94">
        <v>1480</v>
      </c>
      <c r="I24522" s="94">
        <v>1484</v>
      </c>
      <c r="J24522" s="94">
        <v>1490</v>
      </c>
      <c r="K24522" s="94">
        <v>6</v>
      </c>
      <c r="O24522" s="94">
        <v>1484</v>
      </c>
      <c r="P24522" s="94">
        <v>1490</v>
      </c>
      <c r="Q24522" s="94">
        <v>6</v>
      </c>
      <c r="AS24522" s="94">
        <v>4</v>
      </c>
      <c r="AT24522" s="94">
        <v>288</v>
      </c>
      <c r="AU24522" s="94">
        <v>-294</v>
      </c>
      <c r="AV24522" s="94">
        <v>-103</v>
      </c>
      <c r="AX24522" s="94">
        <v>-15</v>
      </c>
      <c r="AY24522" s="94">
        <v>46</v>
      </c>
      <c r="AZ24522" s="94">
        <v>80</v>
      </c>
    </row>
    <row r="24523" spans="1:52">
      <c r="A24523" s="85" t="s">
        <v>107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427</v>
      </c>
      <c r="G24523" s="89" t="s">
        <v>428</v>
      </c>
      <c r="H24523" s="94">
        <v>1495</v>
      </c>
      <c r="I24523" s="94">
        <v>1467</v>
      </c>
      <c r="J24523" s="94">
        <v>1448</v>
      </c>
      <c r="K24523" s="94">
        <v>-19</v>
      </c>
      <c r="O24523" s="94">
        <v>1467</v>
      </c>
      <c r="P24523" s="94">
        <v>1448</v>
      </c>
      <c r="Q24523" s="94">
        <v>-19</v>
      </c>
      <c r="AS24523" s="94">
        <v>15</v>
      </c>
      <c r="AT24523" s="94">
        <v>277</v>
      </c>
      <c r="AU24523" s="94">
        <v>-294</v>
      </c>
      <c r="AV24523" s="94">
        <v>-118</v>
      </c>
      <c r="AX24523" s="94">
        <v>-15</v>
      </c>
      <c r="AY24523" s="94">
        <v>66</v>
      </c>
      <c r="AZ24523" s="94">
        <v>50</v>
      </c>
    </row>
    <row r="24524" spans="1:52">
      <c r="A24524" s="85" t="s">
        <v>107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427</v>
      </c>
      <c r="G24524" s="89" t="s">
        <v>428</v>
      </c>
      <c r="H24524" s="94">
        <v>1520</v>
      </c>
      <c r="I24524" s="94">
        <v>1502</v>
      </c>
      <c r="J24524" s="94">
        <v>1555</v>
      </c>
      <c r="K24524" s="94">
        <v>53</v>
      </c>
      <c r="O24524" s="94">
        <v>1502</v>
      </c>
      <c r="P24524" s="94">
        <v>1555</v>
      </c>
      <c r="Q24524" s="94">
        <v>53</v>
      </c>
      <c r="AS24524" s="94">
        <v>34</v>
      </c>
      <c r="AT24524" s="94">
        <v>335</v>
      </c>
      <c r="AU24524" s="94">
        <v>-294</v>
      </c>
      <c r="AV24524" s="94">
        <v>-133</v>
      </c>
      <c r="AX24524" s="94">
        <v>-15</v>
      </c>
      <c r="AY24524" s="94">
        <v>64</v>
      </c>
      <c r="AZ24524" s="94">
        <v>62</v>
      </c>
    </row>
    <row r="24525" spans="1:52">
      <c r="A24525" s="85" t="s">
        <v>107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427</v>
      </c>
      <c r="G24525" s="89" t="s">
        <v>428</v>
      </c>
      <c r="H24525" s="94">
        <v>1592</v>
      </c>
      <c r="I24525" s="94">
        <v>1592</v>
      </c>
      <c r="J24525" s="94">
        <v>1676</v>
      </c>
      <c r="K24525" s="94">
        <v>84</v>
      </c>
      <c r="O24525" s="94">
        <v>1592</v>
      </c>
      <c r="P24525" s="94">
        <v>1676</v>
      </c>
      <c r="Q24525" s="94">
        <v>84</v>
      </c>
      <c r="AS24525" s="94">
        <v>45</v>
      </c>
      <c r="AT24525" s="94">
        <v>321</v>
      </c>
      <c r="AU24525" s="94">
        <v>-243</v>
      </c>
      <c r="AV24525" s="94">
        <v>-138</v>
      </c>
      <c r="AX24525" s="94">
        <v>-17</v>
      </c>
      <c r="AY24525" s="94">
        <v>95</v>
      </c>
      <c r="AZ24525" s="94">
        <v>21</v>
      </c>
    </row>
    <row r="24526" spans="1:52">
      <c r="A24526" s="85" t="s">
        <v>107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427</v>
      </c>
      <c r="G24526" s="89" t="s">
        <v>428</v>
      </c>
      <c r="H24526" s="94">
        <v>1562</v>
      </c>
      <c r="I24526" s="94">
        <v>1533</v>
      </c>
      <c r="J24526" s="94">
        <v>1539</v>
      </c>
      <c r="K24526" s="94">
        <v>6</v>
      </c>
      <c r="O24526" s="94">
        <v>1533</v>
      </c>
      <c r="P24526" s="94">
        <v>1539</v>
      </c>
      <c r="Q24526" s="94">
        <v>6</v>
      </c>
      <c r="AS24526" s="94">
        <v>63</v>
      </c>
      <c r="AT24526" s="94">
        <v>309</v>
      </c>
      <c r="AU24526" s="94">
        <v>-262</v>
      </c>
      <c r="AV24526" s="94">
        <v>-160</v>
      </c>
      <c r="AX24526" s="94">
        <v>-13</v>
      </c>
      <c r="AY24526" s="94">
        <v>108</v>
      </c>
      <c r="AZ24526" s="94">
        <v>-39</v>
      </c>
    </row>
    <row r="24527" spans="1:52">
      <c r="A24527" s="85" t="s">
        <v>107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427</v>
      </c>
      <c r="G24527" s="89" t="s">
        <v>428</v>
      </c>
      <c r="H24527" s="94">
        <v>1469</v>
      </c>
      <c r="I24527" s="94">
        <v>1435</v>
      </c>
      <c r="J24527" s="94">
        <v>1455</v>
      </c>
      <c r="K24527" s="94">
        <v>20</v>
      </c>
      <c r="O24527" s="94">
        <v>1435</v>
      </c>
      <c r="P24527" s="94">
        <v>1455</v>
      </c>
      <c r="Q24527" s="94">
        <v>20</v>
      </c>
      <c r="AS24527" s="94">
        <v>114</v>
      </c>
      <c r="AT24527" s="94">
        <v>311</v>
      </c>
      <c r="AU24527" s="94">
        <v>-292</v>
      </c>
      <c r="AV24527" s="94">
        <v>-166</v>
      </c>
      <c r="AX24527" s="94">
        <v>-14</v>
      </c>
      <c r="AY24527" s="94">
        <v>132</v>
      </c>
      <c r="AZ24527" s="94">
        <v>-65</v>
      </c>
    </row>
    <row r="24528" spans="1:52">
      <c r="A24528" s="85" t="s">
        <v>107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427</v>
      </c>
      <c r="G24528" s="89" t="s">
        <v>428</v>
      </c>
      <c r="H24528" s="94">
        <v>1368</v>
      </c>
      <c r="I24528" s="94">
        <v>1313</v>
      </c>
      <c r="J24528" s="94">
        <v>1435</v>
      </c>
      <c r="K24528" s="94">
        <v>122</v>
      </c>
      <c r="O24528" s="94">
        <v>1313</v>
      </c>
      <c r="P24528" s="94">
        <v>1435</v>
      </c>
      <c r="Q24528" s="94">
        <v>122</v>
      </c>
      <c r="AS24528" s="94">
        <v>177</v>
      </c>
      <c r="AT24528" s="94">
        <v>312</v>
      </c>
      <c r="AU24528" s="94">
        <v>-291</v>
      </c>
      <c r="AV24528" s="94">
        <v>-161</v>
      </c>
      <c r="AX24528" s="94">
        <v>-13</v>
      </c>
      <c r="AY24528" s="94">
        <v>116</v>
      </c>
      <c r="AZ24528" s="94">
        <v>-18</v>
      </c>
    </row>
    <row r="24529" spans="1:52">
      <c r="A24529" s="85" t="s">
        <v>107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427</v>
      </c>
      <c r="G24529" s="89" t="s">
        <v>428</v>
      </c>
      <c r="H24529" s="94">
        <v>1305</v>
      </c>
      <c r="I24529" s="94">
        <v>1281</v>
      </c>
      <c r="J24529" s="94">
        <v>1475</v>
      </c>
      <c r="K24529" s="94">
        <v>194</v>
      </c>
      <c r="O24529" s="94">
        <v>1281</v>
      </c>
      <c r="P24529" s="94">
        <v>1475</v>
      </c>
      <c r="Q24529" s="94">
        <v>194</v>
      </c>
      <c r="AS24529" s="94">
        <v>142</v>
      </c>
      <c r="AT24529" s="94">
        <v>379</v>
      </c>
      <c r="AU24529" s="94">
        <v>-273</v>
      </c>
      <c r="AV24529" s="94">
        <v>-150</v>
      </c>
      <c r="AX24529" s="94">
        <v>-14</v>
      </c>
      <c r="AY24529" s="94">
        <v>110</v>
      </c>
      <c r="AZ24529" s="94">
        <v>0</v>
      </c>
    </row>
    <row r="24530" spans="1:52">
      <c r="A24530" s="85" t="s">
        <v>107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427</v>
      </c>
      <c r="G24530" s="89" t="s">
        <v>428</v>
      </c>
      <c r="H24530" s="94">
        <v>1258</v>
      </c>
      <c r="I24530" s="94">
        <v>1232</v>
      </c>
      <c r="J24530" s="94">
        <v>1444</v>
      </c>
      <c r="K24530" s="94">
        <v>212</v>
      </c>
      <c r="O24530" s="94">
        <v>1232</v>
      </c>
      <c r="P24530" s="94">
        <v>1444</v>
      </c>
      <c r="Q24530" s="94">
        <v>212</v>
      </c>
      <c r="AS24530" s="94">
        <v>20</v>
      </c>
      <c r="AT24530" s="94">
        <v>379</v>
      </c>
      <c r="AU24530" s="94">
        <v>-113</v>
      </c>
      <c r="AV24530" s="94">
        <v>-145</v>
      </c>
      <c r="AX24530" s="94">
        <v>8</v>
      </c>
      <c r="AY24530" s="94">
        <v>64</v>
      </c>
      <c r="AZ24530" s="94">
        <v>-1</v>
      </c>
    </row>
    <row r="24531" spans="1:52">
      <c r="A24531" s="85" t="s">
        <v>107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427</v>
      </c>
      <c r="G24531" s="89" t="s">
        <v>428</v>
      </c>
      <c r="H24531" s="94">
        <v>1243</v>
      </c>
      <c r="I24531" s="94">
        <v>1216</v>
      </c>
      <c r="J24531" s="94">
        <v>1343</v>
      </c>
      <c r="K24531" s="94">
        <v>127</v>
      </c>
      <c r="O24531" s="94">
        <v>1216</v>
      </c>
      <c r="P24531" s="94">
        <v>1343</v>
      </c>
      <c r="Q24531" s="94">
        <v>127</v>
      </c>
      <c r="AS24531" s="94">
        <v>-39</v>
      </c>
      <c r="AT24531" s="94">
        <v>293</v>
      </c>
      <c r="AU24531" s="94">
        <v>0</v>
      </c>
      <c r="AV24531" s="94">
        <v>-151</v>
      </c>
      <c r="AX24531" s="94">
        <v>0</v>
      </c>
      <c r="AY24531" s="94">
        <v>58</v>
      </c>
      <c r="AZ24531" s="94">
        <v>-34</v>
      </c>
    </row>
    <row r="24532" spans="1:52">
      <c r="A24532" s="85" t="s">
        <v>107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427</v>
      </c>
      <c r="G24532" s="89" t="s">
        <v>428</v>
      </c>
      <c r="H24532" s="94">
        <v>1236</v>
      </c>
      <c r="I24532" s="94">
        <v>1217</v>
      </c>
      <c r="J24532" s="94">
        <v>1163</v>
      </c>
      <c r="K24532" s="94">
        <v>-54</v>
      </c>
      <c r="O24532" s="94">
        <v>1217</v>
      </c>
      <c r="P24532" s="94">
        <v>1163</v>
      </c>
      <c r="Q24532" s="94">
        <v>-54</v>
      </c>
      <c r="AS24532" s="94">
        <v>-118</v>
      </c>
      <c r="AT24532" s="94">
        <v>265</v>
      </c>
      <c r="AU24532" s="94">
        <v>0</v>
      </c>
      <c r="AV24532" s="94">
        <v>-155</v>
      </c>
      <c r="AX24532" s="94">
        <v>0</v>
      </c>
      <c r="AY24532" s="94">
        <v>34</v>
      </c>
      <c r="AZ24532" s="94">
        <v>-80</v>
      </c>
    </row>
    <row r="24533" spans="1:52">
      <c r="A24533" s="85" t="s">
        <v>107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427</v>
      </c>
      <c r="G24533" s="89" t="s">
        <v>428</v>
      </c>
      <c r="H24533" s="94">
        <v>1277</v>
      </c>
      <c r="I24533" s="94">
        <v>1245</v>
      </c>
      <c r="J24533" s="94">
        <v>1092</v>
      </c>
      <c r="K24533" s="94">
        <v>-153</v>
      </c>
      <c r="O24533" s="94">
        <v>1245</v>
      </c>
      <c r="P24533" s="94">
        <v>1092</v>
      </c>
      <c r="Q24533" s="94">
        <v>-153</v>
      </c>
      <c r="AS24533" s="94">
        <v>-178</v>
      </c>
      <c r="AT24533" s="94">
        <v>266</v>
      </c>
      <c r="AU24533" s="94">
        <v>0</v>
      </c>
      <c r="AV24533" s="94">
        <v>-149</v>
      </c>
      <c r="AX24533" s="94">
        <v>-8</v>
      </c>
      <c r="AY24533" s="94">
        <v>0</v>
      </c>
      <c r="AZ24533" s="94">
        <v>-84</v>
      </c>
    </row>
    <row r="24534" spans="1:52">
      <c r="A24534" s="85" t="s">
        <v>107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427</v>
      </c>
      <c r="G24534" s="89" t="s">
        <v>428</v>
      </c>
      <c r="H24534" s="94">
        <v>1340</v>
      </c>
      <c r="I24534" s="94">
        <v>1338</v>
      </c>
      <c r="J24534" s="94">
        <v>1078</v>
      </c>
      <c r="K24534" s="94">
        <v>-260</v>
      </c>
      <c r="O24534" s="94">
        <v>1338</v>
      </c>
      <c r="P24534" s="94">
        <v>1078</v>
      </c>
      <c r="Q24534" s="94">
        <v>-260</v>
      </c>
      <c r="AS24534" s="94">
        <v>-116</v>
      </c>
      <c r="AT24534" s="94">
        <v>275</v>
      </c>
      <c r="AU24534" s="94">
        <v>-164</v>
      </c>
      <c r="AV24534" s="94">
        <v>-159</v>
      </c>
      <c r="AX24534" s="94">
        <v>-14</v>
      </c>
      <c r="AY24534" s="94">
        <v>-6</v>
      </c>
      <c r="AZ24534" s="94">
        <v>-76</v>
      </c>
    </row>
    <row r="24535" spans="1:52">
      <c r="A24535" s="85" t="s">
        <v>107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427</v>
      </c>
      <c r="G24535" s="89" t="s">
        <v>428</v>
      </c>
      <c r="H24535" s="94">
        <v>1445</v>
      </c>
      <c r="I24535" s="94">
        <v>1454</v>
      </c>
      <c r="J24535" s="94">
        <v>1193</v>
      </c>
      <c r="K24535" s="94">
        <v>-261</v>
      </c>
      <c r="O24535" s="94">
        <v>1454</v>
      </c>
      <c r="P24535" s="94">
        <v>1193</v>
      </c>
      <c r="Q24535" s="94">
        <v>-261</v>
      </c>
      <c r="AS24535" s="94">
        <v>-64</v>
      </c>
      <c r="AT24535" s="94">
        <v>326</v>
      </c>
      <c r="AU24535" s="94">
        <v>-263</v>
      </c>
      <c r="AV24535" s="94">
        <v>-167</v>
      </c>
      <c r="AX24535" s="94">
        <v>-13</v>
      </c>
      <c r="AY24535" s="94">
        <v>-38</v>
      </c>
      <c r="AZ24535" s="94">
        <v>-42</v>
      </c>
    </row>
    <row r="24536" spans="1:52">
      <c r="A24536" s="85" t="s">
        <v>107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427</v>
      </c>
      <c r="G24536" s="89" t="s">
        <v>428</v>
      </c>
      <c r="H24536" s="94">
        <v>1497</v>
      </c>
      <c r="I24536" s="94">
        <v>1499</v>
      </c>
      <c r="J24536" s="94">
        <v>1169</v>
      </c>
      <c r="K24536" s="94">
        <v>-330</v>
      </c>
      <c r="O24536" s="94">
        <v>1499</v>
      </c>
      <c r="P24536" s="94">
        <v>1169</v>
      </c>
      <c r="Q24536" s="94">
        <v>-330</v>
      </c>
      <c r="AS24536" s="94">
        <v>-113</v>
      </c>
      <c r="AT24536" s="94">
        <v>321</v>
      </c>
      <c r="AU24536" s="94">
        <v>-200</v>
      </c>
      <c r="AV24536" s="94">
        <v>-186</v>
      </c>
      <c r="AX24536" s="94">
        <v>-13</v>
      </c>
      <c r="AY24536" s="94">
        <v>-18</v>
      </c>
      <c r="AZ24536" s="94">
        <v>-121</v>
      </c>
    </row>
    <row r="24537" spans="1:52">
      <c r="A24537" s="85" t="s">
        <v>107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427</v>
      </c>
      <c r="G24537" s="89" t="s">
        <v>428</v>
      </c>
      <c r="H24537" s="94">
        <v>1495</v>
      </c>
      <c r="I24537" s="94">
        <v>1467</v>
      </c>
      <c r="J24537" s="94">
        <v>1136</v>
      </c>
      <c r="K24537" s="94">
        <v>-331</v>
      </c>
      <c r="O24537" s="94">
        <v>1467</v>
      </c>
      <c r="P24537" s="94">
        <v>1136</v>
      </c>
      <c r="Q24537" s="94">
        <v>-331</v>
      </c>
      <c r="AS24537" s="94">
        <v>-85</v>
      </c>
      <c r="AT24537" s="94">
        <v>313</v>
      </c>
      <c r="AU24537" s="94">
        <v>-287</v>
      </c>
      <c r="AV24537" s="94">
        <v>-152</v>
      </c>
      <c r="AX24537" s="94">
        <v>-14</v>
      </c>
      <c r="AY24537" s="94">
        <v>-58</v>
      </c>
      <c r="AZ24537" s="94">
        <v>-48</v>
      </c>
    </row>
    <row r="24538" spans="1:52">
      <c r="A24538" s="85" t="s">
        <v>107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427</v>
      </c>
      <c r="G24538" s="89" t="s">
        <v>428</v>
      </c>
      <c r="H24538" s="94">
        <v>1481</v>
      </c>
      <c r="I24538" s="94">
        <v>1428</v>
      </c>
      <c r="J24538" s="94">
        <v>1071</v>
      </c>
      <c r="K24538" s="94">
        <v>-357</v>
      </c>
      <c r="O24538" s="94">
        <v>1428</v>
      </c>
      <c r="P24538" s="94">
        <v>1071</v>
      </c>
      <c r="Q24538" s="94">
        <v>-357</v>
      </c>
      <c r="AS24538" s="94">
        <v>-127</v>
      </c>
      <c r="AT24538" s="94">
        <v>271</v>
      </c>
      <c r="AU24538" s="94">
        <v>-293</v>
      </c>
      <c r="AV24538" s="94">
        <v>-118</v>
      </c>
      <c r="AX24538" s="94">
        <v>-13</v>
      </c>
      <c r="AY24538" s="94">
        <v>-112</v>
      </c>
      <c r="AZ24538" s="94">
        <v>35</v>
      </c>
    </row>
    <row r="24539" spans="1:52">
      <c r="A24539" s="85" t="s">
        <v>107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427</v>
      </c>
      <c r="G24539" s="89" t="s">
        <v>428</v>
      </c>
      <c r="H24539" s="94">
        <v>1470</v>
      </c>
      <c r="I24539" s="94">
        <v>1406</v>
      </c>
      <c r="J24539" s="94">
        <v>1064</v>
      </c>
      <c r="K24539" s="94">
        <v>-342</v>
      </c>
      <c r="O24539" s="94">
        <v>1406</v>
      </c>
      <c r="P24539" s="94">
        <v>1064</v>
      </c>
      <c r="Q24539" s="94">
        <v>-342</v>
      </c>
      <c r="AS24539" s="94">
        <v>-171</v>
      </c>
      <c r="AT24539" s="94">
        <v>279</v>
      </c>
      <c r="AU24539" s="94">
        <v>-262</v>
      </c>
      <c r="AV24539" s="94">
        <v>-99</v>
      </c>
      <c r="AX24539" s="94">
        <v>-14</v>
      </c>
      <c r="AY24539" s="94">
        <v>-147</v>
      </c>
      <c r="AZ24539" s="94">
        <v>72</v>
      </c>
    </row>
    <row r="24540" spans="1:52">
      <c r="A24540" s="85" t="s">
        <v>107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427</v>
      </c>
      <c r="G24540" s="89" t="s">
        <v>428</v>
      </c>
      <c r="H24540" s="94">
        <v>1457</v>
      </c>
      <c r="I24540" s="94">
        <v>1380</v>
      </c>
      <c r="J24540" s="94">
        <v>1069</v>
      </c>
      <c r="K24540" s="94">
        <v>-311</v>
      </c>
      <c r="O24540" s="94">
        <v>1380</v>
      </c>
      <c r="P24540" s="94">
        <v>1069</v>
      </c>
      <c r="Q24540" s="94">
        <v>-311</v>
      </c>
      <c r="AS24540" s="94">
        <v>-242</v>
      </c>
      <c r="AT24540" s="94">
        <v>316</v>
      </c>
      <c r="AU24540" s="94">
        <v>-176</v>
      </c>
      <c r="AV24540" s="94">
        <v>-101</v>
      </c>
      <c r="AX24540" s="94">
        <v>-13</v>
      </c>
      <c r="AY24540" s="94">
        <v>-134</v>
      </c>
      <c r="AZ24540" s="94">
        <v>39</v>
      </c>
    </row>
    <row r="24541" spans="1:52">
      <c r="A24541" s="85" t="s">
        <v>107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427</v>
      </c>
      <c r="G24541" s="89" t="s">
        <v>428</v>
      </c>
      <c r="H24541" s="94">
        <v>1452</v>
      </c>
      <c r="I24541" s="94">
        <v>1369</v>
      </c>
      <c r="J24541" s="94">
        <v>1070</v>
      </c>
      <c r="K24541" s="94">
        <v>-299</v>
      </c>
      <c r="O24541" s="94">
        <v>1369</v>
      </c>
      <c r="P24541" s="94">
        <v>1070</v>
      </c>
      <c r="Q24541" s="94">
        <v>-299</v>
      </c>
      <c r="AS24541" s="94">
        <v>-302</v>
      </c>
      <c r="AT24541" s="94">
        <v>309</v>
      </c>
      <c r="AU24541" s="94">
        <v>-81</v>
      </c>
      <c r="AV24541" s="94">
        <v>-101</v>
      </c>
      <c r="AX24541" s="94">
        <v>-13</v>
      </c>
      <c r="AY24541" s="94">
        <v>-164</v>
      </c>
      <c r="AZ24541" s="94">
        <v>53</v>
      </c>
    </row>
    <row r="24542" spans="1:52">
      <c r="A24542" s="85" t="s">
        <v>107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427</v>
      </c>
      <c r="G24542" s="89" t="s">
        <v>428</v>
      </c>
      <c r="H24542" s="94">
        <v>1455</v>
      </c>
      <c r="I24542" s="94">
        <v>1374</v>
      </c>
      <c r="J24542" s="94">
        <v>1130</v>
      </c>
      <c r="K24542" s="94">
        <v>-244</v>
      </c>
      <c r="O24542" s="94">
        <v>1374</v>
      </c>
      <c r="P24542" s="94">
        <v>1130</v>
      </c>
      <c r="Q24542" s="94">
        <v>-244</v>
      </c>
      <c r="AS24542" s="94">
        <v>-336</v>
      </c>
      <c r="AT24542" s="94">
        <v>329</v>
      </c>
      <c r="AU24542" s="94">
        <v>-18</v>
      </c>
      <c r="AV24542" s="94">
        <v>-89</v>
      </c>
      <c r="AX24542" s="94">
        <v>-14</v>
      </c>
      <c r="AY24542" s="94">
        <v>-194</v>
      </c>
      <c r="AZ24542" s="94">
        <v>78</v>
      </c>
    </row>
    <row r="24543" spans="1:52">
      <c r="A24543" s="85" t="s">
        <v>107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427</v>
      </c>
      <c r="G24543" s="89" t="s">
        <v>428</v>
      </c>
      <c r="H24543" s="94">
        <v>1458</v>
      </c>
      <c r="I24543" s="94">
        <v>1376</v>
      </c>
      <c r="J24543" s="94">
        <v>1181</v>
      </c>
      <c r="K24543" s="94">
        <v>-195</v>
      </c>
      <c r="O24543" s="94">
        <v>1376</v>
      </c>
      <c r="P24543" s="94">
        <v>1181</v>
      </c>
      <c r="Q24543" s="94">
        <v>-195</v>
      </c>
      <c r="AS24543" s="94">
        <v>-343</v>
      </c>
      <c r="AT24543" s="94">
        <v>346</v>
      </c>
      <c r="AU24543" s="94">
        <v>-6</v>
      </c>
      <c r="AV24543" s="94">
        <v>-85</v>
      </c>
      <c r="AX24543" s="94">
        <v>-13</v>
      </c>
      <c r="AY24543" s="94">
        <v>-186</v>
      </c>
      <c r="AZ24543" s="94">
        <v>92</v>
      </c>
    </row>
    <row r="24544" spans="1:52">
      <c r="A24544" s="85" t="s">
        <v>107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427</v>
      </c>
      <c r="G24544" s="89" t="s">
        <v>428</v>
      </c>
      <c r="H24544" s="94">
        <v>1471</v>
      </c>
      <c r="I24544" s="94">
        <v>1400</v>
      </c>
      <c r="J24544" s="94">
        <v>1168</v>
      </c>
      <c r="K24544" s="94">
        <v>-232</v>
      </c>
      <c r="O24544" s="94">
        <v>1400</v>
      </c>
      <c r="P24544" s="94">
        <v>1168</v>
      </c>
      <c r="Q24544" s="94">
        <v>-232</v>
      </c>
      <c r="AS24544" s="94">
        <v>-368</v>
      </c>
      <c r="AT24544" s="94">
        <v>320</v>
      </c>
      <c r="AU24544" s="94">
        <v>-2</v>
      </c>
      <c r="AV24544" s="94">
        <v>-85</v>
      </c>
      <c r="AX24544" s="94">
        <v>-13</v>
      </c>
      <c r="AY24544" s="94">
        <v>-165</v>
      </c>
      <c r="AZ24544" s="94">
        <v>81</v>
      </c>
    </row>
    <row r="24545" spans="1:52">
      <c r="A24545" s="85" t="s">
        <v>107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427</v>
      </c>
      <c r="G24545" s="89" t="s">
        <v>428</v>
      </c>
      <c r="H24545" s="94">
        <v>1485</v>
      </c>
      <c r="I24545" s="94">
        <v>1437</v>
      </c>
      <c r="J24545" s="94">
        <v>1212</v>
      </c>
      <c r="K24545" s="94">
        <v>-225</v>
      </c>
      <c r="O24545" s="94">
        <v>1437</v>
      </c>
      <c r="P24545" s="94">
        <v>1212</v>
      </c>
      <c r="Q24545" s="94">
        <v>-225</v>
      </c>
      <c r="AS24545" s="94">
        <v>-384</v>
      </c>
      <c r="AT24545" s="94">
        <v>311</v>
      </c>
      <c r="AU24545" s="94">
        <v>-4</v>
      </c>
      <c r="AV24545" s="94">
        <v>-75</v>
      </c>
      <c r="AX24545" s="94">
        <v>-14</v>
      </c>
      <c r="AY24545" s="94">
        <v>-153</v>
      </c>
      <c r="AZ24545" s="94">
        <v>94</v>
      </c>
    </row>
    <row r="24546" spans="1:52">
      <c r="A24546" s="85" t="s">
        <v>107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427</v>
      </c>
      <c r="G24546" s="89" t="s">
        <v>428</v>
      </c>
      <c r="H24546" s="94">
        <v>1501</v>
      </c>
      <c r="I24546" s="94">
        <v>1445</v>
      </c>
      <c r="J24546" s="94">
        <v>1312</v>
      </c>
      <c r="K24546" s="94">
        <v>-133</v>
      </c>
      <c r="O24546" s="94">
        <v>1445</v>
      </c>
      <c r="P24546" s="94">
        <v>1312</v>
      </c>
      <c r="Q24546" s="94">
        <v>-133</v>
      </c>
      <c r="AS24546" s="94">
        <v>-346</v>
      </c>
      <c r="AT24546" s="94">
        <v>327</v>
      </c>
      <c r="AU24546" s="94">
        <v>-9</v>
      </c>
      <c r="AV24546" s="94">
        <v>-76</v>
      </c>
      <c r="AX24546" s="94">
        <v>-13</v>
      </c>
      <c r="AY24546" s="94">
        <v>-121</v>
      </c>
      <c r="AZ24546" s="94">
        <v>105</v>
      </c>
    </row>
    <row r="24547" spans="1:52">
      <c r="A24547" s="85" t="s">
        <v>107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427</v>
      </c>
      <c r="G24547" s="89" t="s">
        <v>428</v>
      </c>
      <c r="H24547" s="94">
        <v>1498</v>
      </c>
      <c r="I24547" s="94">
        <v>1450</v>
      </c>
      <c r="J24547" s="94">
        <v>1379</v>
      </c>
      <c r="K24547" s="94">
        <v>-71</v>
      </c>
      <c r="O24547" s="94">
        <v>1450</v>
      </c>
      <c r="P24547" s="94">
        <v>1379</v>
      </c>
      <c r="Q24547" s="94">
        <v>-71</v>
      </c>
      <c r="AS24547" s="94">
        <v>-276</v>
      </c>
      <c r="AT24547" s="94">
        <v>312</v>
      </c>
      <c r="AU24547" s="94">
        <v>-22</v>
      </c>
      <c r="AV24547" s="94">
        <v>-96</v>
      </c>
      <c r="AX24547" s="94">
        <v>-14</v>
      </c>
      <c r="AY24547" s="94">
        <v>-25</v>
      </c>
      <c r="AZ24547" s="94">
        <v>50</v>
      </c>
    </row>
    <row r="24548" spans="1:52">
      <c r="A24548" s="85" t="s">
        <v>107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427</v>
      </c>
      <c r="G24548" s="89" t="s">
        <v>428</v>
      </c>
      <c r="H24548" s="94">
        <v>1518</v>
      </c>
      <c r="I24548" s="94">
        <v>1488</v>
      </c>
      <c r="J24548" s="94">
        <v>1457</v>
      </c>
      <c r="K24548" s="94">
        <v>-31</v>
      </c>
      <c r="O24548" s="94">
        <v>1488</v>
      </c>
      <c r="P24548" s="94">
        <v>1457</v>
      </c>
      <c r="Q24548" s="94">
        <v>-31</v>
      </c>
      <c r="AS24548" s="94">
        <v>-189</v>
      </c>
      <c r="AT24548" s="94">
        <v>356</v>
      </c>
      <c r="AU24548" s="94">
        <v>-83</v>
      </c>
      <c r="AV24548" s="94">
        <v>-122</v>
      </c>
      <c r="AX24548" s="94">
        <v>-13</v>
      </c>
      <c r="AY24548" s="94">
        <v>28</v>
      </c>
      <c r="AZ24548" s="94">
        <v>-8</v>
      </c>
    </row>
    <row r="24549" spans="1:52">
      <c r="A24549" s="85" t="s">
        <v>107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427</v>
      </c>
      <c r="G24549" s="89" t="s">
        <v>428</v>
      </c>
      <c r="H24549" s="94">
        <v>1587</v>
      </c>
      <c r="I24549" s="94">
        <v>1582</v>
      </c>
      <c r="J24549" s="94">
        <v>1589</v>
      </c>
      <c r="K24549" s="94">
        <v>7</v>
      </c>
      <c r="O24549" s="94">
        <v>1582</v>
      </c>
      <c r="P24549" s="94">
        <v>1589</v>
      </c>
      <c r="Q24549" s="94">
        <v>7</v>
      </c>
      <c r="AS24549" s="94">
        <v>-104</v>
      </c>
      <c r="AT24549" s="94">
        <v>395</v>
      </c>
      <c r="AU24549" s="94">
        <v>-138</v>
      </c>
      <c r="AV24549" s="94">
        <v>-148</v>
      </c>
      <c r="AX24549" s="94">
        <v>-13</v>
      </c>
      <c r="AY24549" s="94">
        <v>64</v>
      </c>
      <c r="AZ24549" s="94">
        <v>-49</v>
      </c>
    </row>
    <row r="24550" spans="1:52">
      <c r="A24550" s="85" t="s">
        <v>107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427</v>
      </c>
      <c r="G24550" s="89" t="s">
        <v>428</v>
      </c>
      <c r="H24550" s="94">
        <v>1569</v>
      </c>
      <c r="I24550" s="94">
        <v>1539</v>
      </c>
      <c r="J24550" s="94">
        <v>1572</v>
      </c>
      <c r="K24550" s="94">
        <v>33</v>
      </c>
      <c r="O24550" s="94">
        <v>1539</v>
      </c>
      <c r="P24550" s="94">
        <v>1572</v>
      </c>
      <c r="Q24550" s="94">
        <v>33</v>
      </c>
      <c r="AS24550" s="94">
        <v>-30</v>
      </c>
      <c r="AT24550" s="94">
        <v>356</v>
      </c>
      <c r="AU24550" s="94">
        <v>-166</v>
      </c>
      <c r="AV24550" s="94">
        <v>-167</v>
      </c>
      <c r="AX24550" s="94">
        <v>-14</v>
      </c>
      <c r="AY24550" s="94">
        <v>146</v>
      </c>
      <c r="AZ24550" s="94">
        <v>-92</v>
      </c>
    </row>
    <row r="24551" spans="1:52">
      <c r="A24551" s="85" t="s">
        <v>107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427</v>
      </c>
      <c r="G24551" s="89" t="s">
        <v>428</v>
      </c>
      <c r="H24551" s="94">
        <v>1476</v>
      </c>
      <c r="I24551" s="94">
        <v>1442</v>
      </c>
      <c r="J24551" s="94">
        <v>1418</v>
      </c>
      <c r="K24551" s="94">
        <v>-24</v>
      </c>
      <c r="O24551" s="94">
        <v>1442</v>
      </c>
      <c r="P24551" s="94">
        <v>1418</v>
      </c>
      <c r="Q24551" s="94">
        <v>-24</v>
      </c>
      <c r="AS24551" s="94">
        <v>-57</v>
      </c>
      <c r="AT24551" s="94">
        <v>335</v>
      </c>
      <c r="AU24551" s="94">
        <v>-146</v>
      </c>
      <c r="AV24551" s="94">
        <v>-179</v>
      </c>
      <c r="AX24551" s="94">
        <v>-13</v>
      </c>
      <c r="AY24551" s="94">
        <v>183</v>
      </c>
      <c r="AZ24551" s="94">
        <v>-147</v>
      </c>
    </row>
    <row r="24552" spans="1:52">
      <c r="A24552" s="85" t="s">
        <v>107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427</v>
      </c>
      <c r="G24552" s="89" t="s">
        <v>428</v>
      </c>
      <c r="H24552" s="94">
        <v>1374</v>
      </c>
      <c r="I24552" s="94">
        <v>1335</v>
      </c>
      <c r="J24552" s="94">
        <v>1359</v>
      </c>
      <c r="K24552" s="94">
        <v>24</v>
      </c>
      <c r="O24552" s="94">
        <v>1335</v>
      </c>
      <c r="P24552" s="94">
        <v>1359</v>
      </c>
      <c r="Q24552" s="94">
        <v>24</v>
      </c>
      <c r="AS24552" s="94">
        <v>-42</v>
      </c>
      <c r="AT24552" s="94">
        <v>329</v>
      </c>
      <c r="AU24552" s="94">
        <v>-130</v>
      </c>
      <c r="AV24552" s="94">
        <v>-170</v>
      </c>
      <c r="AX24552" s="94">
        <v>16</v>
      </c>
      <c r="AY24552" s="94">
        <v>125</v>
      </c>
      <c r="AZ24552" s="94">
        <v>-104</v>
      </c>
    </row>
    <row r="24553" spans="1:52">
      <c r="A24553" s="85" t="s">
        <v>107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427</v>
      </c>
      <c r="G24553" s="89" t="s">
        <v>428</v>
      </c>
      <c r="H24553" s="94">
        <v>1306</v>
      </c>
      <c r="I24553" s="94">
        <v>1287</v>
      </c>
      <c r="J24553" s="94">
        <v>1323</v>
      </c>
      <c r="K24553" s="94">
        <v>36</v>
      </c>
      <c r="O24553" s="94">
        <v>1287</v>
      </c>
      <c r="P24553" s="94">
        <v>1323</v>
      </c>
      <c r="Q24553" s="94">
        <v>36</v>
      </c>
      <c r="AS24553" s="94">
        <v>-37</v>
      </c>
      <c r="AT24553" s="94">
        <v>338</v>
      </c>
      <c r="AU24553" s="94">
        <v>-154</v>
      </c>
      <c r="AV24553" s="94">
        <v>-159</v>
      </c>
      <c r="AX24553" s="94">
        <v>16</v>
      </c>
      <c r="AY24553" s="94">
        <v>94</v>
      </c>
      <c r="AZ24553" s="94">
        <v>-62</v>
      </c>
    </row>
    <row r="24554" spans="1:52">
      <c r="A24554" s="85" t="s">
        <v>107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427</v>
      </c>
      <c r="G24554" s="89" t="s">
        <v>428</v>
      </c>
      <c r="H24554" s="94">
        <v>1263</v>
      </c>
      <c r="I24554" s="94">
        <v>1245</v>
      </c>
      <c r="J24554" s="94">
        <v>1245</v>
      </c>
      <c r="K24554" s="94">
        <v>0</v>
      </c>
      <c r="O24554" s="94">
        <v>1245</v>
      </c>
      <c r="P24554" s="94">
        <v>1245</v>
      </c>
      <c r="Q24554" s="94">
        <v>0</v>
      </c>
      <c r="AS24554" s="94">
        <v>-64</v>
      </c>
      <c r="AT24554" s="94">
        <v>312</v>
      </c>
      <c r="AU24554" s="94">
        <v>-162</v>
      </c>
      <c r="AV24554" s="94">
        <v>-154</v>
      </c>
      <c r="AX24554" s="94">
        <v>16</v>
      </c>
      <c r="AY24554" s="94">
        <v>94</v>
      </c>
      <c r="AZ24554" s="94">
        <v>-42</v>
      </c>
    </row>
    <row r="24555" spans="1:52">
      <c r="A24555" s="85" t="s">
        <v>107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427</v>
      </c>
      <c r="G24555" s="89" t="s">
        <v>428</v>
      </c>
      <c r="H24555" s="94">
        <v>1246</v>
      </c>
      <c r="I24555" s="94">
        <v>1222</v>
      </c>
      <c r="J24555" s="94">
        <v>1154</v>
      </c>
      <c r="K24555" s="94">
        <v>-68</v>
      </c>
      <c r="O24555" s="94">
        <v>1222</v>
      </c>
      <c r="P24555" s="94">
        <v>1154</v>
      </c>
      <c r="Q24555" s="94">
        <v>-68</v>
      </c>
      <c r="AS24555" s="94">
        <v>-55</v>
      </c>
      <c r="AT24555" s="94">
        <v>274</v>
      </c>
      <c r="AU24555" s="94">
        <v>-202</v>
      </c>
      <c r="AV24555" s="94">
        <v>-156</v>
      </c>
      <c r="AX24555" s="94">
        <v>16</v>
      </c>
      <c r="AY24555" s="94">
        <v>96</v>
      </c>
      <c r="AZ24555" s="94">
        <v>-41</v>
      </c>
    </row>
    <row r="24556" spans="1:52">
      <c r="A24556" s="85" t="s">
        <v>107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427</v>
      </c>
      <c r="G24556" s="89" t="s">
        <v>428</v>
      </c>
      <c r="H24556" s="94">
        <v>1247</v>
      </c>
      <c r="I24556" s="94">
        <v>1223</v>
      </c>
      <c r="J24556" s="94">
        <v>1115</v>
      </c>
      <c r="K24556" s="94">
        <v>-108</v>
      </c>
      <c r="O24556" s="94">
        <v>1223</v>
      </c>
      <c r="P24556" s="94">
        <v>1115</v>
      </c>
      <c r="Q24556" s="94">
        <v>-108</v>
      </c>
      <c r="AS24556" s="94">
        <v>-60</v>
      </c>
      <c r="AT24556" s="94">
        <v>260</v>
      </c>
      <c r="AU24556" s="94">
        <v>-241</v>
      </c>
      <c r="AV24556" s="94">
        <v>-153</v>
      </c>
      <c r="AX24556" s="94">
        <v>16</v>
      </c>
      <c r="AY24556" s="94">
        <v>84</v>
      </c>
      <c r="AZ24556" s="94">
        <v>-14</v>
      </c>
    </row>
    <row r="24557" spans="1:52">
      <c r="A24557" s="85" t="s">
        <v>107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427</v>
      </c>
      <c r="G24557" s="89" t="s">
        <v>428</v>
      </c>
      <c r="H24557" s="94">
        <v>1271</v>
      </c>
      <c r="I24557" s="94">
        <v>1248</v>
      </c>
      <c r="J24557" s="94">
        <v>1113</v>
      </c>
      <c r="K24557" s="94">
        <v>-135</v>
      </c>
      <c r="O24557" s="94">
        <v>1248</v>
      </c>
      <c r="P24557" s="94">
        <v>1113</v>
      </c>
      <c r="Q24557" s="94">
        <v>-135</v>
      </c>
      <c r="AS24557" s="94">
        <v>-56</v>
      </c>
      <c r="AT24557" s="94">
        <v>256</v>
      </c>
      <c r="AU24557" s="94">
        <v>-264</v>
      </c>
      <c r="AV24557" s="94">
        <v>-155</v>
      </c>
      <c r="AX24557" s="94">
        <v>16</v>
      </c>
      <c r="AY24557" s="94">
        <v>83</v>
      </c>
      <c r="AZ24557" s="94">
        <v>-15</v>
      </c>
    </row>
    <row r="24558" spans="1:52">
      <c r="A24558" s="85" t="s">
        <v>107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427</v>
      </c>
      <c r="G24558" s="89" t="s">
        <v>428</v>
      </c>
      <c r="H24558" s="94">
        <v>1339</v>
      </c>
      <c r="I24558" s="94">
        <v>1319</v>
      </c>
      <c r="J24558" s="94">
        <v>1203</v>
      </c>
      <c r="K24558" s="94">
        <v>-116</v>
      </c>
      <c r="O24558" s="94">
        <v>1319</v>
      </c>
      <c r="P24558" s="94">
        <v>1203</v>
      </c>
      <c r="Q24558" s="94">
        <v>-116</v>
      </c>
      <c r="AS24558" s="94">
        <v>-37</v>
      </c>
      <c r="AT24558" s="94">
        <v>274</v>
      </c>
      <c r="AU24558" s="94">
        <v>-275</v>
      </c>
      <c r="AV24558" s="94">
        <v>-165</v>
      </c>
      <c r="AX24558" s="94">
        <v>16</v>
      </c>
      <c r="AY24558" s="94">
        <v>94</v>
      </c>
      <c r="AZ24558" s="94">
        <v>-23</v>
      </c>
    </row>
    <row r="24559" spans="1:52">
      <c r="A24559" s="85" t="s">
        <v>107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427</v>
      </c>
      <c r="G24559" s="89" t="s">
        <v>428</v>
      </c>
      <c r="H24559" s="94">
        <v>1468</v>
      </c>
      <c r="I24559" s="94">
        <v>1425</v>
      </c>
      <c r="J24559" s="94">
        <v>1298</v>
      </c>
      <c r="K24559" s="94">
        <v>-127</v>
      </c>
      <c r="O24559" s="94">
        <v>1425</v>
      </c>
      <c r="P24559" s="94">
        <v>1298</v>
      </c>
      <c r="Q24559" s="94">
        <v>-127</v>
      </c>
      <c r="AS24559" s="94">
        <v>-107</v>
      </c>
      <c r="AT24559" s="94">
        <v>362</v>
      </c>
      <c r="AU24559" s="94">
        <v>-268</v>
      </c>
      <c r="AV24559" s="94">
        <v>-159</v>
      </c>
      <c r="AX24559" s="94">
        <v>16</v>
      </c>
      <c r="AY24559" s="94">
        <v>21</v>
      </c>
      <c r="AZ24559" s="94">
        <v>8</v>
      </c>
    </row>
    <row r="24560" spans="1:52">
      <c r="A24560" s="85" t="s">
        <v>107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427</v>
      </c>
      <c r="G24560" s="89" t="s">
        <v>428</v>
      </c>
      <c r="H24560" s="94">
        <v>1535</v>
      </c>
      <c r="I24560" s="94">
        <v>1451</v>
      </c>
      <c r="J24560" s="94">
        <v>1266</v>
      </c>
      <c r="K24560" s="94">
        <v>-185</v>
      </c>
      <c r="O24560" s="94">
        <v>1451</v>
      </c>
      <c r="P24560" s="94">
        <v>1266</v>
      </c>
      <c r="Q24560" s="94">
        <v>-185</v>
      </c>
      <c r="AS24560" s="94">
        <v>-148</v>
      </c>
      <c r="AT24560" s="94">
        <v>339</v>
      </c>
      <c r="AU24560" s="94">
        <v>-234</v>
      </c>
      <c r="AV24560" s="94">
        <v>-158</v>
      </c>
      <c r="AX24560" s="94">
        <v>16</v>
      </c>
      <c r="AY24560" s="94">
        <v>15</v>
      </c>
      <c r="AZ24560" s="94">
        <v>-15</v>
      </c>
    </row>
    <row r="24561" spans="1:52">
      <c r="A24561" s="85" t="s">
        <v>107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427</v>
      </c>
      <c r="G24561" s="89" t="s">
        <v>428</v>
      </c>
      <c r="H24561" s="94">
        <v>1526</v>
      </c>
      <c r="I24561" s="94">
        <v>1435</v>
      </c>
      <c r="J24561" s="94">
        <v>1291</v>
      </c>
      <c r="K24561" s="94">
        <v>-144</v>
      </c>
      <c r="O24561" s="94">
        <v>1435</v>
      </c>
      <c r="P24561" s="94">
        <v>1291</v>
      </c>
      <c r="Q24561" s="94">
        <v>-144</v>
      </c>
      <c r="AS24561" s="94">
        <v>-162</v>
      </c>
      <c r="AT24561" s="94">
        <v>371</v>
      </c>
      <c r="AU24561" s="94">
        <v>-172</v>
      </c>
      <c r="AV24561" s="94">
        <v>-157</v>
      </c>
      <c r="AX24561" s="94">
        <v>17</v>
      </c>
      <c r="AY24561" s="94">
        <v>26</v>
      </c>
      <c r="AZ24561" s="94">
        <v>-67</v>
      </c>
    </row>
    <row r="24562" spans="1:52">
      <c r="A24562" s="85" t="s">
        <v>107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427</v>
      </c>
      <c r="G24562" s="89" t="s">
        <v>428</v>
      </c>
      <c r="H24562" s="94">
        <v>1489</v>
      </c>
      <c r="I24562" s="94">
        <v>1427</v>
      </c>
      <c r="J24562" s="94">
        <v>1401</v>
      </c>
      <c r="K24562" s="94">
        <v>-26</v>
      </c>
      <c r="O24562" s="94">
        <v>1427</v>
      </c>
      <c r="P24562" s="94">
        <v>1401</v>
      </c>
      <c r="Q24562" s="94">
        <v>-26</v>
      </c>
      <c r="AS24562" s="94">
        <v>-102</v>
      </c>
      <c r="AT24562" s="94">
        <v>375</v>
      </c>
      <c r="AU24562" s="94">
        <v>-226</v>
      </c>
      <c r="AV24562" s="94">
        <v>-130</v>
      </c>
      <c r="AX24562" s="94">
        <v>16</v>
      </c>
      <c r="AY24562" s="94">
        <v>10</v>
      </c>
      <c r="AZ24562" s="94">
        <v>31</v>
      </c>
    </row>
    <row r="24563" spans="1:52">
      <c r="A24563" s="85" t="s">
        <v>107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427</v>
      </c>
      <c r="G24563" s="89" t="s">
        <v>428</v>
      </c>
      <c r="H24563" s="94">
        <v>1474</v>
      </c>
      <c r="I24563" s="94">
        <v>1426</v>
      </c>
      <c r="J24563" s="94">
        <v>1402</v>
      </c>
      <c r="K24563" s="94">
        <v>-24</v>
      </c>
      <c r="O24563" s="94">
        <v>1426</v>
      </c>
      <c r="P24563" s="94">
        <v>1402</v>
      </c>
      <c r="Q24563" s="94">
        <v>-24</v>
      </c>
      <c r="AS24563" s="94">
        <v>-65</v>
      </c>
      <c r="AT24563" s="94">
        <v>320</v>
      </c>
      <c r="AU24563" s="94">
        <v>-292</v>
      </c>
      <c r="AV24563" s="94">
        <v>-105</v>
      </c>
      <c r="AX24563" s="94">
        <v>16</v>
      </c>
      <c r="AY24563" s="94">
        <v>-10</v>
      </c>
      <c r="AZ24563" s="94">
        <v>112</v>
      </c>
    </row>
    <row r="24564" spans="1:52">
      <c r="A24564" s="85" t="s">
        <v>107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427</v>
      </c>
      <c r="G24564" s="89" t="s">
        <v>428</v>
      </c>
      <c r="H24564" s="94">
        <v>1453</v>
      </c>
      <c r="I24564" s="94">
        <v>1435</v>
      </c>
      <c r="J24564" s="94">
        <v>1513</v>
      </c>
      <c r="K24564" s="94">
        <v>78</v>
      </c>
      <c r="O24564" s="94">
        <v>1435</v>
      </c>
      <c r="P24564" s="94">
        <v>1513</v>
      </c>
      <c r="Q24564" s="94">
        <v>78</v>
      </c>
      <c r="AS24564" s="94">
        <v>-43</v>
      </c>
      <c r="AT24564" s="94">
        <v>375</v>
      </c>
      <c r="AU24564" s="94">
        <v>-286</v>
      </c>
      <c r="AV24564" s="94">
        <v>-104</v>
      </c>
      <c r="AX24564" s="94">
        <v>17</v>
      </c>
      <c r="AY24564" s="94">
        <v>-14</v>
      </c>
      <c r="AZ24564" s="94">
        <v>133</v>
      </c>
    </row>
    <row r="24565" spans="1:52">
      <c r="A24565" s="85" t="s">
        <v>107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427</v>
      </c>
      <c r="G24565" s="89" t="s">
        <v>428</v>
      </c>
      <c r="H24565" s="94">
        <v>1437</v>
      </c>
      <c r="I24565" s="94">
        <v>1439</v>
      </c>
      <c r="J24565" s="94">
        <v>1585</v>
      </c>
      <c r="K24565" s="94">
        <v>146</v>
      </c>
      <c r="O24565" s="94">
        <v>1439</v>
      </c>
      <c r="P24565" s="94">
        <v>1585</v>
      </c>
      <c r="Q24565" s="94">
        <v>146</v>
      </c>
      <c r="AS24565" s="94">
        <v>-24</v>
      </c>
      <c r="AT24565" s="94">
        <v>397</v>
      </c>
      <c r="AU24565" s="94">
        <v>-280</v>
      </c>
      <c r="AV24565" s="94">
        <v>-103</v>
      </c>
      <c r="AX24565" s="94">
        <v>16</v>
      </c>
      <c r="AY24565" s="94">
        <v>-17</v>
      </c>
      <c r="AZ24565" s="94">
        <v>157</v>
      </c>
    </row>
    <row r="24566" spans="1:52">
      <c r="A24566" s="85" t="s">
        <v>107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427</v>
      </c>
      <c r="G24566" s="89" t="s">
        <v>428</v>
      </c>
      <c r="H24566" s="94">
        <v>1453</v>
      </c>
      <c r="I24566" s="94">
        <v>1452</v>
      </c>
      <c r="J24566" s="94">
        <v>1640</v>
      </c>
      <c r="K24566" s="94">
        <v>188</v>
      </c>
      <c r="O24566" s="94">
        <v>1452</v>
      </c>
      <c r="P24566" s="94">
        <v>1640</v>
      </c>
      <c r="Q24566" s="94">
        <v>188</v>
      </c>
      <c r="AS24566" s="94">
        <v>-2</v>
      </c>
      <c r="AT24566" s="94">
        <v>430</v>
      </c>
      <c r="AU24566" s="94">
        <v>-292</v>
      </c>
      <c r="AV24566" s="94">
        <v>-109</v>
      </c>
      <c r="AX24566" s="94">
        <v>16</v>
      </c>
      <c r="AY24566" s="94">
        <v>9</v>
      </c>
      <c r="AZ24566" s="94">
        <v>136</v>
      </c>
    </row>
    <row r="24567" spans="1:52">
      <c r="A24567" s="85" t="s">
        <v>107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427</v>
      </c>
      <c r="G24567" s="89" t="s">
        <v>428</v>
      </c>
      <c r="H24567" s="94">
        <v>1449</v>
      </c>
      <c r="I24567" s="94">
        <v>1460</v>
      </c>
      <c r="J24567" s="94">
        <v>1644</v>
      </c>
      <c r="K24567" s="94">
        <v>184</v>
      </c>
      <c r="O24567" s="94">
        <v>1460</v>
      </c>
      <c r="P24567" s="94">
        <v>1644</v>
      </c>
      <c r="Q24567" s="94">
        <v>184</v>
      </c>
      <c r="AS24567" s="94">
        <v>4</v>
      </c>
      <c r="AT24567" s="94">
        <v>406</v>
      </c>
      <c r="AU24567" s="94">
        <v>-288</v>
      </c>
      <c r="AV24567" s="94">
        <v>-113</v>
      </c>
      <c r="AX24567" s="94">
        <v>16</v>
      </c>
      <c r="AY24567" s="94">
        <v>55</v>
      </c>
      <c r="AZ24567" s="94">
        <v>104</v>
      </c>
    </row>
    <row r="24568" spans="1:52">
      <c r="A24568" s="85" t="s">
        <v>107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427</v>
      </c>
      <c r="G24568" s="89" t="s">
        <v>428</v>
      </c>
      <c r="H24568" s="94">
        <v>1463</v>
      </c>
      <c r="I24568" s="94">
        <v>1479</v>
      </c>
      <c r="J24568" s="94">
        <v>1578</v>
      </c>
      <c r="K24568" s="94">
        <v>99</v>
      </c>
      <c r="O24568" s="94">
        <v>1479</v>
      </c>
      <c r="P24568" s="94">
        <v>1578</v>
      </c>
      <c r="Q24568" s="94">
        <v>99</v>
      </c>
      <c r="AS24568" s="94">
        <v>-13</v>
      </c>
      <c r="AT24568" s="94">
        <v>333</v>
      </c>
      <c r="AU24568" s="94">
        <v>-294</v>
      </c>
      <c r="AV24568" s="94">
        <v>-113</v>
      </c>
      <c r="AX24568" s="94">
        <v>17</v>
      </c>
      <c r="AY24568" s="94">
        <v>70</v>
      </c>
      <c r="AZ24568" s="94">
        <v>99</v>
      </c>
    </row>
    <row r="24569" spans="1:52">
      <c r="A24569" s="85" t="s">
        <v>107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427</v>
      </c>
      <c r="G24569" s="89" t="s">
        <v>428</v>
      </c>
      <c r="H24569" s="94">
        <v>1483</v>
      </c>
      <c r="I24569" s="94">
        <v>1488</v>
      </c>
      <c r="J24569" s="94">
        <v>1574</v>
      </c>
      <c r="K24569" s="94">
        <v>86</v>
      </c>
      <c r="O24569" s="94">
        <v>1488</v>
      </c>
      <c r="P24569" s="94">
        <v>1574</v>
      </c>
      <c r="Q24569" s="94">
        <v>86</v>
      </c>
      <c r="AS24569" s="94">
        <v>-33</v>
      </c>
      <c r="AT24569" s="94">
        <v>328</v>
      </c>
      <c r="AU24569" s="94">
        <v>-294</v>
      </c>
      <c r="AV24569" s="94">
        <v>-111</v>
      </c>
      <c r="AX24569" s="94">
        <v>16</v>
      </c>
      <c r="AY24569" s="94">
        <v>71</v>
      </c>
      <c r="AZ24569" s="94">
        <v>109</v>
      </c>
    </row>
    <row r="24570" spans="1:52">
      <c r="A24570" s="85" t="s">
        <v>107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427</v>
      </c>
      <c r="G24570" s="89" t="s">
        <v>428</v>
      </c>
      <c r="H24570" s="94">
        <v>1495</v>
      </c>
      <c r="I24570" s="94">
        <v>1491</v>
      </c>
      <c r="J24570" s="94">
        <v>1539</v>
      </c>
      <c r="K24570" s="94">
        <v>48</v>
      </c>
      <c r="O24570" s="94">
        <v>1491</v>
      </c>
      <c r="P24570" s="94">
        <v>1539</v>
      </c>
      <c r="Q24570" s="94">
        <v>48</v>
      </c>
      <c r="AS24570" s="94">
        <v>-35</v>
      </c>
      <c r="AT24570" s="94">
        <v>340</v>
      </c>
      <c r="AU24570" s="94">
        <v>-293</v>
      </c>
      <c r="AV24570" s="94">
        <v>-126</v>
      </c>
      <c r="AX24570" s="94">
        <v>16</v>
      </c>
      <c r="AY24570" s="94">
        <v>83</v>
      </c>
      <c r="AZ24570" s="94">
        <v>63</v>
      </c>
    </row>
    <row r="24571" spans="1:52">
      <c r="A24571" s="85" t="s">
        <v>107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427</v>
      </c>
      <c r="G24571" s="89" t="s">
        <v>428</v>
      </c>
      <c r="H24571" s="94">
        <v>1506</v>
      </c>
      <c r="I24571" s="94">
        <v>1495</v>
      </c>
      <c r="J24571" s="94">
        <v>1501</v>
      </c>
      <c r="K24571" s="94">
        <v>6</v>
      </c>
      <c r="O24571" s="94">
        <v>1495</v>
      </c>
      <c r="P24571" s="94">
        <v>1501</v>
      </c>
      <c r="Q24571" s="94">
        <v>6</v>
      </c>
      <c r="AS24571" s="94">
        <v>-32</v>
      </c>
      <c r="AT24571" s="94">
        <v>336</v>
      </c>
      <c r="AU24571" s="94">
        <v>-293</v>
      </c>
      <c r="AV24571" s="94">
        <v>-143</v>
      </c>
      <c r="AX24571" s="94">
        <v>16</v>
      </c>
      <c r="AY24571" s="94">
        <v>125</v>
      </c>
      <c r="AZ24571" s="94">
        <v>-3</v>
      </c>
    </row>
    <row r="24572" spans="1:52">
      <c r="A24572" s="85" t="s">
        <v>107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427</v>
      </c>
      <c r="G24572" s="89" t="s">
        <v>428</v>
      </c>
      <c r="H24572" s="94">
        <v>1566</v>
      </c>
      <c r="I24572" s="94">
        <v>1537</v>
      </c>
      <c r="J24572" s="94">
        <v>1527</v>
      </c>
      <c r="K24572" s="94">
        <v>-10</v>
      </c>
      <c r="O24572" s="94">
        <v>1537</v>
      </c>
      <c r="P24572" s="94">
        <v>1527</v>
      </c>
      <c r="Q24572" s="94">
        <v>-10</v>
      </c>
      <c r="AS24572" s="94">
        <v>-41</v>
      </c>
      <c r="AT24572" s="94">
        <v>381</v>
      </c>
      <c r="AU24572" s="94">
        <v>-294</v>
      </c>
      <c r="AV24572" s="94">
        <v>-155</v>
      </c>
      <c r="AX24572" s="94">
        <v>16</v>
      </c>
      <c r="AY24572" s="94">
        <v>129</v>
      </c>
      <c r="AZ24572" s="94">
        <v>-46</v>
      </c>
    </row>
    <row r="24573" spans="1:52">
      <c r="A24573" s="85" t="s">
        <v>107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427</v>
      </c>
      <c r="G24573" s="89" t="s">
        <v>428</v>
      </c>
      <c r="H24573" s="94">
        <v>1615</v>
      </c>
      <c r="I24573" s="94">
        <v>1616</v>
      </c>
      <c r="J24573" s="94">
        <v>1627</v>
      </c>
      <c r="K24573" s="94">
        <v>11</v>
      </c>
      <c r="O24573" s="94">
        <v>1616</v>
      </c>
      <c r="P24573" s="94">
        <v>1627</v>
      </c>
      <c r="Q24573" s="94">
        <v>11</v>
      </c>
      <c r="AS24573" s="94">
        <v>-14</v>
      </c>
      <c r="AT24573" s="94">
        <v>376</v>
      </c>
      <c r="AU24573" s="94">
        <v>-294</v>
      </c>
      <c r="AV24573" s="94">
        <v>-155</v>
      </c>
      <c r="AX24573" s="94">
        <v>-14</v>
      </c>
      <c r="AY24573" s="94">
        <v>156</v>
      </c>
      <c r="AZ24573" s="94">
        <v>-44</v>
      </c>
    </row>
    <row r="24574" spans="1:52">
      <c r="A24574" s="85" t="s">
        <v>107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427</v>
      </c>
      <c r="G24574" s="89" t="s">
        <v>428</v>
      </c>
      <c r="H24574" s="94">
        <v>1577</v>
      </c>
      <c r="I24574" s="94">
        <v>1562</v>
      </c>
      <c r="J24574" s="94">
        <v>1572</v>
      </c>
      <c r="K24574" s="94">
        <v>10</v>
      </c>
      <c r="O24574" s="94">
        <v>1562</v>
      </c>
      <c r="P24574" s="94">
        <v>1572</v>
      </c>
      <c r="Q24574" s="94">
        <v>10</v>
      </c>
      <c r="AS24574" s="94">
        <v>32</v>
      </c>
      <c r="AT24574" s="94">
        <v>327</v>
      </c>
      <c r="AU24574" s="94">
        <v>-294</v>
      </c>
      <c r="AV24574" s="94">
        <v>-167</v>
      </c>
      <c r="AX24574" s="94">
        <v>-13</v>
      </c>
      <c r="AY24574" s="94">
        <v>198</v>
      </c>
      <c r="AZ24574" s="94">
        <v>-73</v>
      </c>
    </row>
    <row r="24575" spans="1:52">
      <c r="A24575" s="85" t="s">
        <v>107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427</v>
      </c>
      <c r="G24575" s="89" t="s">
        <v>428</v>
      </c>
      <c r="H24575" s="94">
        <v>1474</v>
      </c>
      <c r="I24575" s="94">
        <v>1455</v>
      </c>
      <c r="J24575" s="94">
        <v>1494</v>
      </c>
      <c r="K24575" s="94">
        <v>39</v>
      </c>
      <c r="O24575" s="94">
        <v>1455</v>
      </c>
      <c r="P24575" s="94">
        <v>1494</v>
      </c>
      <c r="Q24575" s="94">
        <v>39</v>
      </c>
      <c r="AS24575" s="94">
        <v>58</v>
      </c>
      <c r="AT24575" s="94">
        <v>336</v>
      </c>
      <c r="AU24575" s="94">
        <v>-294</v>
      </c>
      <c r="AV24575" s="94">
        <v>-169</v>
      </c>
      <c r="AX24575" s="94">
        <v>-14</v>
      </c>
      <c r="AY24575" s="94">
        <v>199</v>
      </c>
      <c r="AZ24575" s="94">
        <v>-77</v>
      </c>
    </row>
    <row r="24576" spans="1:52">
      <c r="A24576" s="85" t="s">
        <v>107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427</v>
      </c>
      <c r="G24576" s="89" t="s">
        <v>428</v>
      </c>
      <c r="H24576" s="94">
        <v>1384</v>
      </c>
      <c r="I24576" s="94">
        <v>1358</v>
      </c>
      <c r="J24576" s="94">
        <v>1423</v>
      </c>
      <c r="K24576" s="94">
        <v>65</v>
      </c>
      <c r="O24576" s="94">
        <v>1358</v>
      </c>
      <c r="P24576" s="94">
        <v>1423</v>
      </c>
      <c r="Q24576" s="94">
        <v>65</v>
      </c>
      <c r="AS24576" s="94">
        <v>90</v>
      </c>
      <c r="AT24576" s="94">
        <v>295</v>
      </c>
      <c r="AU24576" s="94">
        <v>-294</v>
      </c>
      <c r="AV24576" s="94">
        <v>-163</v>
      </c>
      <c r="AX24576" s="94">
        <v>-14</v>
      </c>
      <c r="AY24576" s="94">
        <v>174</v>
      </c>
      <c r="AZ24576" s="94">
        <v>-23</v>
      </c>
    </row>
    <row r="24577" spans="1:52">
      <c r="A24577" s="85" t="s">
        <v>107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427</v>
      </c>
      <c r="G24577" s="89" t="s">
        <v>428</v>
      </c>
      <c r="H24577" s="94">
        <v>1303</v>
      </c>
      <c r="I24577" s="94">
        <v>1301</v>
      </c>
      <c r="J24577" s="94">
        <v>1307</v>
      </c>
      <c r="K24577" s="94">
        <v>6</v>
      </c>
      <c r="O24577" s="94">
        <v>1301</v>
      </c>
      <c r="P24577" s="94">
        <v>1307</v>
      </c>
      <c r="Q24577" s="94">
        <v>6</v>
      </c>
      <c r="AS24577" s="94">
        <v>88</v>
      </c>
      <c r="AT24577" s="94">
        <v>214</v>
      </c>
      <c r="AU24577" s="94">
        <v>-294</v>
      </c>
      <c r="AV24577" s="94">
        <v>-160</v>
      </c>
      <c r="AX24577" s="94">
        <v>-13</v>
      </c>
      <c r="AY24577" s="94">
        <v>175</v>
      </c>
      <c r="AZ24577" s="94">
        <v>-4</v>
      </c>
    </row>
    <row r="24578" spans="1:52">
      <c r="A24578" s="85" t="s">
        <v>107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427</v>
      </c>
      <c r="G24578" s="89" t="s">
        <v>428</v>
      </c>
      <c r="H24578" s="94">
        <v>1258</v>
      </c>
      <c r="I24578" s="94">
        <v>1264</v>
      </c>
      <c r="J24578" s="94">
        <v>1311</v>
      </c>
      <c r="K24578" s="94">
        <v>47</v>
      </c>
      <c r="O24578" s="94">
        <v>1264</v>
      </c>
      <c r="P24578" s="94">
        <v>1311</v>
      </c>
      <c r="Q24578" s="94">
        <v>47</v>
      </c>
      <c r="AS24578" s="94">
        <v>68</v>
      </c>
      <c r="AT24578" s="94">
        <v>262</v>
      </c>
      <c r="AU24578" s="94">
        <v>-294</v>
      </c>
      <c r="AV24578" s="94">
        <v>-142</v>
      </c>
      <c r="AX24578" s="94">
        <v>-13</v>
      </c>
      <c r="AY24578" s="94">
        <v>122</v>
      </c>
      <c r="AZ24578" s="94">
        <v>44</v>
      </c>
    </row>
    <row r="24579" spans="1:52">
      <c r="A24579" s="85" t="s">
        <v>107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427</v>
      </c>
      <c r="G24579" s="89" t="s">
        <v>428</v>
      </c>
      <c r="H24579" s="94">
        <v>1243</v>
      </c>
      <c r="I24579" s="94">
        <v>1233</v>
      </c>
      <c r="J24579" s="94">
        <v>1318</v>
      </c>
      <c r="K24579" s="94">
        <v>85</v>
      </c>
      <c r="O24579" s="94">
        <v>1233</v>
      </c>
      <c r="P24579" s="94">
        <v>1318</v>
      </c>
      <c r="Q24579" s="94">
        <v>85</v>
      </c>
      <c r="AS24579" s="94">
        <v>61</v>
      </c>
      <c r="AT24579" s="94">
        <v>275</v>
      </c>
      <c r="AU24579" s="94">
        <v>-293</v>
      </c>
      <c r="AV24579" s="94">
        <v>-138</v>
      </c>
      <c r="AX24579" s="94">
        <v>16</v>
      </c>
      <c r="AY24579" s="94">
        <v>101</v>
      </c>
      <c r="AZ24579" s="94">
        <v>63</v>
      </c>
    </row>
    <row r="24580" spans="1:52">
      <c r="A24580" s="85" t="s">
        <v>107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427</v>
      </c>
      <c r="G24580" s="89" t="s">
        <v>428</v>
      </c>
      <c r="H24580" s="94">
        <v>1247</v>
      </c>
      <c r="I24580" s="94">
        <v>1223</v>
      </c>
      <c r="J24580" s="94">
        <v>1296</v>
      </c>
      <c r="K24580" s="94">
        <v>73</v>
      </c>
      <c r="O24580" s="94">
        <v>1223</v>
      </c>
      <c r="P24580" s="94">
        <v>1296</v>
      </c>
      <c r="Q24580" s="94">
        <v>73</v>
      </c>
      <c r="AS24580" s="94">
        <v>41</v>
      </c>
      <c r="AT24580" s="94">
        <v>264</v>
      </c>
      <c r="AU24580" s="94">
        <v>-293</v>
      </c>
      <c r="AV24580" s="94">
        <v>-129</v>
      </c>
      <c r="AX24580" s="94">
        <v>16</v>
      </c>
      <c r="AY24580" s="94">
        <v>95</v>
      </c>
      <c r="AZ24580" s="94">
        <v>79</v>
      </c>
    </row>
    <row r="24581" spans="1:52">
      <c r="A24581" s="85" t="s">
        <v>107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427</v>
      </c>
      <c r="G24581" s="89" t="s">
        <v>428</v>
      </c>
      <c r="H24581" s="94">
        <v>1270</v>
      </c>
      <c r="I24581" s="94">
        <v>1246</v>
      </c>
      <c r="J24581" s="94">
        <v>1349</v>
      </c>
      <c r="K24581" s="94">
        <v>103</v>
      </c>
      <c r="O24581" s="94">
        <v>1246</v>
      </c>
      <c r="P24581" s="94">
        <v>1349</v>
      </c>
      <c r="Q24581" s="94">
        <v>103</v>
      </c>
      <c r="AS24581" s="94">
        <v>42</v>
      </c>
      <c r="AT24581" s="94">
        <v>268</v>
      </c>
      <c r="AU24581" s="94">
        <v>-293</v>
      </c>
      <c r="AV24581" s="94">
        <v>-121</v>
      </c>
      <c r="AX24581" s="94">
        <v>16</v>
      </c>
      <c r="AY24581" s="94">
        <v>86</v>
      </c>
      <c r="AZ24581" s="94">
        <v>105</v>
      </c>
    </row>
    <row r="24582" spans="1:52">
      <c r="A24582" s="85" t="s">
        <v>107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427</v>
      </c>
      <c r="G24582" s="89" t="s">
        <v>428</v>
      </c>
      <c r="H24582" s="94">
        <v>1340</v>
      </c>
      <c r="I24582" s="94">
        <v>1316</v>
      </c>
      <c r="J24582" s="94">
        <v>1377</v>
      </c>
      <c r="K24582" s="94">
        <v>61</v>
      </c>
      <c r="O24582" s="94">
        <v>1316</v>
      </c>
      <c r="P24582" s="94">
        <v>1377</v>
      </c>
      <c r="Q24582" s="94">
        <v>61</v>
      </c>
      <c r="AS24582" s="94">
        <v>14</v>
      </c>
      <c r="AT24582" s="94">
        <v>263</v>
      </c>
      <c r="AU24582" s="94">
        <v>-294</v>
      </c>
      <c r="AV24582" s="94">
        <v>-119</v>
      </c>
      <c r="AX24582" s="94">
        <v>16</v>
      </c>
      <c r="AY24582" s="94">
        <v>87</v>
      </c>
      <c r="AZ24582" s="94">
        <v>94</v>
      </c>
    </row>
    <row r="24583" spans="1:52">
      <c r="A24583" s="85" t="s">
        <v>107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427</v>
      </c>
      <c r="G24583" s="89" t="s">
        <v>428</v>
      </c>
      <c r="H24583" s="94">
        <v>1466</v>
      </c>
      <c r="I24583" s="94">
        <v>1411</v>
      </c>
      <c r="J24583" s="94">
        <v>1384</v>
      </c>
      <c r="K24583" s="94">
        <v>-27</v>
      </c>
      <c r="O24583" s="94">
        <v>1411</v>
      </c>
      <c r="P24583" s="94">
        <v>1384</v>
      </c>
      <c r="Q24583" s="94">
        <v>-27</v>
      </c>
      <c r="AS24583" s="94">
        <v>-49</v>
      </c>
      <c r="AT24583" s="94">
        <v>313</v>
      </c>
      <c r="AU24583" s="94">
        <v>-294</v>
      </c>
      <c r="AV24583" s="94">
        <v>-135</v>
      </c>
      <c r="AX24583" s="94">
        <v>16</v>
      </c>
      <c r="AY24583" s="94">
        <v>64</v>
      </c>
      <c r="AZ24583" s="94">
        <v>58</v>
      </c>
    </row>
    <row r="24584" spans="1:52">
      <c r="A24584" s="85" t="s">
        <v>107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427</v>
      </c>
      <c r="G24584" s="89" t="s">
        <v>428</v>
      </c>
      <c r="H24584" s="94">
        <v>1533</v>
      </c>
      <c r="I24584" s="94">
        <v>1464</v>
      </c>
      <c r="J24584" s="94">
        <v>1460</v>
      </c>
      <c r="K24584" s="94">
        <v>-4</v>
      </c>
      <c r="O24584" s="94">
        <v>1464</v>
      </c>
      <c r="P24584" s="94">
        <v>1460</v>
      </c>
      <c r="Q24584" s="94">
        <v>-4</v>
      </c>
      <c r="AS24584" s="94">
        <v>-13</v>
      </c>
      <c r="AT24584" s="94">
        <v>334</v>
      </c>
      <c r="AU24584" s="94">
        <v>-294</v>
      </c>
      <c r="AV24584" s="94">
        <v>-157</v>
      </c>
      <c r="AX24584" s="94">
        <v>16</v>
      </c>
      <c r="AY24584" s="94">
        <v>124</v>
      </c>
      <c r="AZ24584" s="94">
        <v>-14</v>
      </c>
    </row>
    <row r="24585" spans="1:52">
      <c r="A24585" s="85" t="s">
        <v>107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427</v>
      </c>
      <c r="G24585" s="89" t="s">
        <v>428</v>
      </c>
      <c r="H24585" s="94">
        <v>1526</v>
      </c>
      <c r="I24585" s="94">
        <v>1464</v>
      </c>
      <c r="J24585" s="94">
        <v>1502</v>
      </c>
      <c r="K24585" s="94">
        <v>38</v>
      </c>
      <c r="O24585" s="94">
        <v>1464</v>
      </c>
      <c r="P24585" s="94">
        <v>1502</v>
      </c>
      <c r="Q24585" s="94">
        <v>38</v>
      </c>
      <c r="AS24585" s="94">
        <v>-2</v>
      </c>
      <c r="AT24585" s="94">
        <v>339</v>
      </c>
      <c r="AU24585" s="94">
        <v>-294</v>
      </c>
      <c r="AV24585" s="94">
        <v>-141</v>
      </c>
      <c r="AX24585" s="94">
        <v>17</v>
      </c>
      <c r="AY24585" s="94">
        <v>78</v>
      </c>
      <c r="AZ24585" s="94">
        <v>41</v>
      </c>
    </row>
    <row r="24586" spans="1:52">
      <c r="A24586" s="85" t="s">
        <v>107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427</v>
      </c>
      <c r="G24586" s="89" t="s">
        <v>428</v>
      </c>
      <c r="H24586" s="94">
        <v>1485</v>
      </c>
      <c r="I24586" s="94">
        <v>1445</v>
      </c>
      <c r="J24586" s="94">
        <v>1385</v>
      </c>
      <c r="K24586" s="94">
        <v>-60</v>
      </c>
      <c r="O24586" s="94">
        <v>1445</v>
      </c>
      <c r="P24586" s="94">
        <v>1385</v>
      </c>
      <c r="Q24586" s="94">
        <v>-60</v>
      </c>
      <c r="AS24586" s="94">
        <v>-117</v>
      </c>
      <c r="AT24586" s="94">
        <v>347</v>
      </c>
      <c r="AU24586" s="94">
        <v>-293</v>
      </c>
      <c r="AV24586" s="94">
        <v>-117</v>
      </c>
      <c r="AX24586" s="94">
        <v>16</v>
      </c>
      <c r="AY24586" s="94">
        <v>-15</v>
      </c>
      <c r="AZ24586" s="94">
        <v>119</v>
      </c>
    </row>
    <row r="24587" spans="1:52">
      <c r="A24587" s="85" t="s">
        <v>107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427</v>
      </c>
      <c r="G24587" s="89" t="s">
        <v>428</v>
      </c>
      <c r="H24587" s="94">
        <v>1468</v>
      </c>
      <c r="I24587" s="94">
        <v>1448</v>
      </c>
      <c r="J24587" s="94">
        <v>1399</v>
      </c>
      <c r="K24587" s="94">
        <v>-49</v>
      </c>
      <c r="O24587" s="94">
        <v>1448</v>
      </c>
      <c r="P24587" s="94">
        <v>1399</v>
      </c>
      <c r="Q24587" s="94">
        <v>-49</v>
      </c>
      <c r="AS24587" s="94">
        <v>-136</v>
      </c>
      <c r="AT24587" s="94">
        <v>327</v>
      </c>
      <c r="AU24587" s="94">
        <v>-294</v>
      </c>
      <c r="AV24587" s="94">
        <v>-94</v>
      </c>
      <c r="AX24587" s="94">
        <v>16</v>
      </c>
      <c r="AY24587" s="94">
        <v>-42</v>
      </c>
      <c r="AZ24587" s="94">
        <v>174</v>
      </c>
    </row>
    <row r="24588" spans="1:52">
      <c r="A24588" s="85" t="s">
        <v>107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427</v>
      </c>
      <c r="G24588" s="89" t="s">
        <v>428</v>
      </c>
      <c r="H24588" s="94">
        <v>1447</v>
      </c>
      <c r="I24588" s="94">
        <v>1442</v>
      </c>
      <c r="J24588" s="94">
        <v>1570</v>
      </c>
      <c r="K24588" s="94">
        <v>128</v>
      </c>
      <c r="O24588" s="94">
        <v>1442</v>
      </c>
      <c r="P24588" s="94">
        <v>1570</v>
      </c>
      <c r="Q24588" s="94">
        <v>128</v>
      </c>
      <c r="AS24588" s="94">
        <v>-75</v>
      </c>
      <c r="AT24588" s="94">
        <v>417</v>
      </c>
      <c r="AU24588" s="94">
        <v>-294</v>
      </c>
      <c r="AV24588" s="94">
        <v>-88</v>
      </c>
      <c r="AX24588" s="94">
        <v>16</v>
      </c>
      <c r="AY24588" s="94">
        <v>-59</v>
      </c>
      <c r="AZ24588" s="94">
        <v>211</v>
      </c>
    </row>
    <row r="24589" spans="1:52">
      <c r="A24589" s="85" t="s">
        <v>107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427</v>
      </c>
      <c r="G24589" s="89" t="s">
        <v>428</v>
      </c>
      <c r="H24589" s="94">
        <v>1432</v>
      </c>
      <c r="I24589" s="94">
        <v>1412</v>
      </c>
      <c r="J24589" s="94">
        <v>1574</v>
      </c>
      <c r="K24589" s="94">
        <v>162</v>
      </c>
      <c r="O24589" s="94">
        <v>1412</v>
      </c>
      <c r="P24589" s="94">
        <v>1574</v>
      </c>
      <c r="Q24589" s="94">
        <v>162</v>
      </c>
      <c r="AS24589" s="94">
        <v>-40</v>
      </c>
      <c r="AT24589" s="94">
        <v>406</v>
      </c>
      <c r="AU24589" s="94">
        <v>-293</v>
      </c>
      <c r="AV24589" s="94">
        <v>-94</v>
      </c>
      <c r="AX24589" s="94">
        <v>16</v>
      </c>
      <c r="AY24589" s="94">
        <v>-45</v>
      </c>
      <c r="AZ24589" s="94">
        <v>212</v>
      </c>
    </row>
    <row r="24590" spans="1:52">
      <c r="A24590" s="85" t="s">
        <v>107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427</v>
      </c>
      <c r="G24590" s="89" t="s">
        <v>428</v>
      </c>
      <c r="H24590" s="94">
        <v>1443</v>
      </c>
      <c r="I24590" s="94">
        <v>1409</v>
      </c>
      <c r="J24590" s="94">
        <v>1548</v>
      </c>
      <c r="K24590" s="94">
        <v>139</v>
      </c>
      <c r="O24590" s="94">
        <v>1409</v>
      </c>
      <c r="P24590" s="94">
        <v>1548</v>
      </c>
      <c r="Q24590" s="94">
        <v>139</v>
      </c>
      <c r="AS24590" s="94">
        <v>-37</v>
      </c>
      <c r="AT24590" s="94">
        <v>373</v>
      </c>
      <c r="AU24590" s="94">
        <v>-294</v>
      </c>
      <c r="AV24590" s="94">
        <v>-94</v>
      </c>
      <c r="AX24590" s="94">
        <v>16</v>
      </c>
      <c r="AY24590" s="94">
        <v>-24</v>
      </c>
      <c r="AZ24590" s="94">
        <v>199</v>
      </c>
    </row>
    <row r="24591" spans="1:52">
      <c r="A24591" s="85" t="s">
        <v>107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427</v>
      </c>
      <c r="G24591" s="89" t="s">
        <v>428</v>
      </c>
      <c r="H24591" s="94">
        <v>1437</v>
      </c>
      <c r="I24591" s="94">
        <v>1406</v>
      </c>
      <c r="J24591" s="94">
        <v>1547</v>
      </c>
      <c r="K24591" s="94">
        <v>141</v>
      </c>
      <c r="O24591" s="94">
        <v>1406</v>
      </c>
      <c r="P24591" s="94">
        <v>1547</v>
      </c>
      <c r="Q24591" s="94">
        <v>141</v>
      </c>
      <c r="AS24591" s="94">
        <v>-30</v>
      </c>
      <c r="AT24591" s="94">
        <v>356</v>
      </c>
      <c r="AU24591" s="94">
        <v>-294</v>
      </c>
      <c r="AV24591" s="94">
        <v>-92</v>
      </c>
      <c r="AX24591" s="94">
        <v>16</v>
      </c>
      <c r="AY24591" s="94">
        <v>-16</v>
      </c>
      <c r="AZ24591" s="94">
        <v>201</v>
      </c>
    </row>
    <row r="24592" spans="1:52">
      <c r="A24592" s="85" t="s">
        <v>107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427</v>
      </c>
      <c r="G24592" s="89" t="s">
        <v>428</v>
      </c>
      <c r="H24592" s="94">
        <v>1454</v>
      </c>
      <c r="I24592" s="94">
        <v>1413</v>
      </c>
      <c r="J24592" s="94">
        <v>1548</v>
      </c>
      <c r="K24592" s="94">
        <v>135</v>
      </c>
      <c r="O24592" s="94">
        <v>1413</v>
      </c>
      <c r="P24592" s="94">
        <v>1548</v>
      </c>
      <c r="Q24592" s="94">
        <v>135</v>
      </c>
      <c r="AS24592" s="94">
        <v>-55</v>
      </c>
      <c r="AT24592" s="94">
        <v>384</v>
      </c>
      <c r="AU24592" s="94">
        <v>-294</v>
      </c>
      <c r="AV24592" s="94">
        <v>-91</v>
      </c>
      <c r="AX24592" s="94">
        <v>17</v>
      </c>
      <c r="AY24592" s="94">
        <v>-13</v>
      </c>
      <c r="AZ24592" s="94">
        <v>187</v>
      </c>
    </row>
    <row r="24593" spans="1:52">
      <c r="A24593" s="85" t="s">
        <v>107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427</v>
      </c>
      <c r="G24593" s="89" t="s">
        <v>428</v>
      </c>
      <c r="H24593" s="94">
        <v>1478</v>
      </c>
      <c r="I24593" s="94">
        <v>1413</v>
      </c>
      <c r="J24593" s="94">
        <v>1526</v>
      </c>
      <c r="K24593" s="94">
        <v>113</v>
      </c>
      <c r="O24593" s="94">
        <v>1413</v>
      </c>
      <c r="P24593" s="94">
        <v>1526</v>
      </c>
      <c r="Q24593" s="94">
        <v>113</v>
      </c>
      <c r="AS24593" s="94">
        <v>-40</v>
      </c>
      <c r="AT24593" s="94">
        <v>350</v>
      </c>
      <c r="AU24593" s="94">
        <v>-289</v>
      </c>
      <c r="AV24593" s="94">
        <v>-86</v>
      </c>
      <c r="AX24593" s="94">
        <v>16</v>
      </c>
      <c r="AY24593" s="94">
        <v>-16</v>
      </c>
      <c r="AZ24593" s="94">
        <v>178</v>
      </c>
    </row>
    <row r="24594" spans="1:52">
      <c r="A24594" s="85" t="s">
        <v>107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427</v>
      </c>
      <c r="G24594" s="89" t="s">
        <v>428</v>
      </c>
      <c r="H24594" s="94">
        <v>1486</v>
      </c>
      <c r="I24594" s="94">
        <v>1414</v>
      </c>
      <c r="J24594" s="94">
        <v>1493</v>
      </c>
      <c r="K24594" s="94">
        <v>79</v>
      </c>
      <c r="O24594" s="94">
        <v>1414</v>
      </c>
      <c r="P24594" s="94">
        <v>1493</v>
      </c>
      <c r="Q24594" s="94">
        <v>79</v>
      </c>
      <c r="AS24594" s="94">
        <v>-32</v>
      </c>
      <c r="AT24594" s="94">
        <v>322</v>
      </c>
      <c r="AU24594" s="94">
        <v>-271</v>
      </c>
      <c r="AV24594" s="94">
        <v>-90</v>
      </c>
      <c r="AX24594" s="94">
        <v>16</v>
      </c>
      <c r="AY24594" s="94">
        <v>-39</v>
      </c>
      <c r="AZ24594" s="94">
        <v>173</v>
      </c>
    </row>
    <row r="24595" spans="1:52">
      <c r="A24595" s="85" t="s">
        <v>107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427</v>
      </c>
      <c r="G24595" s="89" t="s">
        <v>428</v>
      </c>
      <c r="H24595" s="94">
        <v>1500</v>
      </c>
      <c r="I24595" s="94">
        <v>1408</v>
      </c>
      <c r="J24595" s="94">
        <v>1415</v>
      </c>
      <c r="K24595" s="94">
        <v>7</v>
      </c>
      <c r="O24595" s="94">
        <v>1408</v>
      </c>
      <c r="P24595" s="94">
        <v>1415</v>
      </c>
      <c r="Q24595" s="94">
        <v>7</v>
      </c>
      <c r="AS24595" s="94">
        <v>-110</v>
      </c>
      <c r="AT24595" s="94">
        <v>331</v>
      </c>
      <c r="AU24595" s="94">
        <v>-196</v>
      </c>
      <c r="AV24595" s="94">
        <v>-106</v>
      </c>
      <c r="AX24595" s="94">
        <v>14</v>
      </c>
      <c r="AY24595" s="94">
        <v>-20</v>
      </c>
      <c r="AZ24595" s="94">
        <v>94</v>
      </c>
    </row>
    <row r="24596" spans="1:52">
      <c r="A24596" s="85" t="s">
        <v>107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427</v>
      </c>
      <c r="G24596" s="89" t="s">
        <v>428</v>
      </c>
      <c r="H24596" s="94">
        <v>1566</v>
      </c>
      <c r="I24596" s="94">
        <v>1439</v>
      </c>
      <c r="J24596" s="94">
        <v>1360</v>
      </c>
      <c r="K24596" s="94">
        <v>-79</v>
      </c>
      <c r="O24596" s="94">
        <v>1439</v>
      </c>
      <c r="P24596" s="94">
        <v>1360</v>
      </c>
      <c r="Q24596" s="94">
        <v>-79</v>
      </c>
      <c r="AS24596" s="94">
        <v>-181</v>
      </c>
      <c r="AT24596" s="94">
        <v>354</v>
      </c>
      <c r="AU24596" s="94">
        <v>-121</v>
      </c>
      <c r="AV24596" s="94">
        <v>-139</v>
      </c>
      <c r="AX24596" s="94">
        <v>15</v>
      </c>
      <c r="AY24596" s="94">
        <v>1</v>
      </c>
      <c r="AZ24596" s="94">
        <v>-8</v>
      </c>
    </row>
    <row r="24597" spans="1:52">
      <c r="A24597" s="85" t="s">
        <v>107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427</v>
      </c>
      <c r="G24597" s="89" t="s">
        <v>428</v>
      </c>
      <c r="H24597" s="94">
        <v>1614</v>
      </c>
      <c r="I24597" s="94">
        <v>1542</v>
      </c>
      <c r="J24597" s="94">
        <v>1463</v>
      </c>
      <c r="K24597" s="94">
        <v>-79</v>
      </c>
      <c r="O24597" s="94">
        <v>1542</v>
      </c>
      <c r="P24597" s="94">
        <v>1463</v>
      </c>
      <c r="Q24597" s="94">
        <v>-79</v>
      </c>
      <c r="AS24597" s="94">
        <v>-193</v>
      </c>
      <c r="AT24597" s="94">
        <v>347</v>
      </c>
      <c r="AU24597" s="94">
        <v>-22</v>
      </c>
      <c r="AV24597" s="94">
        <v>-154</v>
      </c>
      <c r="AX24597" s="94">
        <v>-14</v>
      </c>
      <c r="AY24597" s="94">
        <v>9</v>
      </c>
      <c r="AZ24597" s="94">
        <v>-52</v>
      </c>
    </row>
    <row r="24598" spans="1:52">
      <c r="A24598" s="85" t="s">
        <v>107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427</v>
      </c>
      <c r="G24598" s="89" t="s">
        <v>428</v>
      </c>
      <c r="H24598" s="94">
        <v>1578</v>
      </c>
      <c r="I24598" s="94">
        <v>1504</v>
      </c>
      <c r="J24598" s="94">
        <v>1487</v>
      </c>
      <c r="K24598" s="94">
        <v>-17</v>
      </c>
      <c r="O24598" s="94">
        <v>1504</v>
      </c>
      <c r="P24598" s="94">
        <v>1487</v>
      </c>
      <c r="Q24598" s="94">
        <v>-17</v>
      </c>
      <c r="AS24598" s="94">
        <v>-134</v>
      </c>
      <c r="AT24598" s="94">
        <v>318</v>
      </c>
      <c r="AU24598" s="94">
        <v>-47</v>
      </c>
      <c r="AV24598" s="94">
        <v>-145</v>
      </c>
      <c r="AX24598" s="94">
        <v>-16</v>
      </c>
      <c r="AY24598" s="94">
        <v>31</v>
      </c>
      <c r="AZ24598" s="94">
        <v>-24</v>
      </c>
    </row>
    <row r="24599" spans="1:52">
      <c r="A24599" s="85" t="s">
        <v>107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427</v>
      </c>
      <c r="G24599" s="89" t="s">
        <v>428</v>
      </c>
      <c r="H24599" s="94">
        <v>1479</v>
      </c>
      <c r="I24599" s="94">
        <v>1437</v>
      </c>
      <c r="J24599" s="94">
        <v>1421</v>
      </c>
      <c r="K24599" s="94">
        <v>-16</v>
      </c>
      <c r="O24599" s="94">
        <v>1437</v>
      </c>
      <c r="P24599" s="94">
        <v>1421</v>
      </c>
      <c r="Q24599" s="94">
        <v>-16</v>
      </c>
      <c r="AS24599" s="94">
        <v>-134</v>
      </c>
      <c r="AT24599" s="94">
        <v>322</v>
      </c>
      <c r="AU24599" s="94">
        <v>-77</v>
      </c>
      <c r="AV24599" s="94">
        <v>-147</v>
      </c>
      <c r="AX24599" s="94">
        <v>17</v>
      </c>
      <c r="AY24599" s="94">
        <v>35</v>
      </c>
      <c r="AZ24599" s="94">
        <v>-32</v>
      </c>
    </row>
    <row r="24600" spans="1:52">
      <c r="A24600" s="85" t="s">
        <v>107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427</v>
      </c>
      <c r="G24600" s="89" t="s">
        <v>428</v>
      </c>
      <c r="H24600" s="94">
        <v>1392</v>
      </c>
      <c r="I24600" s="94">
        <v>1361</v>
      </c>
      <c r="J24600" s="94">
        <v>1301</v>
      </c>
      <c r="K24600" s="94">
        <v>-60</v>
      </c>
      <c r="O24600" s="94">
        <v>1361</v>
      </c>
      <c r="P24600" s="94">
        <v>1301</v>
      </c>
      <c r="Q24600" s="94">
        <v>-60</v>
      </c>
      <c r="AS24600" s="94">
        <v>-125</v>
      </c>
      <c r="AT24600" s="94">
        <v>276</v>
      </c>
      <c r="AU24600" s="94">
        <v>-132</v>
      </c>
      <c r="AV24600" s="94">
        <v>-134</v>
      </c>
      <c r="AX24600" s="94">
        <v>19</v>
      </c>
      <c r="AY24600" s="94">
        <v>19</v>
      </c>
      <c r="AZ24600" s="94">
        <v>17</v>
      </c>
    </row>
    <row r="24601" spans="1:52">
      <c r="A24601" s="85" t="s">
        <v>107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427</v>
      </c>
      <c r="G24601" s="89" t="s">
        <v>428</v>
      </c>
      <c r="H24601" s="94">
        <v>1312</v>
      </c>
      <c r="I24601" s="94">
        <v>1299</v>
      </c>
      <c r="J24601" s="94">
        <v>1261</v>
      </c>
      <c r="K24601" s="94">
        <v>-38</v>
      </c>
      <c r="O24601" s="94">
        <v>1299</v>
      </c>
      <c r="P24601" s="94">
        <v>1261</v>
      </c>
      <c r="Q24601" s="94">
        <v>-38</v>
      </c>
      <c r="AS24601" s="94">
        <v>-95</v>
      </c>
      <c r="AT24601" s="94">
        <v>276</v>
      </c>
      <c r="AU24601" s="94">
        <v>-178</v>
      </c>
      <c r="AV24601" s="94">
        <v>-133</v>
      </c>
      <c r="AX24601" s="94">
        <v>18</v>
      </c>
      <c r="AY24601" s="94">
        <v>35</v>
      </c>
      <c r="AZ24601" s="94">
        <v>39</v>
      </c>
    </row>
    <row r="24602" spans="1:52">
      <c r="A24602" s="85" t="s">
        <v>107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427</v>
      </c>
      <c r="G24602" s="89" t="s">
        <v>428</v>
      </c>
      <c r="H24602" s="94">
        <v>1266</v>
      </c>
      <c r="I24602" s="94">
        <v>1270</v>
      </c>
      <c r="J24602" s="94">
        <v>1166</v>
      </c>
      <c r="K24602" s="94">
        <v>-104</v>
      </c>
      <c r="O24602" s="94">
        <v>1270</v>
      </c>
      <c r="P24602" s="94">
        <v>1166</v>
      </c>
      <c r="Q24602" s="94">
        <v>-104</v>
      </c>
      <c r="AS24602" s="94">
        <v>-186</v>
      </c>
      <c r="AT24602" s="94">
        <v>321</v>
      </c>
      <c r="AU24602" s="94">
        <v>-118</v>
      </c>
      <c r="AV24602" s="94">
        <v>-137</v>
      </c>
      <c r="AX24602" s="94">
        <v>16</v>
      </c>
      <c r="AY24602" s="94">
        <v>16</v>
      </c>
      <c r="AZ24602" s="94">
        <v>-16</v>
      </c>
    </row>
    <row r="24603" spans="1:52">
      <c r="A24603" s="85" t="s">
        <v>107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427</v>
      </c>
      <c r="G24603" s="89" t="s">
        <v>428</v>
      </c>
      <c r="H24603" s="94">
        <v>1252</v>
      </c>
      <c r="I24603" s="94">
        <v>1245</v>
      </c>
      <c r="J24603" s="94">
        <v>1169</v>
      </c>
      <c r="K24603" s="94">
        <v>-76</v>
      </c>
      <c r="O24603" s="94">
        <v>1245</v>
      </c>
      <c r="P24603" s="94">
        <v>1169</v>
      </c>
      <c r="Q24603" s="94">
        <v>-76</v>
      </c>
      <c r="AS24603" s="94">
        <v>-225</v>
      </c>
      <c r="AT24603" s="94">
        <v>359</v>
      </c>
      <c r="AU24603" s="94">
        <v>-79</v>
      </c>
      <c r="AV24603" s="94">
        <v>-130</v>
      </c>
      <c r="AX24603" s="94">
        <v>16</v>
      </c>
      <c r="AY24603" s="94">
        <v>4</v>
      </c>
      <c r="AZ24603" s="94">
        <v>-21</v>
      </c>
    </row>
    <row r="24604" spans="1:52">
      <c r="A24604" s="85" t="s">
        <v>107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427</v>
      </c>
      <c r="G24604" s="89" t="s">
        <v>428</v>
      </c>
      <c r="H24604" s="94">
        <v>1252</v>
      </c>
      <c r="I24604" s="94">
        <v>1236</v>
      </c>
      <c r="J24604" s="94">
        <v>1018</v>
      </c>
      <c r="K24604" s="94">
        <v>-218</v>
      </c>
      <c r="O24604" s="94">
        <v>1236</v>
      </c>
      <c r="P24604" s="94">
        <v>1018</v>
      </c>
      <c r="Q24604" s="94">
        <v>-218</v>
      </c>
      <c r="AS24604" s="94">
        <v>-281</v>
      </c>
      <c r="AT24604" s="94">
        <v>360</v>
      </c>
      <c r="AU24604" s="94">
        <v>-95</v>
      </c>
      <c r="AV24604" s="94">
        <v>-135</v>
      </c>
      <c r="AX24604" s="94">
        <v>16</v>
      </c>
      <c r="AY24604" s="94">
        <v>-48</v>
      </c>
      <c r="AZ24604" s="94">
        <v>-35</v>
      </c>
    </row>
    <row r="24605" spans="1:52">
      <c r="A24605" s="85" t="s">
        <v>107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427</v>
      </c>
      <c r="G24605" s="89" t="s">
        <v>428</v>
      </c>
      <c r="H24605" s="94">
        <v>1274</v>
      </c>
      <c r="I24605" s="94">
        <v>1254</v>
      </c>
      <c r="J24605" s="94">
        <v>1040</v>
      </c>
      <c r="K24605" s="94">
        <v>-214</v>
      </c>
      <c r="O24605" s="94">
        <v>1254</v>
      </c>
      <c r="P24605" s="94">
        <v>1040</v>
      </c>
      <c r="Q24605" s="94">
        <v>-214</v>
      </c>
      <c r="AS24605" s="94">
        <v>-268</v>
      </c>
      <c r="AT24605" s="94">
        <v>371</v>
      </c>
      <c r="AU24605" s="94">
        <v>-98</v>
      </c>
      <c r="AV24605" s="94">
        <v>-137</v>
      </c>
      <c r="AX24605" s="94">
        <v>16</v>
      </c>
      <c r="AY24605" s="94">
        <v>-65</v>
      </c>
      <c r="AZ24605" s="94">
        <v>-33</v>
      </c>
    </row>
    <row r="24606" spans="1:52">
      <c r="A24606" s="85" t="s">
        <v>107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427</v>
      </c>
      <c r="G24606" s="89" t="s">
        <v>428</v>
      </c>
      <c r="H24606" s="94">
        <v>1336</v>
      </c>
      <c r="I24606" s="94">
        <v>1283</v>
      </c>
      <c r="J24606" s="94">
        <v>1193</v>
      </c>
      <c r="K24606" s="94">
        <v>-90</v>
      </c>
      <c r="O24606" s="94">
        <v>1283</v>
      </c>
      <c r="P24606" s="94">
        <v>1193</v>
      </c>
      <c r="Q24606" s="94">
        <v>-90</v>
      </c>
      <c r="AS24606" s="94">
        <v>-208</v>
      </c>
      <c r="AT24606" s="94">
        <v>387</v>
      </c>
      <c r="AU24606" s="94">
        <v>-82</v>
      </c>
      <c r="AV24606" s="94">
        <v>-138</v>
      </c>
      <c r="AX24606" s="94">
        <v>16</v>
      </c>
      <c r="AY24606" s="94">
        <v>-37</v>
      </c>
      <c r="AZ24606" s="94">
        <v>-28</v>
      </c>
    </row>
    <row r="24607" spans="1:52">
      <c r="A24607" s="85" t="s">
        <v>107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427</v>
      </c>
      <c r="G24607" s="89" t="s">
        <v>428</v>
      </c>
      <c r="H24607" s="94">
        <v>1451</v>
      </c>
      <c r="I24607" s="94">
        <v>1320</v>
      </c>
      <c r="J24607" s="94">
        <v>1240</v>
      </c>
      <c r="K24607" s="94">
        <v>-80</v>
      </c>
      <c r="O24607" s="94">
        <v>1320</v>
      </c>
      <c r="P24607" s="94">
        <v>1240</v>
      </c>
      <c r="Q24607" s="94">
        <v>-80</v>
      </c>
      <c r="AS24607" s="94">
        <v>-184</v>
      </c>
      <c r="AT24607" s="94">
        <v>364</v>
      </c>
      <c r="AU24607" s="94">
        <v>-102</v>
      </c>
      <c r="AV24607" s="94">
        <v>-133</v>
      </c>
      <c r="AX24607" s="94">
        <v>16</v>
      </c>
      <c r="AY24607" s="94">
        <v>-21</v>
      </c>
      <c r="AZ24607" s="94">
        <v>-20</v>
      </c>
    </row>
    <row r="24608" spans="1:52">
      <c r="A24608" s="85" t="s">
        <v>107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427</v>
      </c>
      <c r="G24608" s="89" t="s">
        <v>428</v>
      </c>
      <c r="H24608" s="94">
        <v>1508</v>
      </c>
      <c r="I24608" s="94">
        <v>1360</v>
      </c>
      <c r="J24608" s="94">
        <v>1144</v>
      </c>
      <c r="K24608" s="94">
        <v>-216</v>
      </c>
      <c r="O24608" s="94">
        <v>1360</v>
      </c>
      <c r="P24608" s="94">
        <v>1144</v>
      </c>
      <c r="Q24608" s="94">
        <v>-216</v>
      </c>
      <c r="AS24608" s="94">
        <v>-271</v>
      </c>
      <c r="AT24608" s="94">
        <v>336</v>
      </c>
      <c r="AU24608" s="94">
        <v>-123</v>
      </c>
      <c r="AV24608" s="94">
        <v>-111</v>
      </c>
      <c r="AX24608" s="94">
        <v>17</v>
      </c>
      <c r="AY24608" s="94">
        <v>-75</v>
      </c>
      <c r="AZ24608" s="94">
        <v>11</v>
      </c>
    </row>
    <row r="24609" spans="1:52">
      <c r="A24609" s="85" t="s">
        <v>107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427</v>
      </c>
      <c r="G24609" s="89" t="s">
        <v>428</v>
      </c>
      <c r="H24609" s="94">
        <v>1500</v>
      </c>
      <c r="I24609" s="94">
        <v>1400</v>
      </c>
      <c r="J24609" s="94">
        <v>1217</v>
      </c>
      <c r="K24609" s="94">
        <v>-183</v>
      </c>
      <c r="O24609" s="94">
        <v>1400</v>
      </c>
      <c r="P24609" s="94">
        <v>1217</v>
      </c>
      <c r="Q24609" s="94">
        <v>-183</v>
      </c>
      <c r="AS24609" s="94">
        <v>-266</v>
      </c>
      <c r="AT24609" s="94">
        <v>403</v>
      </c>
      <c r="AU24609" s="94">
        <v>-204</v>
      </c>
      <c r="AV24609" s="94">
        <v>-87</v>
      </c>
      <c r="AX24609" s="94">
        <v>16</v>
      </c>
      <c r="AY24609" s="94">
        <v>-153</v>
      </c>
      <c r="AZ24609" s="94">
        <v>108</v>
      </c>
    </row>
    <row r="24610" spans="1:52">
      <c r="A24610" s="85" t="s">
        <v>107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427</v>
      </c>
      <c r="G24610" s="89" t="s">
        <v>428</v>
      </c>
      <c r="H24610" s="94">
        <v>1467</v>
      </c>
      <c r="I24610" s="94">
        <v>1427</v>
      </c>
      <c r="J24610" s="94">
        <v>1371</v>
      </c>
      <c r="K24610" s="94">
        <v>-56</v>
      </c>
      <c r="O24610" s="94">
        <v>1427</v>
      </c>
      <c r="P24610" s="94">
        <v>1371</v>
      </c>
      <c r="Q24610" s="94">
        <v>-56</v>
      </c>
      <c r="AS24610" s="94">
        <v>-231</v>
      </c>
      <c r="AT24610" s="94">
        <v>430</v>
      </c>
      <c r="AU24610" s="94">
        <v>-211</v>
      </c>
      <c r="AV24610" s="94">
        <v>-64</v>
      </c>
      <c r="AX24610" s="94">
        <v>16</v>
      </c>
      <c r="AY24610" s="94">
        <v>-197</v>
      </c>
      <c r="AZ24610" s="94">
        <v>201</v>
      </c>
    </row>
    <row r="24611" spans="1:52">
      <c r="A24611" s="85" t="s">
        <v>107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427</v>
      </c>
      <c r="G24611" s="89" t="s">
        <v>428</v>
      </c>
      <c r="H24611" s="94">
        <v>1453</v>
      </c>
      <c r="I24611" s="94">
        <v>1413</v>
      </c>
      <c r="J24611" s="94">
        <v>1419</v>
      </c>
      <c r="K24611" s="94">
        <v>6</v>
      </c>
      <c r="O24611" s="94">
        <v>1413</v>
      </c>
      <c r="P24611" s="94">
        <v>1419</v>
      </c>
      <c r="Q24611" s="94">
        <v>6</v>
      </c>
      <c r="AS24611" s="94">
        <v>-144</v>
      </c>
      <c r="AT24611" s="94">
        <v>419</v>
      </c>
      <c r="AU24611" s="94">
        <v>-272</v>
      </c>
      <c r="AV24611" s="94">
        <v>-55</v>
      </c>
      <c r="AX24611" s="94">
        <v>16</v>
      </c>
      <c r="AY24611" s="94">
        <v>-213</v>
      </c>
      <c r="AZ24611" s="94">
        <v>255</v>
      </c>
    </row>
    <row r="24612" spans="1:52">
      <c r="A24612" s="85" t="s">
        <v>107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427</v>
      </c>
      <c r="G24612" s="89" t="s">
        <v>428</v>
      </c>
      <c r="H24612" s="94">
        <v>1431</v>
      </c>
      <c r="I24612" s="94">
        <v>1363</v>
      </c>
      <c r="J24612" s="94">
        <v>1319</v>
      </c>
      <c r="K24612" s="94">
        <v>-44</v>
      </c>
      <c r="O24612" s="94">
        <v>1363</v>
      </c>
      <c r="P24612" s="94">
        <v>1319</v>
      </c>
      <c r="Q24612" s="94">
        <v>-44</v>
      </c>
      <c r="AS24612" s="94">
        <v>-159</v>
      </c>
      <c r="AT24612" s="94">
        <v>346</v>
      </c>
      <c r="AU24612" s="94">
        <v>-260</v>
      </c>
      <c r="AV24612" s="94">
        <v>-49</v>
      </c>
      <c r="AX24612" s="94">
        <v>16</v>
      </c>
      <c r="AY24612" s="94">
        <v>-186</v>
      </c>
      <c r="AZ24612" s="94">
        <v>248</v>
      </c>
    </row>
    <row r="24613" spans="1:52">
      <c r="A24613" s="85" t="s">
        <v>107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427</v>
      </c>
      <c r="G24613" s="89" t="s">
        <v>428</v>
      </c>
      <c r="H24613" s="94">
        <v>1414</v>
      </c>
      <c r="I24613" s="94">
        <v>1338</v>
      </c>
      <c r="J24613" s="94">
        <v>1188</v>
      </c>
      <c r="K24613" s="94">
        <v>-150</v>
      </c>
      <c r="O24613" s="94">
        <v>1338</v>
      </c>
      <c r="P24613" s="94">
        <v>1188</v>
      </c>
      <c r="Q24613" s="94">
        <v>-150</v>
      </c>
      <c r="AS24613" s="94">
        <v>-255</v>
      </c>
      <c r="AT24613" s="94">
        <v>337</v>
      </c>
      <c r="AU24613" s="94">
        <v>-226</v>
      </c>
      <c r="AV24613" s="94">
        <v>-47</v>
      </c>
      <c r="AX24613" s="94">
        <v>16</v>
      </c>
      <c r="AY24613" s="94">
        <v>-201</v>
      </c>
      <c r="AZ24613" s="94">
        <v>226</v>
      </c>
    </row>
    <row r="24614" spans="1:52">
      <c r="A24614" s="85" t="s">
        <v>107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427</v>
      </c>
      <c r="G24614" s="89" t="s">
        <v>428</v>
      </c>
      <c r="H24614" s="94">
        <v>1428</v>
      </c>
      <c r="I24614" s="94">
        <v>1326</v>
      </c>
      <c r="J24614" s="94">
        <v>1103</v>
      </c>
      <c r="K24614" s="94">
        <v>-223</v>
      </c>
      <c r="O24614" s="94">
        <v>1326</v>
      </c>
      <c r="P24614" s="94">
        <v>1103</v>
      </c>
      <c r="Q24614" s="94">
        <v>-223</v>
      </c>
      <c r="AS24614" s="94">
        <v>-303</v>
      </c>
      <c r="AT24614" s="94">
        <v>327</v>
      </c>
      <c r="AU24614" s="94">
        <v>-184</v>
      </c>
      <c r="AV24614" s="94">
        <v>-57</v>
      </c>
      <c r="AX24614" s="94">
        <v>16</v>
      </c>
      <c r="AY24614" s="94">
        <v>-209</v>
      </c>
      <c r="AZ24614" s="94">
        <v>187</v>
      </c>
    </row>
    <row r="24615" spans="1:52">
      <c r="A24615" s="85" t="s">
        <v>107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427</v>
      </c>
      <c r="G24615" s="89" t="s">
        <v>428</v>
      </c>
      <c r="H24615" s="94">
        <v>1421</v>
      </c>
      <c r="I24615" s="94">
        <v>1317</v>
      </c>
      <c r="J24615" s="94">
        <v>1112</v>
      </c>
      <c r="K24615" s="94">
        <v>-205</v>
      </c>
      <c r="O24615" s="94">
        <v>1317</v>
      </c>
      <c r="P24615" s="94">
        <v>1112</v>
      </c>
      <c r="Q24615" s="94">
        <v>-205</v>
      </c>
      <c r="AS24615" s="94">
        <v>-348</v>
      </c>
      <c r="AT24615" s="94">
        <v>352</v>
      </c>
      <c r="AU24615" s="94">
        <v>-104</v>
      </c>
      <c r="AV24615" s="94">
        <v>-64</v>
      </c>
      <c r="AX24615" s="94">
        <v>17</v>
      </c>
      <c r="AY24615" s="94">
        <v>-205</v>
      </c>
      <c r="AZ24615" s="94">
        <v>147</v>
      </c>
    </row>
    <row r="24616" spans="1:52">
      <c r="A24616" s="85" t="s">
        <v>107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427</v>
      </c>
      <c r="G24616" s="89" t="s">
        <v>428</v>
      </c>
      <c r="H24616" s="94">
        <v>1436</v>
      </c>
      <c r="I24616" s="94">
        <v>1319</v>
      </c>
      <c r="J24616" s="94">
        <v>1131</v>
      </c>
      <c r="K24616" s="94">
        <v>-188</v>
      </c>
      <c r="O24616" s="94">
        <v>1319</v>
      </c>
      <c r="P24616" s="94">
        <v>1131</v>
      </c>
      <c r="Q24616" s="94">
        <v>-188</v>
      </c>
      <c r="AS24616" s="94">
        <v>-334</v>
      </c>
      <c r="AT24616" s="94">
        <v>358</v>
      </c>
      <c r="AU24616" s="94">
        <v>-101</v>
      </c>
      <c r="AV24616" s="94">
        <v>-70</v>
      </c>
      <c r="AX24616" s="94">
        <v>16</v>
      </c>
      <c r="AY24616" s="94">
        <v>-163</v>
      </c>
      <c r="AZ24616" s="94">
        <v>106</v>
      </c>
    </row>
    <row r="24617" spans="1:52">
      <c r="A24617" s="85" t="s">
        <v>107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427</v>
      </c>
      <c r="G24617" s="89" t="s">
        <v>428</v>
      </c>
      <c r="H24617" s="94">
        <v>1459</v>
      </c>
      <c r="I24617" s="94">
        <v>1351</v>
      </c>
      <c r="J24617" s="94">
        <v>1220</v>
      </c>
      <c r="K24617" s="94">
        <v>-131</v>
      </c>
      <c r="O24617" s="94">
        <v>1351</v>
      </c>
      <c r="P24617" s="94">
        <v>1220</v>
      </c>
      <c r="Q24617" s="94">
        <v>-131</v>
      </c>
      <c r="AS24617" s="94">
        <v>-267</v>
      </c>
      <c r="AT24617" s="94">
        <v>363</v>
      </c>
      <c r="AU24617" s="94">
        <v>-107</v>
      </c>
      <c r="AV24617" s="94">
        <v>-82</v>
      </c>
      <c r="AX24617" s="94">
        <v>16</v>
      </c>
      <c r="AY24617" s="94">
        <v>-113</v>
      </c>
      <c r="AZ24617" s="94">
        <v>59</v>
      </c>
    </row>
    <row r="24618" spans="1:52">
      <c r="A24618" s="85" t="s">
        <v>107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427</v>
      </c>
      <c r="G24618" s="89" t="s">
        <v>428</v>
      </c>
      <c r="H24618" s="94">
        <v>1472</v>
      </c>
      <c r="I24618" s="94">
        <v>1376</v>
      </c>
      <c r="J24618" s="94">
        <v>1239</v>
      </c>
      <c r="K24618" s="94">
        <v>-137</v>
      </c>
      <c r="O24618" s="94">
        <v>1376</v>
      </c>
      <c r="P24618" s="94">
        <v>1239</v>
      </c>
      <c r="Q24618" s="94">
        <v>-137</v>
      </c>
      <c r="AS24618" s="94">
        <v>-256</v>
      </c>
      <c r="AT24618" s="94">
        <v>359</v>
      </c>
      <c r="AU24618" s="94">
        <v>-126</v>
      </c>
      <c r="AV24618" s="94">
        <v>-92</v>
      </c>
      <c r="AX24618" s="94">
        <v>16</v>
      </c>
      <c r="AY24618" s="94">
        <v>-70</v>
      </c>
      <c r="AZ24618" s="94">
        <v>32</v>
      </c>
    </row>
    <row r="24619" spans="1:52">
      <c r="A24619" s="85" t="s">
        <v>107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427</v>
      </c>
      <c r="G24619" s="89" t="s">
        <v>428</v>
      </c>
      <c r="H24619" s="94">
        <v>1494</v>
      </c>
      <c r="I24619" s="94">
        <v>1393</v>
      </c>
      <c r="J24619" s="94">
        <v>1244</v>
      </c>
      <c r="K24619" s="94">
        <v>-149</v>
      </c>
      <c r="O24619" s="94">
        <v>1393</v>
      </c>
      <c r="P24619" s="94">
        <v>1244</v>
      </c>
      <c r="Q24619" s="94">
        <v>-149</v>
      </c>
      <c r="AS24619" s="94">
        <v>-292</v>
      </c>
      <c r="AT24619" s="94">
        <v>360</v>
      </c>
      <c r="AU24619" s="94">
        <v>-72</v>
      </c>
      <c r="AV24619" s="94">
        <v>-109</v>
      </c>
      <c r="AX24619" s="94">
        <v>16</v>
      </c>
      <c r="AY24619" s="94">
        <v>-19</v>
      </c>
      <c r="AZ24619" s="94">
        <v>-33</v>
      </c>
    </row>
    <row r="24620" spans="1:52">
      <c r="A24620" s="85" t="s">
        <v>107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427</v>
      </c>
      <c r="G24620" s="89" t="s">
        <v>428</v>
      </c>
      <c r="H24620" s="94">
        <v>1559</v>
      </c>
      <c r="I24620" s="94">
        <v>1439</v>
      </c>
      <c r="J24620" s="94">
        <v>1255</v>
      </c>
      <c r="K24620" s="94">
        <v>-184</v>
      </c>
      <c r="O24620" s="94">
        <v>1439</v>
      </c>
      <c r="P24620" s="94">
        <v>1255</v>
      </c>
      <c r="Q24620" s="94">
        <v>-184</v>
      </c>
      <c r="AS24620" s="94">
        <v>-246</v>
      </c>
      <c r="AT24620" s="94">
        <v>328</v>
      </c>
      <c r="AU24620" s="94">
        <v>-109</v>
      </c>
      <c r="AV24620" s="94">
        <v>-128</v>
      </c>
      <c r="AX24620" s="94">
        <v>16</v>
      </c>
      <c r="AY24620" s="94">
        <v>47</v>
      </c>
      <c r="AZ24620" s="94">
        <v>-92</v>
      </c>
    </row>
    <row r="24621" spans="1:52">
      <c r="A24621" s="85" t="s">
        <v>107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427</v>
      </c>
      <c r="G24621" s="89" t="s">
        <v>428</v>
      </c>
      <c r="H24621" s="94">
        <v>1606</v>
      </c>
      <c r="I24621" s="94">
        <v>1518</v>
      </c>
      <c r="J24621" s="94">
        <v>1226</v>
      </c>
      <c r="K24621" s="94">
        <v>-292</v>
      </c>
      <c r="O24621" s="94">
        <v>1518</v>
      </c>
      <c r="P24621" s="94">
        <v>1226</v>
      </c>
      <c r="Q24621" s="94">
        <v>-292</v>
      </c>
      <c r="AS24621" s="94">
        <v>-240</v>
      </c>
      <c r="AT24621" s="94">
        <v>303</v>
      </c>
      <c r="AU24621" s="94">
        <v>-106</v>
      </c>
      <c r="AV24621" s="94">
        <v>-151</v>
      </c>
      <c r="AX24621" s="94">
        <v>-14</v>
      </c>
      <c r="AY24621" s="94">
        <v>48</v>
      </c>
      <c r="AZ24621" s="94">
        <v>-132</v>
      </c>
    </row>
    <row r="24622" spans="1:52">
      <c r="A24622" s="85" t="s">
        <v>107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427</v>
      </c>
      <c r="G24622" s="89" t="s">
        <v>428</v>
      </c>
      <c r="H24622" s="94">
        <v>1564</v>
      </c>
      <c r="I24622" s="94">
        <v>1485</v>
      </c>
      <c r="J24622" s="94">
        <v>1315</v>
      </c>
      <c r="K24622" s="94">
        <v>-170</v>
      </c>
      <c r="O24622" s="94">
        <v>1485</v>
      </c>
      <c r="P24622" s="94">
        <v>1315</v>
      </c>
      <c r="Q24622" s="94">
        <v>-170</v>
      </c>
      <c r="AS24622" s="94">
        <v>-211</v>
      </c>
      <c r="AT24622" s="94">
        <v>309</v>
      </c>
      <c r="AU24622" s="94">
        <v>-79</v>
      </c>
      <c r="AV24622" s="94">
        <v>-137</v>
      </c>
      <c r="AX24622" s="94">
        <v>-13</v>
      </c>
      <c r="AY24622" s="94">
        <v>31</v>
      </c>
      <c r="AZ24622" s="94">
        <v>-70</v>
      </c>
    </row>
    <row r="24623" spans="1:52">
      <c r="A24623" s="85" t="s">
        <v>107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427</v>
      </c>
      <c r="G24623" s="89" t="s">
        <v>428</v>
      </c>
      <c r="H24623" s="94">
        <v>1464</v>
      </c>
      <c r="I24623" s="94">
        <v>1410</v>
      </c>
      <c r="J24623" s="94">
        <v>1328</v>
      </c>
      <c r="K24623" s="94">
        <v>-82</v>
      </c>
      <c r="O24623" s="94">
        <v>1410</v>
      </c>
      <c r="P24623" s="94">
        <v>1328</v>
      </c>
      <c r="Q24623" s="94">
        <v>-82</v>
      </c>
      <c r="AS24623" s="94">
        <v>-214</v>
      </c>
      <c r="AT24623" s="94">
        <v>336</v>
      </c>
      <c r="AU24623" s="94">
        <v>-48</v>
      </c>
      <c r="AV24623" s="94">
        <v>-131</v>
      </c>
      <c r="AX24623" s="94">
        <v>16</v>
      </c>
      <c r="AY24623" s="94">
        <v>13</v>
      </c>
      <c r="AZ24623" s="94">
        <v>-54</v>
      </c>
    </row>
    <row r="24624" spans="1:52">
      <c r="A24624" s="85" t="s">
        <v>107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427</v>
      </c>
      <c r="G24624" s="89" t="s">
        <v>428</v>
      </c>
      <c r="H24624" s="94">
        <v>1385</v>
      </c>
      <c r="I24624" s="94">
        <v>1326</v>
      </c>
      <c r="J24624" s="94">
        <v>1286</v>
      </c>
      <c r="K24624" s="94">
        <v>-40</v>
      </c>
      <c r="O24624" s="94">
        <v>1326</v>
      </c>
      <c r="P24624" s="94">
        <v>1286</v>
      </c>
      <c r="Q24624" s="94">
        <v>-40</v>
      </c>
      <c r="AS24624" s="94">
        <v>-194</v>
      </c>
      <c r="AT24624" s="94">
        <v>325</v>
      </c>
      <c r="AU24624" s="94">
        <v>-53</v>
      </c>
      <c r="AV24624" s="94">
        <v>-115</v>
      </c>
      <c r="AX24624" s="94">
        <v>16</v>
      </c>
      <c r="AY24624" s="94">
        <v>-48</v>
      </c>
      <c r="AZ24624" s="94">
        <v>29</v>
      </c>
    </row>
    <row r="24625" spans="1:52">
      <c r="A24625" s="85" t="s">
        <v>107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427</v>
      </c>
      <c r="G24625" s="89" t="s">
        <v>428</v>
      </c>
      <c r="H24625" s="94">
        <v>1302</v>
      </c>
      <c r="I24625" s="94">
        <v>1267</v>
      </c>
      <c r="J24625" s="94">
        <v>1190</v>
      </c>
      <c r="K24625" s="94">
        <v>-77</v>
      </c>
      <c r="O24625" s="94">
        <v>1267</v>
      </c>
      <c r="P24625" s="94">
        <v>1190</v>
      </c>
      <c r="Q24625" s="94">
        <v>-77</v>
      </c>
      <c r="AS24625" s="94">
        <v>-196</v>
      </c>
      <c r="AT24625" s="94">
        <v>325</v>
      </c>
      <c r="AU24625" s="94">
        <v>-68</v>
      </c>
      <c r="AV24625" s="94">
        <v>-117</v>
      </c>
      <c r="AX24625" s="94">
        <v>16</v>
      </c>
      <c r="AY24625" s="94">
        <v>-69</v>
      </c>
      <c r="AZ24625" s="94">
        <v>32</v>
      </c>
    </row>
    <row r="24626" spans="1:52">
      <c r="A24626" s="85" t="s">
        <v>107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427</v>
      </c>
      <c r="G24626" s="89" t="s">
        <v>428</v>
      </c>
      <c r="H24626" s="94">
        <v>1265</v>
      </c>
      <c r="I24626" s="94">
        <v>1227</v>
      </c>
      <c r="J24626" s="94">
        <v>1018</v>
      </c>
      <c r="K24626" s="94">
        <v>-209</v>
      </c>
      <c r="O24626" s="94">
        <v>1227</v>
      </c>
      <c r="P24626" s="94">
        <v>1018</v>
      </c>
      <c r="Q24626" s="94">
        <v>-209</v>
      </c>
      <c r="AS24626" s="94">
        <v>-246</v>
      </c>
      <c r="AT24626" s="94">
        <v>206</v>
      </c>
      <c r="AU24626" s="94">
        <v>-7</v>
      </c>
      <c r="AV24626" s="94">
        <v>-128</v>
      </c>
      <c r="AX24626" s="94">
        <v>16</v>
      </c>
      <c r="AY24626" s="94">
        <v>-34</v>
      </c>
      <c r="AZ24626" s="94">
        <v>-16</v>
      </c>
    </row>
    <row r="24627" spans="1:52">
      <c r="A24627" s="85" t="s">
        <v>107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427</v>
      </c>
      <c r="G24627" s="89" t="s">
        <v>428</v>
      </c>
      <c r="H24627" s="94">
        <v>1247</v>
      </c>
      <c r="I24627" s="94">
        <v>1216</v>
      </c>
      <c r="J24627" s="94">
        <v>1045</v>
      </c>
      <c r="K24627" s="94">
        <v>-171</v>
      </c>
      <c r="O24627" s="94">
        <v>1216</v>
      </c>
      <c r="P24627" s="94">
        <v>1045</v>
      </c>
      <c r="Q24627" s="94">
        <v>-171</v>
      </c>
      <c r="AS24627" s="94">
        <v>-270</v>
      </c>
      <c r="AT24627" s="94">
        <v>255</v>
      </c>
      <c r="AU24627" s="94">
        <v>-6</v>
      </c>
      <c r="AV24627" s="94">
        <v>-122</v>
      </c>
      <c r="AX24627" s="94">
        <v>16</v>
      </c>
      <c r="AY24627" s="94">
        <v>-40</v>
      </c>
      <c r="AZ24627" s="94">
        <v>-4</v>
      </c>
    </row>
    <row r="24628" spans="1:52">
      <c r="A24628" s="85" t="s">
        <v>107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427</v>
      </c>
      <c r="G24628" s="89" t="s">
        <v>428</v>
      </c>
      <c r="H24628" s="94">
        <v>1248</v>
      </c>
      <c r="I24628" s="94">
        <v>1216</v>
      </c>
      <c r="J24628" s="94">
        <v>1014</v>
      </c>
      <c r="K24628" s="94">
        <v>-202</v>
      </c>
      <c r="O24628" s="94">
        <v>1216</v>
      </c>
      <c r="P24628" s="94">
        <v>1014</v>
      </c>
      <c r="Q24628" s="94">
        <v>-202</v>
      </c>
      <c r="AS24628" s="94">
        <v>-306</v>
      </c>
      <c r="AT24628" s="94">
        <v>296</v>
      </c>
      <c r="AU24628" s="94">
        <v>-4</v>
      </c>
      <c r="AV24628" s="94">
        <v>-129</v>
      </c>
      <c r="AX24628" s="94">
        <v>17</v>
      </c>
      <c r="AY24628" s="94">
        <v>-34</v>
      </c>
      <c r="AZ24628" s="94">
        <v>-42</v>
      </c>
    </row>
    <row r="24629" spans="1:52">
      <c r="A24629" s="85" t="s">
        <v>107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427</v>
      </c>
      <c r="G24629" s="89" t="s">
        <v>428</v>
      </c>
      <c r="H24629" s="94">
        <v>1270</v>
      </c>
      <c r="I24629" s="94">
        <v>1225</v>
      </c>
      <c r="J24629" s="94">
        <v>959</v>
      </c>
      <c r="K24629" s="94">
        <v>-266</v>
      </c>
      <c r="O24629" s="94">
        <v>1225</v>
      </c>
      <c r="P24629" s="94">
        <v>959</v>
      </c>
      <c r="Q24629" s="94">
        <v>-266</v>
      </c>
      <c r="AS24629" s="94">
        <v>-336</v>
      </c>
      <c r="AT24629" s="94">
        <v>284</v>
      </c>
      <c r="AU24629" s="94">
        <v>-4</v>
      </c>
      <c r="AV24629" s="94">
        <v>-128</v>
      </c>
      <c r="AX24629" s="94">
        <v>16</v>
      </c>
      <c r="AY24629" s="94">
        <v>-46</v>
      </c>
      <c r="AZ24629" s="94">
        <v>-52</v>
      </c>
    </row>
    <row r="24630" spans="1:52">
      <c r="A24630" s="85" t="s">
        <v>107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427</v>
      </c>
      <c r="G24630" s="89" t="s">
        <v>428</v>
      </c>
      <c r="H24630" s="94">
        <v>1332</v>
      </c>
      <c r="I24630" s="94">
        <v>1256</v>
      </c>
      <c r="J24630" s="94">
        <v>953</v>
      </c>
      <c r="K24630" s="94">
        <v>-303</v>
      </c>
      <c r="O24630" s="94">
        <v>1256</v>
      </c>
      <c r="P24630" s="94">
        <v>953</v>
      </c>
      <c r="Q24630" s="94">
        <v>-303</v>
      </c>
      <c r="AS24630" s="94">
        <v>-354</v>
      </c>
      <c r="AT24630" s="94">
        <v>292</v>
      </c>
      <c r="AU24630" s="94">
        <v>3</v>
      </c>
      <c r="AV24630" s="94">
        <v>-133</v>
      </c>
      <c r="AX24630" s="94">
        <v>16</v>
      </c>
      <c r="AY24630" s="94">
        <v>-45</v>
      </c>
      <c r="AZ24630" s="94">
        <v>-82</v>
      </c>
    </row>
    <row r="24631" spans="1:52">
      <c r="A24631" s="85" t="s">
        <v>107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427</v>
      </c>
      <c r="G24631" s="89" t="s">
        <v>428</v>
      </c>
      <c r="H24631" s="94">
        <v>1442</v>
      </c>
      <c r="I24631" s="94">
        <v>1289</v>
      </c>
      <c r="J24631" s="94">
        <v>964</v>
      </c>
      <c r="K24631" s="94">
        <v>-325</v>
      </c>
      <c r="O24631" s="94">
        <v>1289</v>
      </c>
      <c r="P24631" s="94">
        <v>964</v>
      </c>
      <c r="Q24631" s="94">
        <v>-325</v>
      </c>
      <c r="AS24631" s="94">
        <v>-365</v>
      </c>
      <c r="AT24631" s="94">
        <v>326</v>
      </c>
      <c r="AU24631" s="94">
        <v>2</v>
      </c>
      <c r="AV24631" s="94">
        <v>-139</v>
      </c>
      <c r="AX24631" s="94">
        <v>16</v>
      </c>
      <c r="AY24631" s="94">
        <v>-60</v>
      </c>
      <c r="AZ24631" s="94">
        <v>-105</v>
      </c>
    </row>
    <row r="24632" spans="1:52">
      <c r="A24632" s="85" t="s">
        <v>107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427</v>
      </c>
      <c r="G24632" s="89" t="s">
        <v>428</v>
      </c>
      <c r="H24632" s="94">
        <v>1501</v>
      </c>
      <c r="I24632" s="94">
        <v>1309</v>
      </c>
      <c r="J24632" s="94">
        <v>945</v>
      </c>
      <c r="K24632" s="94">
        <v>-364</v>
      </c>
      <c r="O24632" s="94">
        <v>1309</v>
      </c>
      <c r="P24632" s="94">
        <v>945</v>
      </c>
      <c r="Q24632" s="94">
        <v>-364</v>
      </c>
      <c r="AS24632" s="94">
        <v>-353</v>
      </c>
      <c r="AT24632" s="94">
        <v>286</v>
      </c>
      <c r="AU24632" s="94">
        <v>4</v>
      </c>
      <c r="AV24632" s="94">
        <v>-141</v>
      </c>
      <c r="AX24632" s="94">
        <v>16</v>
      </c>
      <c r="AY24632" s="94">
        <v>-62</v>
      </c>
      <c r="AZ24632" s="94">
        <v>-114</v>
      </c>
    </row>
    <row r="24633" spans="1:52">
      <c r="A24633" s="85" t="s">
        <v>107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427</v>
      </c>
      <c r="G24633" s="89" t="s">
        <v>428</v>
      </c>
      <c r="H24633" s="94">
        <v>1488</v>
      </c>
      <c r="I24633" s="94">
        <v>1321</v>
      </c>
      <c r="J24633" s="94">
        <v>922</v>
      </c>
      <c r="K24633" s="94">
        <v>-399</v>
      </c>
      <c r="O24633" s="94">
        <v>1321</v>
      </c>
      <c r="P24633" s="94">
        <v>922</v>
      </c>
      <c r="Q24633" s="94">
        <v>-399</v>
      </c>
      <c r="AS24633" s="94">
        <v>-376</v>
      </c>
      <c r="AT24633" s="94">
        <v>257</v>
      </c>
      <c r="AU24633" s="94">
        <v>4</v>
      </c>
      <c r="AV24633" s="94">
        <v>-119</v>
      </c>
      <c r="AX24633" s="94">
        <v>16</v>
      </c>
      <c r="AY24633" s="94">
        <v>-106</v>
      </c>
      <c r="AZ24633" s="94">
        <v>-75</v>
      </c>
    </row>
    <row r="24634" spans="1:52">
      <c r="A24634" s="85" t="s">
        <v>107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427</v>
      </c>
      <c r="G24634" s="89" t="s">
        <v>428</v>
      </c>
      <c r="H24634" s="94">
        <v>1451</v>
      </c>
      <c r="I24634" s="94">
        <v>1318</v>
      </c>
      <c r="J24634" s="94">
        <v>979</v>
      </c>
      <c r="K24634" s="94">
        <v>-339</v>
      </c>
      <c r="O24634" s="94">
        <v>1318</v>
      </c>
      <c r="P24634" s="94">
        <v>979</v>
      </c>
      <c r="Q24634" s="94">
        <v>-339</v>
      </c>
      <c r="AS24634" s="94">
        <v>-397</v>
      </c>
      <c r="AT24634" s="94">
        <v>275</v>
      </c>
      <c r="AU24634" s="94">
        <v>0</v>
      </c>
      <c r="AV24634" s="94">
        <v>-94</v>
      </c>
      <c r="AX24634" s="94">
        <v>16</v>
      </c>
      <c r="AY24634" s="94">
        <v>-176</v>
      </c>
      <c r="AZ24634" s="94">
        <v>37</v>
      </c>
    </row>
    <row r="24635" spans="1:52">
      <c r="A24635" s="85" t="s">
        <v>107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427</v>
      </c>
      <c r="G24635" s="89" t="s">
        <v>428</v>
      </c>
      <c r="H24635" s="94">
        <v>1444</v>
      </c>
      <c r="I24635" s="94">
        <v>1320</v>
      </c>
      <c r="J24635" s="94">
        <v>984</v>
      </c>
      <c r="K24635" s="94">
        <v>-336</v>
      </c>
      <c r="O24635" s="94">
        <v>1320</v>
      </c>
      <c r="P24635" s="94">
        <v>984</v>
      </c>
      <c r="Q24635" s="94">
        <v>-336</v>
      </c>
      <c r="AS24635" s="94">
        <v>-413</v>
      </c>
      <c r="AT24635" s="94">
        <v>281</v>
      </c>
      <c r="AU24635" s="94">
        <v>-4</v>
      </c>
      <c r="AV24635" s="94">
        <v>-86</v>
      </c>
      <c r="AX24635" s="94">
        <v>17</v>
      </c>
      <c r="AY24635" s="94">
        <v>-197</v>
      </c>
      <c r="AZ24635" s="94">
        <v>66</v>
      </c>
    </row>
    <row r="24636" spans="1:52">
      <c r="A24636" s="85" t="s">
        <v>107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427</v>
      </c>
      <c r="G24636" s="89" t="s">
        <v>428</v>
      </c>
      <c r="H24636" s="94">
        <v>1426</v>
      </c>
      <c r="I24636" s="94">
        <v>1320</v>
      </c>
      <c r="J24636" s="94">
        <v>1027</v>
      </c>
      <c r="K24636" s="94">
        <v>-293</v>
      </c>
      <c r="O24636" s="94">
        <v>1320</v>
      </c>
      <c r="P24636" s="94">
        <v>1027</v>
      </c>
      <c r="Q24636" s="94">
        <v>-293</v>
      </c>
      <c r="AS24636" s="94">
        <v>-443</v>
      </c>
      <c r="AT24636" s="94">
        <v>350</v>
      </c>
      <c r="AU24636" s="94">
        <v>-20</v>
      </c>
      <c r="AV24636" s="94">
        <v>-77</v>
      </c>
      <c r="AX24636" s="94">
        <v>16</v>
      </c>
      <c r="AY24636" s="94">
        <v>-209</v>
      </c>
      <c r="AZ24636" s="94">
        <v>90</v>
      </c>
    </row>
    <row r="24637" spans="1:52">
      <c r="A24637" s="85" t="s">
        <v>107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427</v>
      </c>
      <c r="G24637" s="89" t="s">
        <v>428</v>
      </c>
      <c r="H24637" s="94">
        <v>1411</v>
      </c>
      <c r="I24637" s="94">
        <v>1336</v>
      </c>
      <c r="J24637" s="94">
        <v>1060</v>
      </c>
      <c r="K24637" s="94">
        <v>-276</v>
      </c>
      <c r="O24637" s="94">
        <v>1336</v>
      </c>
      <c r="P24637" s="94">
        <v>1060</v>
      </c>
      <c r="Q24637" s="94">
        <v>-276</v>
      </c>
      <c r="AS24637" s="94">
        <v>-448</v>
      </c>
      <c r="AT24637" s="94">
        <v>379</v>
      </c>
      <c r="AU24637" s="94">
        <v>-6</v>
      </c>
      <c r="AV24637" s="94">
        <v>-81</v>
      </c>
      <c r="AX24637" s="94">
        <v>16</v>
      </c>
      <c r="AY24637" s="94">
        <v>-204</v>
      </c>
      <c r="AZ24637" s="94">
        <v>68</v>
      </c>
    </row>
    <row r="24638" spans="1:52">
      <c r="A24638" s="85" t="s">
        <v>107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427</v>
      </c>
      <c r="G24638" s="89" t="s">
        <v>428</v>
      </c>
      <c r="H24638" s="94">
        <v>1429</v>
      </c>
      <c r="I24638" s="94">
        <v>1351</v>
      </c>
      <c r="J24638" s="94">
        <v>1092</v>
      </c>
      <c r="K24638" s="94">
        <v>-259</v>
      </c>
      <c r="O24638" s="94">
        <v>1351</v>
      </c>
      <c r="P24638" s="94">
        <v>1092</v>
      </c>
      <c r="Q24638" s="94">
        <v>-259</v>
      </c>
      <c r="AS24638" s="94">
        <v>-430</v>
      </c>
      <c r="AT24638" s="94">
        <v>401</v>
      </c>
      <c r="AU24638" s="94">
        <v>-2</v>
      </c>
      <c r="AV24638" s="94">
        <v>-84</v>
      </c>
      <c r="AX24638" s="94">
        <v>16</v>
      </c>
      <c r="AY24638" s="94">
        <v>-221</v>
      </c>
      <c r="AZ24638" s="94">
        <v>61</v>
      </c>
    </row>
    <row r="24639" spans="1:52">
      <c r="A24639" s="85" t="s">
        <v>107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427</v>
      </c>
      <c r="G24639" s="89" t="s">
        <v>428</v>
      </c>
      <c r="H24639" s="94">
        <v>1423</v>
      </c>
      <c r="I24639" s="94">
        <v>1351</v>
      </c>
      <c r="J24639" s="94">
        <v>1051</v>
      </c>
      <c r="K24639" s="94">
        <v>-300</v>
      </c>
      <c r="O24639" s="94">
        <v>1351</v>
      </c>
      <c r="P24639" s="94">
        <v>1051</v>
      </c>
      <c r="Q24639" s="94">
        <v>-300</v>
      </c>
      <c r="AS24639" s="94">
        <v>-424</v>
      </c>
      <c r="AT24639" s="94">
        <v>392</v>
      </c>
      <c r="AU24639" s="94">
        <v>2</v>
      </c>
      <c r="AV24639" s="94">
        <v>-98</v>
      </c>
      <c r="AX24639" s="94">
        <v>16</v>
      </c>
      <c r="AY24639" s="94">
        <v>-198</v>
      </c>
      <c r="AZ24639" s="94">
        <v>10</v>
      </c>
    </row>
    <row r="24640" spans="1:52">
      <c r="A24640" s="85" t="s">
        <v>107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427</v>
      </c>
      <c r="G24640" s="89" t="s">
        <v>428</v>
      </c>
      <c r="H24640" s="94">
        <v>1440</v>
      </c>
      <c r="I24640" s="94">
        <v>1370</v>
      </c>
      <c r="J24640" s="94">
        <v>1034</v>
      </c>
      <c r="K24640" s="94">
        <v>-336</v>
      </c>
      <c r="O24640" s="94">
        <v>1370</v>
      </c>
      <c r="P24640" s="94">
        <v>1034</v>
      </c>
      <c r="Q24640" s="94">
        <v>-336</v>
      </c>
      <c r="AS24640" s="94">
        <v>-412</v>
      </c>
      <c r="AT24640" s="94">
        <v>383</v>
      </c>
      <c r="AU24640" s="94">
        <v>-1</v>
      </c>
      <c r="AV24640" s="94">
        <v>-109</v>
      </c>
      <c r="AX24640" s="94">
        <v>16</v>
      </c>
      <c r="AY24640" s="94">
        <v>-186</v>
      </c>
      <c r="AZ24640" s="94">
        <v>-27</v>
      </c>
    </row>
    <row r="24641" spans="1:52">
      <c r="A24641" s="85" t="s">
        <v>107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427</v>
      </c>
      <c r="G24641" s="89" t="s">
        <v>428</v>
      </c>
      <c r="H24641" s="94">
        <v>1464</v>
      </c>
      <c r="I24641" s="94">
        <v>1415</v>
      </c>
      <c r="J24641" s="94">
        <v>1056</v>
      </c>
      <c r="K24641" s="94">
        <v>-359</v>
      </c>
      <c r="O24641" s="94">
        <v>1415</v>
      </c>
      <c r="P24641" s="94">
        <v>1056</v>
      </c>
      <c r="Q24641" s="94">
        <v>-359</v>
      </c>
      <c r="AS24641" s="94">
        <v>-420</v>
      </c>
      <c r="AT24641" s="94">
        <v>399</v>
      </c>
      <c r="AU24641" s="94">
        <v>-34</v>
      </c>
      <c r="AV24641" s="94">
        <v>-106</v>
      </c>
      <c r="AX24641" s="94">
        <v>16</v>
      </c>
      <c r="AY24641" s="94">
        <v>-206</v>
      </c>
      <c r="AZ24641" s="94">
        <v>-8</v>
      </c>
    </row>
    <row r="24642" spans="1:52">
      <c r="A24642" s="85" t="s">
        <v>107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427</v>
      </c>
      <c r="G24642" s="89" t="s">
        <v>428</v>
      </c>
      <c r="H24642" s="94">
        <v>1475</v>
      </c>
      <c r="I24642" s="94">
        <v>1448</v>
      </c>
      <c r="J24642" s="94">
        <v>1159</v>
      </c>
      <c r="K24642" s="94">
        <v>-289</v>
      </c>
      <c r="O24642" s="94">
        <v>1448</v>
      </c>
      <c r="P24642" s="94">
        <v>1159</v>
      </c>
      <c r="Q24642" s="94">
        <v>-289</v>
      </c>
      <c r="AS24642" s="94">
        <v>-311</v>
      </c>
      <c r="AT24642" s="94">
        <v>394</v>
      </c>
      <c r="AU24642" s="94">
        <v>-143</v>
      </c>
      <c r="AV24642" s="94">
        <v>-104</v>
      </c>
      <c r="AX24642" s="94">
        <v>17</v>
      </c>
      <c r="AY24642" s="94">
        <v>-162</v>
      </c>
      <c r="AZ24642" s="94">
        <v>20</v>
      </c>
    </row>
    <row r="24643" spans="1:52">
      <c r="A24643" s="85" t="s">
        <v>107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427</v>
      </c>
      <c r="G24643" s="89" t="s">
        <v>428</v>
      </c>
      <c r="H24643" s="94">
        <v>1494</v>
      </c>
      <c r="I24643" s="94">
        <v>1466</v>
      </c>
      <c r="J24643" s="94">
        <v>1190</v>
      </c>
      <c r="K24643" s="94">
        <v>-276</v>
      </c>
      <c r="O24643" s="94">
        <v>1466</v>
      </c>
      <c r="P24643" s="94">
        <v>1190</v>
      </c>
      <c r="Q24643" s="94">
        <v>-276</v>
      </c>
      <c r="AS24643" s="94">
        <v>-284</v>
      </c>
      <c r="AT24643" s="94">
        <v>393</v>
      </c>
      <c r="AU24643" s="94">
        <v>-130</v>
      </c>
      <c r="AV24643" s="94">
        <v>-124</v>
      </c>
      <c r="AX24643" s="94">
        <v>16</v>
      </c>
      <c r="AY24643" s="94">
        <v>-103</v>
      </c>
      <c r="AZ24643" s="94">
        <v>-44</v>
      </c>
    </row>
    <row r="24644" spans="1:52">
      <c r="A24644" s="85" t="s">
        <v>107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427</v>
      </c>
      <c r="G24644" s="89" t="s">
        <v>428</v>
      </c>
      <c r="H24644" s="94">
        <v>1559</v>
      </c>
      <c r="I24644" s="94">
        <v>1499</v>
      </c>
      <c r="J24644" s="94">
        <v>1303</v>
      </c>
      <c r="K24644" s="94">
        <v>-196</v>
      </c>
      <c r="O24644" s="94">
        <v>1499</v>
      </c>
      <c r="P24644" s="94">
        <v>1303</v>
      </c>
      <c r="Q24644" s="94">
        <v>-196</v>
      </c>
      <c r="AS24644" s="94">
        <v>-162</v>
      </c>
      <c r="AT24644" s="94">
        <v>363</v>
      </c>
      <c r="AU24644" s="94">
        <v>-128</v>
      </c>
      <c r="AV24644" s="94">
        <v>-159</v>
      </c>
      <c r="AX24644" s="94">
        <v>16</v>
      </c>
      <c r="AY24644" s="94">
        <v>-6</v>
      </c>
      <c r="AZ24644" s="94">
        <v>-120</v>
      </c>
    </row>
    <row r="24645" spans="1:52">
      <c r="A24645" s="85" t="s">
        <v>107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427</v>
      </c>
      <c r="G24645" s="89" t="s">
        <v>428</v>
      </c>
      <c r="H24645" s="94">
        <v>1604</v>
      </c>
      <c r="I24645" s="94">
        <v>1576</v>
      </c>
      <c r="J24645" s="94">
        <v>1374</v>
      </c>
      <c r="K24645" s="94">
        <v>-202</v>
      </c>
      <c r="O24645" s="94">
        <v>1576</v>
      </c>
      <c r="P24645" s="94">
        <v>1374</v>
      </c>
      <c r="Q24645" s="94">
        <v>-202</v>
      </c>
      <c r="AS24645" s="94">
        <v>-103</v>
      </c>
      <c r="AT24645" s="94">
        <v>339</v>
      </c>
      <c r="AU24645" s="94">
        <v>-152</v>
      </c>
      <c r="AV24645" s="94">
        <v>-177</v>
      </c>
      <c r="AX24645" s="94">
        <v>15</v>
      </c>
      <c r="AY24645" s="94">
        <v>28</v>
      </c>
      <c r="AZ24645" s="94">
        <v>-152</v>
      </c>
    </row>
    <row r="24646" spans="1:52">
      <c r="A24646" s="85" t="s">
        <v>107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427</v>
      </c>
      <c r="G24646" s="89" t="s">
        <v>428</v>
      </c>
      <c r="H24646" s="94">
        <v>1568</v>
      </c>
      <c r="I24646" s="94">
        <v>1522</v>
      </c>
      <c r="J24646" s="94">
        <v>1328</v>
      </c>
      <c r="K24646" s="94">
        <v>-194</v>
      </c>
      <c r="O24646" s="94">
        <v>1522</v>
      </c>
      <c r="P24646" s="94">
        <v>1328</v>
      </c>
      <c r="Q24646" s="94">
        <v>-194</v>
      </c>
      <c r="AS24646" s="94">
        <v>-97</v>
      </c>
      <c r="AT24646" s="94">
        <v>321</v>
      </c>
      <c r="AU24646" s="94">
        <v>-116</v>
      </c>
      <c r="AV24646" s="94">
        <v>-175</v>
      </c>
      <c r="AX24646" s="94">
        <v>-14</v>
      </c>
      <c r="AY24646" s="94">
        <v>21</v>
      </c>
      <c r="AZ24646" s="94">
        <v>-134</v>
      </c>
    </row>
    <row r="24647" spans="1:52">
      <c r="A24647" s="85" t="s">
        <v>107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427</v>
      </c>
      <c r="G24647" s="89" t="s">
        <v>428</v>
      </c>
      <c r="H24647" s="94">
        <v>1470</v>
      </c>
      <c r="I24647" s="94">
        <v>1415</v>
      </c>
      <c r="J24647" s="94">
        <v>1143</v>
      </c>
      <c r="K24647" s="94">
        <v>-272</v>
      </c>
      <c r="O24647" s="94">
        <v>1415</v>
      </c>
      <c r="P24647" s="94">
        <v>1143</v>
      </c>
      <c r="Q24647" s="94">
        <v>-272</v>
      </c>
      <c r="AS24647" s="94">
        <v>-160</v>
      </c>
      <c r="AT24647" s="94">
        <v>313</v>
      </c>
      <c r="AU24647" s="94">
        <v>-109</v>
      </c>
      <c r="AV24647" s="94">
        <v>-178</v>
      </c>
      <c r="AX24647" s="94">
        <v>-14</v>
      </c>
      <c r="AY24647" s="94">
        <v>78</v>
      </c>
      <c r="AZ24647" s="94">
        <v>-202</v>
      </c>
    </row>
    <row r="24648" spans="1:52">
      <c r="A24648" s="85" t="s">
        <v>107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427</v>
      </c>
      <c r="G24648" s="89" t="s">
        <v>428</v>
      </c>
      <c r="H24648" s="94">
        <v>1381</v>
      </c>
      <c r="I24648" s="94">
        <v>1310</v>
      </c>
      <c r="J24648" s="94">
        <v>1038</v>
      </c>
      <c r="K24648" s="94">
        <v>-272</v>
      </c>
      <c r="O24648" s="94">
        <v>1310</v>
      </c>
      <c r="P24648" s="94">
        <v>1038</v>
      </c>
      <c r="Q24648" s="94">
        <v>-272</v>
      </c>
      <c r="AS24648" s="94">
        <v>-211</v>
      </c>
      <c r="AT24648" s="94">
        <v>287</v>
      </c>
      <c r="AU24648" s="94">
        <v>-74</v>
      </c>
      <c r="AV24648" s="94">
        <v>-158</v>
      </c>
      <c r="AX24648" s="94">
        <v>-13</v>
      </c>
      <c r="AY24648" s="94">
        <v>45</v>
      </c>
      <c r="AZ24648" s="94">
        <v>-148</v>
      </c>
    </row>
    <row r="24649" spans="1:52">
      <c r="A24649" s="85" t="s">
        <v>107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427</v>
      </c>
      <c r="G24649" s="89" t="s">
        <v>428</v>
      </c>
      <c r="H24649" s="94">
        <v>1298</v>
      </c>
      <c r="I24649" s="94">
        <v>1240</v>
      </c>
      <c r="J24649" s="94">
        <v>1036</v>
      </c>
      <c r="K24649" s="94">
        <v>-204</v>
      </c>
      <c r="O24649" s="94">
        <v>1240</v>
      </c>
      <c r="P24649" s="94">
        <v>1036</v>
      </c>
      <c r="Q24649" s="94">
        <v>-204</v>
      </c>
      <c r="AS24649" s="94">
        <v>-235</v>
      </c>
      <c r="AT24649" s="94">
        <v>283</v>
      </c>
      <c r="AU24649" s="94">
        <v>-38</v>
      </c>
      <c r="AV24649" s="94">
        <v>-138</v>
      </c>
      <c r="AX24649" s="94">
        <v>-12</v>
      </c>
      <c r="AY24649" s="94">
        <v>35</v>
      </c>
      <c r="AZ24649" s="94">
        <v>-99</v>
      </c>
    </row>
    <row r="24650" spans="1:52">
      <c r="A24650" s="85" t="s">
        <v>107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427</v>
      </c>
      <c r="G24650" s="89" t="s">
        <v>428</v>
      </c>
      <c r="H24650" s="94">
        <v>1250</v>
      </c>
      <c r="I24650" s="94">
        <v>1209</v>
      </c>
      <c r="J24650" s="94">
        <v>1048</v>
      </c>
      <c r="K24650" s="94">
        <v>-161</v>
      </c>
      <c r="O24650" s="94">
        <v>1209</v>
      </c>
      <c r="P24650" s="94">
        <v>1048</v>
      </c>
      <c r="Q24650" s="94">
        <v>-161</v>
      </c>
      <c r="AS24650" s="94">
        <v>-254</v>
      </c>
      <c r="AT24650" s="94">
        <v>323</v>
      </c>
      <c r="AU24650" s="94">
        <v>-23</v>
      </c>
      <c r="AV24650" s="94">
        <v>-132</v>
      </c>
      <c r="AX24650" s="94">
        <v>15</v>
      </c>
      <c r="AY24650" s="94">
        <v>-17</v>
      </c>
      <c r="AZ24650" s="94">
        <v>-73</v>
      </c>
    </row>
    <row r="24651" spans="1:52">
      <c r="A24651" s="85" t="s">
        <v>107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427</v>
      </c>
      <c r="G24651" s="89" t="s">
        <v>428</v>
      </c>
      <c r="H24651" s="94">
        <v>1234</v>
      </c>
      <c r="I24651" s="94">
        <v>1193</v>
      </c>
      <c r="J24651" s="94">
        <v>974</v>
      </c>
      <c r="K24651" s="94">
        <v>-219</v>
      </c>
      <c r="O24651" s="94">
        <v>1193</v>
      </c>
      <c r="P24651" s="94">
        <v>974</v>
      </c>
      <c r="Q24651" s="94">
        <v>-219</v>
      </c>
      <c r="AS24651" s="94">
        <v>-287</v>
      </c>
      <c r="AT24651" s="94">
        <v>316</v>
      </c>
      <c r="AU24651" s="94">
        <v>-9</v>
      </c>
      <c r="AV24651" s="94">
        <v>-139</v>
      </c>
      <c r="AX24651" s="94">
        <v>17</v>
      </c>
      <c r="AY24651" s="94">
        <v>-23</v>
      </c>
      <c r="AZ24651" s="94">
        <v>-94</v>
      </c>
    </row>
    <row r="24652" spans="1:52">
      <c r="A24652" s="85" t="s">
        <v>107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427</v>
      </c>
      <c r="G24652" s="89" t="s">
        <v>428</v>
      </c>
      <c r="H24652" s="94">
        <v>1232</v>
      </c>
      <c r="I24652" s="94">
        <v>1197</v>
      </c>
      <c r="J24652" s="94">
        <v>932</v>
      </c>
      <c r="K24652" s="94">
        <v>-265</v>
      </c>
      <c r="O24652" s="94">
        <v>1197</v>
      </c>
      <c r="P24652" s="94">
        <v>932</v>
      </c>
      <c r="Q24652" s="94">
        <v>-265</v>
      </c>
      <c r="AS24652" s="94">
        <v>-306</v>
      </c>
      <c r="AT24652" s="94">
        <v>292</v>
      </c>
      <c r="AU24652" s="94">
        <v>0</v>
      </c>
      <c r="AV24652" s="94">
        <v>-140</v>
      </c>
      <c r="AX24652" s="94">
        <v>16</v>
      </c>
      <c r="AY24652" s="94">
        <v>-25</v>
      </c>
      <c r="AZ24652" s="94">
        <v>-102</v>
      </c>
    </row>
    <row r="24653" spans="1:52">
      <c r="A24653" s="85" t="s">
        <v>107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427</v>
      </c>
      <c r="G24653" s="89" t="s">
        <v>428</v>
      </c>
      <c r="H24653" s="94">
        <v>1258</v>
      </c>
      <c r="I24653" s="94">
        <v>1207</v>
      </c>
      <c r="J24653" s="94">
        <v>910</v>
      </c>
      <c r="K24653" s="94">
        <v>-297</v>
      </c>
      <c r="O24653" s="94">
        <v>1207</v>
      </c>
      <c r="P24653" s="94">
        <v>910</v>
      </c>
      <c r="Q24653" s="94">
        <v>-297</v>
      </c>
      <c r="AS24653" s="94">
        <v>-319</v>
      </c>
      <c r="AT24653" s="94">
        <v>291</v>
      </c>
      <c r="AU24653" s="94">
        <v>-1</v>
      </c>
      <c r="AV24653" s="94">
        <v>-143</v>
      </c>
      <c r="AX24653" s="94">
        <v>16</v>
      </c>
      <c r="AY24653" s="94">
        <v>-27</v>
      </c>
      <c r="AZ24653" s="94">
        <v>-114</v>
      </c>
    </row>
    <row r="24654" spans="1:52">
      <c r="A24654" s="85" t="s">
        <v>107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427</v>
      </c>
      <c r="G24654" s="89" t="s">
        <v>428</v>
      </c>
      <c r="H24654" s="94">
        <v>1327</v>
      </c>
      <c r="I24654" s="94">
        <v>1281</v>
      </c>
      <c r="J24654" s="94">
        <v>905</v>
      </c>
      <c r="K24654" s="94">
        <v>-376</v>
      </c>
      <c r="O24654" s="94">
        <v>1281</v>
      </c>
      <c r="P24654" s="94">
        <v>905</v>
      </c>
      <c r="Q24654" s="94">
        <v>-376</v>
      </c>
      <c r="AS24654" s="94">
        <v>-364</v>
      </c>
      <c r="AT24654" s="94">
        <v>320</v>
      </c>
      <c r="AU24654" s="94">
        <v>3</v>
      </c>
      <c r="AV24654" s="94">
        <v>-161</v>
      </c>
      <c r="AX24654" s="94">
        <v>16</v>
      </c>
      <c r="AY24654" s="94">
        <v>-28</v>
      </c>
      <c r="AZ24654" s="94">
        <v>-162</v>
      </c>
    </row>
    <row r="24655" spans="1:52">
      <c r="A24655" s="85" t="s">
        <v>107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427</v>
      </c>
      <c r="G24655" s="89" t="s">
        <v>428</v>
      </c>
      <c r="H24655" s="94">
        <v>1455</v>
      </c>
      <c r="I24655" s="94">
        <v>1397</v>
      </c>
      <c r="J24655" s="94">
        <v>946</v>
      </c>
      <c r="K24655" s="94">
        <v>-451</v>
      </c>
      <c r="O24655" s="94">
        <v>1397</v>
      </c>
      <c r="P24655" s="94">
        <v>946</v>
      </c>
      <c r="Q24655" s="94">
        <v>-451</v>
      </c>
      <c r="AS24655" s="94">
        <v>-445</v>
      </c>
      <c r="AT24655" s="94">
        <v>357</v>
      </c>
      <c r="AU24655" s="94">
        <v>4</v>
      </c>
      <c r="AV24655" s="94">
        <v>-153</v>
      </c>
      <c r="AX24655" s="94">
        <v>14</v>
      </c>
      <c r="AY24655" s="94">
        <v>-112</v>
      </c>
      <c r="AZ24655" s="94">
        <v>-116</v>
      </c>
    </row>
    <row r="24656" spans="1:52">
      <c r="A24656" s="85" t="s">
        <v>107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427</v>
      </c>
      <c r="G24656" s="89" t="s">
        <v>428</v>
      </c>
      <c r="H24656" s="94">
        <v>1523</v>
      </c>
      <c r="I24656" s="94">
        <v>1423</v>
      </c>
      <c r="J24656" s="94">
        <v>977</v>
      </c>
      <c r="K24656" s="94">
        <v>-446</v>
      </c>
      <c r="O24656" s="94">
        <v>1423</v>
      </c>
      <c r="P24656" s="94">
        <v>977</v>
      </c>
      <c r="Q24656" s="94">
        <v>-446</v>
      </c>
      <c r="AS24656" s="94">
        <v>-384</v>
      </c>
      <c r="AT24656" s="94">
        <v>331</v>
      </c>
      <c r="AU24656" s="94">
        <v>1</v>
      </c>
      <c r="AV24656" s="94">
        <v>-170</v>
      </c>
      <c r="AX24656" s="94">
        <v>-13</v>
      </c>
      <c r="AY24656" s="94">
        <v>-46</v>
      </c>
      <c r="AZ24656" s="94">
        <v>-165</v>
      </c>
    </row>
    <row r="24657" spans="1:52">
      <c r="A24657" s="85" t="s">
        <v>107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427</v>
      </c>
      <c r="G24657" s="89" t="s">
        <v>428</v>
      </c>
      <c r="H24657" s="94">
        <v>1518</v>
      </c>
      <c r="I24657" s="94">
        <v>1418</v>
      </c>
      <c r="J24657" s="94">
        <v>996</v>
      </c>
      <c r="K24657" s="94">
        <v>-422</v>
      </c>
      <c r="O24657" s="94">
        <v>1418</v>
      </c>
      <c r="P24657" s="94">
        <v>996</v>
      </c>
      <c r="Q24657" s="94">
        <v>-422</v>
      </c>
      <c r="AS24657" s="94">
        <v>-365</v>
      </c>
      <c r="AT24657" s="94">
        <v>326</v>
      </c>
      <c r="AU24657" s="94">
        <v>-8</v>
      </c>
      <c r="AV24657" s="94">
        <v>-150</v>
      </c>
      <c r="AX24657" s="94">
        <v>-14</v>
      </c>
      <c r="AY24657" s="94">
        <v>-85</v>
      </c>
      <c r="AZ24657" s="94">
        <v>-126</v>
      </c>
    </row>
    <row r="24658" spans="1:52">
      <c r="A24658" s="85" t="s">
        <v>107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427</v>
      </c>
      <c r="G24658" s="89" t="s">
        <v>428</v>
      </c>
      <c r="H24658" s="94">
        <v>1488</v>
      </c>
      <c r="I24658" s="94">
        <v>1411</v>
      </c>
      <c r="J24658" s="94">
        <v>1048</v>
      </c>
      <c r="K24658" s="94">
        <v>-363</v>
      </c>
      <c r="O24658" s="94">
        <v>1411</v>
      </c>
      <c r="P24658" s="94">
        <v>1048</v>
      </c>
      <c r="Q24658" s="94">
        <v>-363</v>
      </c>
      <c r="AS24658" s="94">
        <v>-391</v>
      </c>
      <c r="AT24658" s="94">
        <v>283</v>
      </c>
      <c r="AU24658" s="94">
        <v>-25</v>
      </c>
      <c r="AV24658" s="94">
        <v>-121</v>
      </c>
      <c r="AX24658" s="94">
        <v>-14</v>
      </c>
      <c r="AY24658" s="94">
        <v>-142</v>
      </c>
      <c r="AZ24658" s="94">
        <v>47</v>
      </c>
    </row>
    <row r="24659" spans="1:52">
      <c r="A24659" s="85" t="s">
        <v>107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427</v>
      </c>
      <c r="G24659" s="89" t="s">
        <v>428</v>
      </c>
      <c r="H24659" s="94">
        <v>1474</v>
      </c>
      <c r="I24659" s="94">
        <v>1416</v>
      </c>
      <c r="J24659" s="94">
        <v>1126</v>
      </c>
      <c r="K24659" s="94">
        <v>-290</v>
      </c>
      <c r="O24659" s="94">
        <v>1416</v>
      </c>
      <c r="P24659" s="94">
        <v>1126</v>
      </c>
      <c r="Q24659" s="94">
        <v>-290</v>
      </c>
      <c r="AS24659" s="94">
        <v>-392</v>
      </c>
      <c r="AT24659" s="94">
        <v>292</v>
      </c>
      <c r="AU24659" s="94">
        <v>-61</v>
      </c>
      <c r="AV24659" s="94">
        <v>-114</v>
      </c>
      <c r="AX24659" s="94">
        <v>-13</v>
      </c>
      <c r="AY24659" s="94">
        <v>-143</v>
      </c>
      <c r="AZ24659" s="94">
        <v>141</v>
      </c>
    </row>
    <row r="24660" spans="1:52">
      <c r="A24660" s="85" t="s">
        <v>107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427</v>
      </c>
      <c r="G24660" s="89" t="s">
        <v>428</v>
      </c>
      <c r="H24660" s="94">
        <v>1457</v>
      </c>
      <c r="I24660" s="94">
        <v>1425</v>
      </c>
      <c r="J24660" s="94">
        <v>1152</v>
      </c>
      <c r="K24660" s="94">
        <v>-273</v>
      </c>
      <c r="O24660" s="94">
        <v>1425</v>
      </c>
      <c r="P24660" s="94">
        <v>1152</v>
      </c>
      <c r="Q24660" s="94">
        <v>-273</v>
      </c>
      <c r="AS24660" s="94">
        <v>-368</v>
      </c>
      <c r="AT24660" s="94">
        <v>289</v>
      </c>
      <c r="AU24660" s="94">
        <v>-92</v>
      </c>
      <c r="AV24660" s="94">
        <v>-118</v>
      </c>
      <c r="AX24660" s="94">
        <v>15</v>
      </c>
      <c r="AY24660" s="94">
        <v>-127</v>
      </c>
      <c r="AZ24660" s="94">
        <v>128</v>
      </c>
    </row>
    <row r="24661" spans="1:52">
      <c r="A24661" s="85" t="s">
        <v>107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427</v>
      </c>
      <c r="G24661" s="89" t="s">
        <v>428</v>
      </c>
      <c r="H24661" s="94">
        <v>1443</v>
      </c>
      <c r="I24661" s="94">
        <v>1447</v>
      </c>
      <c r="J24661" s="94">
        <v>1257</v>
      </c>
      <c r="K24661" s="94">
        <v>-190</v>
      </c>
      <c r="O24661" s="94">
        <v>1447</v>
      </c>
      <c r="P24661" s="94">
        <v>1257</v>
      </c>
      <c r="Q24661" s="94">
        <v>-190</v>
      </c>
      <c r="AS24661" s="94">
        <v>-294</v>
      </c>
      <c r="AT24661" s="94">
        <v>291</v>
      </c>
      <c r="AU24661" s="94">
        <v>-119</v>
      </c>
      <c r="AV24661" s="94">
        <v>-113</v>
      </c>
      <c r="AX24661" s="94">
        <v>16</v>
      </c>
      <c r="AY24661" s="94">
        <v>-107</v>
      </c>
      <c r="AZ24661" s="94">
        <v>136</v>
      </c>
    </row>
    <row r="24662" spans="1:52">
      <c r="A24662" s="85" t="s">
        <v>107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427</v>
      </c>
      <c r="G24662" s="89" t="s">
        <v>428</v>
      </c>
      <c r="H24662" s="94">
        <v>1461</v>
      </c>
      <c r="I24662" s="94">
        <v>1468</v>
      </c>
      <c r="J24662" s="94">
        <v>1285</v>
      </c>
      <c r="K24662" s="94">
        <v>-183</v>
      </c>
      <c r="O24662" s="94">
        <v>1468</v>
      </c>
      <c r="P24662" s="94">
        <v>1285</v>
      </c>
      <c r="Q24662" s="94">
        <v>-183</v>
      </c>
      <c r="AS24662" s="94">
        <v>-268</v>
      </c>
      <c r="AT24662" s="94">
        <v>314</v>
      </c>
      <c r="AU24662" s="94">
        <v>-122</v>
      </c>
      <c r="AV24662" s="94">
        <v>-152</v>
      </c>
      <c r="AX24662" s="94">
        <v>16</v>
      </c>
      <c r="AY24662" s="94">
        <v>-55</v>
      </c>
      <c r="AZ24662" s="94">
        <v>84</v>
      </c>
    </row>
    <row r="24663" spans="1:52">
      <c r="A24663" s="85" t="s">
        <v>107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427</v>
      </c>
      <c r="G24663" s="89" t="s">
        <v>428</v>
      </c>
      <c r="H24663" s="94">
        <v>1458</v>
      </c>
      <c r="I24663" s="94">
        <v>1495</v>
      </c>
      <c r="J24663" s="94">
        <v>1373</v>
      </c>
      <c r="K24663" s="94">
        <v>-122</v>
      </c>
      <c r="O24663" s="94">
        <v>1495</v>
      </c>
      <c r="P24663" s="94">
        <v>1373</v>
      </c>
      <c r="Q24663" s="94">
        <v>-122</v>
      </c>
      <c r="AS24663" s="94">
        <v>-235</v>
      </c>
      <c r="AT24663" s="94">
        <v>317</v>
      </c>
      <c r="AU24663" s="94">
        <v>-144</v>
      </c>
      <c r="AV24663" s="94">
        <v>-144</v>
      </c>
      <c r="AX24663" s="94">
        <v>15</v>
      </c>
      <c r="AY24663" s="94">
        <v>-42</v>
      </c>
      <c r="AZ24663" s="94">
        <v>111</v>
      </c>
    </row>
    <row r="24664" spans="1:52">
      <c r="A24664" s="85" t="s">
        <v>107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427</v>
      </c>
      <c r="G24664" s="89" t="s">
        <v>428</v>
      </c>
      <c r="H24664" s="94">
        <v>1478</v>
      </c>
      <c r="I24664" s="94">
        <v>1540</v>
      </c>
      <c r="J24664" s="94">
        <v>1463</v>
      </c>
      <c r="K24664" s="94">
        <v>-77</v>
      </c>
      <c r="O24664" s="94">
        <v>1540</v>
      </c>
      <c r="P24664" s="94">
        <v>1463</v>
      </c>
      <c r="Q24664" s="94">
        <v>-77</v>
      </c>
      <c r="AS24664" s="94">
        <v>-206</v>
      </c>
      <c r="AT24664" s="94">
        <v>334</v>
      </c>
      <c r="AU24664" s="94">
        <v>-129</v>
      </c>
      <c r="AV24664" s="94">
        <v>-153</v>
      </c>
      <c r="AX24664" s="94">
        <v>16</v>
      </c>
      <c r="AY24664" s="94">
        <v>-65</v>
      </c>
      <c r="AZ24664" s="94">
        <v>126</v>
      </c>
    </row>
    <row r="24665" spans="1:52">
      <c r="A24665" s="85" t="s">
        <v>107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427</v>
      </c>
      <c r="G24665" s="89" t="s">
        <v>428</v>
      </c>
      <c r="H24665" s="94">
        <v>1498</v>
      </c>
      <c r="I24665" s="94">
        <v>1568</v>
      </c>
      <c r="J24665" s="94">
        <v>1462</v>
      </c>
      <c r="K24665" s="94">
        <v>-106</v>
      </c>
      <c r="O24665" s="94">
        <v>1568</v>
      </c>
      <c r="P24665" s="94">
        <v>1462</v>
      </c>
      <c r="Q24665" s="94">
        <v>-106</v>
      </c>
      <c r="AS24665" s="94">
        <v>-197</v>
      </c>
      <c r="AT24665" s="94">
        <v>343</v>
      </c>
      <c r="AU24665" s="94">
        <v>-101</v>
      </c>
      <c r="AV24665" s="94">
        <v>-161</v>
      </c>
      <c r="AX24665" s="94">
        <v>-14</v>
      </c>
      <c r="AY24665" s="94">
        <v>-43</v>
      </c>
      <c r="AZ24665" s="94">
        <v>67</v>
      </c>
    </row>
    <row r="24666" spans="1:52">
      <c r="A24666" s="85" t="s">
        <v>107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427</v>
      </c>
      <c r="G24666" s="89" t="s">
        <v>428</v>
      </c>
      <c r="H24666" s="94">
        <v>1506</v>
      </c>
      <c r="I24666" s="94">
        <v>1573</v>
      </c>
      <c r="J24666" s="94">
        <v>1391</v>
      </c>
      <c r="K24666" s="94">
        <v>-182</v>
      </c>
      <c r="O24666" s="94">
        <v>1573</v>
      </c>
      <c r="P24666" s="94">
        <v>1391</v>
      </c>
      <c r="Q24666" s="94">
        <v>-182</v>
      </c>
      <c r="AS24666" s="94">
        <v>-224</v>
      </c>
      <c r="AT24666" s="94">
        <v>302</v>
      </c>
      <c r="AU24666" s="94">
        <v>-63</v>
      </c>
      <c r="AV24666" s="94">
        <v>-170</v>
      </c>
      <c r="AX24666" s="94">
        <v>-14</v>
      </c>
      <c r="AY24666" s="94">
        <v>-15</v>
      </c>
      <c r="AZ24666" s="94">
        <v>2</v>
      </c>
    </row>
    <row r="24667" spans="1:52">
      <c r="A24667" s="85" t="s">
        <v>107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427</v>
      </c>
      <c r="G24667" s="89" t="s">
        <v>428</v>
      </c>
      <c r="H24667" s="94">
        <v>1519</v>
      </c>
      <c r="I24667" s="94">
        <v>1582</v>
      </c>
      <c r="J24667" s="94">
        <v>1331</v>
      </c>
      <c r="K24667" s="94">
        <v>-251</v>
      </c>
      <c r="O24667" s="94">
        <v>1582</v>
      </c>
      <c r="P24667" s="94">
        <v>1331</v>
      </c>
      <c r="Q24667" s="94">
        <v>-251</v>
      </c>
      <c r="AS24667" s="94">
        <v>-250</v>
      </c>
      <c r="AT24667" s="94">
        <v>306</v>
      </c>
      <c r="AU24667" s="94">
        <v>-59</v>
      </c>
      <c r="AV24667" s="94">
        <v>-186</v>
      </c>
      <c r="AX24667" s="94">
        <v>-14</v>
      </c>
      <c r="AY24667" s="94">
        <v>36</v>
      </c>
      <c r="AZ24667" s="94">
        <v>-84</v>
      </c>
    </row>
    <row r="24668" spans="1:52">
      <c r="A24668" s="85" t="s">
        <v>107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427</v>
      </c>
      <c r="G24668" s="89" t="s">
        <v>428</v>
      </c>
      <c r="H24668" s="94">
        <v>1576</v>
      </c>
      <c r="I24668" s="94">
        <v>1573</v>
      </c>
      <c r="J24668" s="94">
        <v>1337</v>
      </c>
      <c r="K24668" s="94">
        <v>-236</v>
      </c>
      <c r="O24668" s="94">
        <v>1573</v>
      </c>
      <c r="P24668" s="94">
        <v>1337</v>
      </c>
      <c r="Q24668" s="94">
        <v>-236</v>
      </c>
      <c r="AS24668" s="94">
        <v>-281</v>
      </c>
      <c r="AT24668" s="94">
        <v>358</v>
      </c>
      <c r="AU24668" s="94">
        <v>-99</v>
      </c>
      <c r="AV24668" s="94">
        <v>-176</v>
      </c>
      <c r="AX24668" s="94">
        <v>-14</v>
      </c>
      <c r="AY24668" s="94">
        <v>20</v>
      </c>
      <c r="AZ24668" s="94">
        <v>-44</v>
      </c>
    </row>
    <row r="24669" spans="1:52">
      <c r="A24669" s="85" t="s">
        <v>107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427</v>
      </c>
      <c r="G24669" s="89" t="s">
        <v>428</v>
      </c>
      <c r="H24669" s="94">
        <v>1619</v>
      </c>
      <c r="I24669" s="94">
        <v>1653</v>
      </c>
      <c r="J24669" s="94">
        <v>1427</v>
      </c>
      <c r="K24669" s="94">
        <v>-226</v>
      </c>
      <c r="O24669" s="94">
        <v>1653</v>
      </c>
      <c r="P24669" s="94">
        <v>1427</v>
      </c>
      <c r="Q24669" s="94">
        <v>-226</v>
      </c>
      <c r="AS24669" s="94">
        <v>-201</v>
      </c>
      <c r="AT24669" s="94">
        <v>396</v>
      </c>
      <c r="AU24669" s="94">
        <v>-253</v>
      </c>
      <c r="AV24669" s="94">
        <v>-178</v>
      </c>
      <c r="AX24669" s="94">
        <v>-14</v>
      </c>
      <c r="AY24669" s="94">
        <v>43</v>
      </c>
      <c r="AZ24669" s="94">
        <v>-19</v>
      </c>
    </row>
    <row r="24670" spans="1:52">
      <c r="A24670" s="85" t="s">
        <v>107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427</v>
      </c>
      <c r="G24670" s="89" t="s">
        <v>428</v>
      </c>
      <c r="H24670" s="94">
        <v>1576</v>
      </c>
      <c r="I24670" s="94">
        <v>1576</v>
      </c>
      <c r="J24670" s="94">
        <v>1387</v>
      </c>
      <c r="K24670" s="94">
        <v>-189</v>
      </c>
      <c r="O24670" s="94">
        <v>1576</v>
      </c>
      <c r="P24670" s="94">
        <v>1387</v>
      </c>
      <c r="Q24670" s="94">
        <v>-189</v>
      </c>
      <c r="AS24670" s="94">
        <v>-92</v>
      </c>
      <c r="AT24670" s="94">
        <v>305</v>
      </c>
      <c r="AU24670" s="94">
        <v>-294</v>
      </c>
      <c r="AV24670" s="94">
        <v>-166</v>
      </c>
      <c r="AX24670" s="94">
        <v>-14</v>
      </c>
      <c r="AY24670" s="94">
        <v>97</v>
      </c>
      <c r="AZ24670" s="94">
        <v>-25</v>
      </c>
    </row>
    <row r="24671" spans="1:52">
      <c r="A24671" s="85" t="s">
        <v>107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427</v>
      </c>
      <c r="G24671" s="89" t="s">
        <v>428</v>
      </c>
      <c r="H24671" s="94">
        <v>1470</v>
      </c>
      <c r="I24671" s="94">
        <v>1465</v>
      </c>
      <c r="J24671" s="94">
        <v>1477</v>
      </c>
      <c r="K24671" s="94">
        <v>12</v>
      </c>
      <c r="O24671" s="94">
        <v>1465</v>
      </c>
      <c r="P24671" s="94">
        <v>1477</v>
      </c>
      <c r="Q24671" s="94">
        <v>12</v>
      </c>
      <c r="AS24671" s="94">
        <v>44</v>
      </c>
      <c r="AT24671" s="94">
        <v>281</v>
      </c>
      <c r="AU24671" s="94">
        <v>-294</v>
      </c>
      <c r="AV24671" s="94">
        <v>-156</v>
      </c>
      <c r="AX24671" s="94">
        <v>-13</v>
      </c>
      <c r="AY24671" s="94">
        <v>198</v>
      </c>
      <c r="AZ24671" s="94">
        <v>-48</v>
      </c>
    </row>
    <row r="24672" spans="1:52">
      <c r="A24672" s="85" t="s">
        <v>107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427</v>
      </c>
      <c r="G24672" s="89" t="s">
        <v>428</v>
      </c>
      <c r="H24672" s="94">
        <v>1375</v>
      </c>
      <c r="I24672" s="94">
        <v>1342</v>
      </c>
      <c r="J24672" s="94">
        <v>1345</v>
      </c>
      <c r="K24672" s="94">
        <v>3</v>
      </c>
      <c r="O24672" s="94">
        <v>1342</v>
      </c>
      <c r="P24672" s="94">
        <v>1345</v>
      </c>
      <c r="Q24672" s="94">
        <v>3</v>
      </c>
      <c r="AS24672" s="94">
        <v>-34</v>
      </c>
      <c r="AT24672" s="94">
        <v>297</v>
      </c>
      <c r="AU24672" s="94">
        <v>-294</v>
      </c>
      <c r="AV24672" s="94">
        <v>-135</v>
      </c>
      <c r="AX24672" s="94">
        <v>14</v>
      </c>
      <c r="AY24672" s="94">
        <v>134</v>
      </c>
      <c r="AZ24672" s="94">
        <v>21</v>
      </c>
    </row>
    <row r="24673" spans="1:52">
      <c r="A24673" s="85" t="s">
        <v>107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427</v>
      </c>
      <c r="G24673" s="89" t="s">
        <v>428</v>
      </c>
      <c r="H24673" s="94">
        <v>1296</v>
      </c>
      <c r="I24673" s="94">
        <v>1278</v>
      </c>
      <c r="J24673" s="94">
        <v>1254</v>
      </c>
      <c r="K24673" s="94">
        <v>-24</v>
      </c>
      <c r="O24673" s="94">
        <v>1278</v>
      </c>
      <c r="P24673" s="94">
        <v>1254</v>
      </c>
      <c r="Q24673" s="94">
        <v>-24</v>
      </c>
      <c r="AS24673" s="94">
        <v>-21</v>
      </c>
      <c r="AT24673" s="94">
        <v>298</v>
      </c>
      <c r="AU24673" s="94">
        <v>-293</v>
      </c>
      <c r="AV24673" s="94">
        <v>-130</v>
      </c>
      <c r="AX24673" s="94">
        <v>-13</v>
      </c>
      <c r="AY24673" s="94">
        <v>99</v>
      </c>
      <c r="AZ24673" s="94">
        <v>36</v>
      </c>
    </row>
    <row r="24674" spans="1:52">
      <c r="A24674" s="85" t="s">
        <v>107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427</v>
      </c>
      <c r="G24674" s="89" t="s">
        <v>428</v>
      </c>
      <c r="H24674" s="94">
        <v>1255</v>
      </c>
      <c r="I24674" s="94">
        <v>1238</v>
      </c>
      <c r="J24674" s="94">
        <v>1206</v>
      </c>
      <c r="K24674" s="94">
        <v>-32</v>
      </c>
      <c r="O24674" s="94">
        <v>1238</v>
      </c>
      <c r="P24674" s="94">
        <v>1206</v>
      </c>
      <c r="Q24674" s="94">
        <v>-32</v>
      </c>
      <c r="AS24674" s="94">
        <v>-41</v>
      </c>
      <c r="AT24674" s="94">
        <v>325</v>
      </c>
      <c r="AU24674" s="94">
        <v>-294</v>
      </c>
      <c r="AV24674" s="94">
        <v>-141</v>
      </c>
      <c r="AX24674" s="94">
        <v>16</v>
      </c>
      <c r="AY24674" s="94">
        <v>62</v>
      </c>
      <c r="AZ24674" s="94">
        <v>41</v>
      </c>
    </row>
    <row r="24675" spans="1:52">
      <c r="A24675" s="85" t="s">
        <v>107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427</v>
      </c>
      <c r="G24675" s="89" t="s">
        <v>428</v>
      </c>
      <c r="H24675" s="94">
        <v>1238</v>
      </c>
      <c r="I24675" s="94">
        <v>1218</v>
      </c>
      <c r="J24675" s="94">
        <v>1253</v>
      </c>
      <c r="K24675" s="94">
        <v>35</v>
      </c>
      <c r="O24675" s="94">
        <v>1218</v>
      </c>
      <c r="P24675" s="94">
        <v>1253</v>
      </c>
      <c r="Q24675" s="94">
        <v>35</v>
      </c>
      <c r="AS24675" s="94">
        <v>35</v>
      </c>
      <c r="AT24675" s="94">
        <v>297</v>
      </c>
      <c r="AU24675" s="94">
        <v>-294</v>
      </c>
      <c r="AV24675" s="94">
        <v>-140</v>
      </c>
      <c r="AX24675" s="94">
        <v>15</v>
      </c>
      <c r="AY24675" s="94">
        <v>65</v>
      </c>
      <c r="AZ24675" s="94">
        <v>57</v>
      </c>
    </row>
    <row r="24676" spans="1:52">
      <c r="A24676" s="85" t="s">
        <v>107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427</v>
      </c>
      <c r="G24676" s="89" t="s">
        <v>428</v>
      </c>
      <c r="H24676" s="94">
        <v>1239</v>
      </c>
      <c r="I24676" s="94">
        <v>1205</v>
      </c>
      <c r="J24676" s="94">
        <v>1243</v>
      </c>
      <c r="K24676" s="94">
        <v>38</v>
      </c>
      <c r="O24676" s="94">
        <v>1205</v>
      </c>
      <c r="P24676" s="94">
        <v>1243</v>
      </c>
      <c r="Q24676" s="94">
        <v>38</v>
      </c>
      <c r="AS24676" s="94">
        <v>63</v>
      </c>
      <c r="AT24676" s="94">
        <v>247</v>
      </c>
      <c r="AU24676" s="94">
        <v>-276</v>
      </c>
      <c r="AV24676" s="94">
        <v>-138</v>
      </c>
      <c r="AX24676" s="94">
        <v>16</v>
      </c>
      <c r="AY24676" s="94">
        <v>69</v>
      </c>
      <c r="AZ24676" s="94">
        <v>57</v>
      </c>
    </row>
    <row r="24677" spans="1:52">
      <c r="A24677" s="85" t="s">
        <v>107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427</v>
      </c>
      <c r="G24677" s="89" t="s">
        <v>428</v>
      </c>
      <c r="H24677" s="94">
        <v>1263</v>
      </c>
      <c r="I24677" s="94">
        <v>1221</v>
      </c>
      <c r="J24677" s="94">
        <v>1271</v>
      </c>
      <c r="K24677" s="94">
        <v>50</v>
      </c>
      <c r="O24677" s="94">
        <v>1221</v>
      </c>
      <c r="P24677" s="94">
        <v>1271</v>
      </c>
      <c r="Q24677" s="94">
        <v>50</v>
      </c>
      <c r="AS24677" s="94">
        <v>34</v>
      </c>
      <c r="AT24677" s="94">
        <v>238</v>
      </c>
      <c r="AU24677" s="94">
        <v>-213</v>
      </c>
      <c r="AV24677" s="94">
        <v>-141</v>
      </c>
      <c r="AX24677" s="94">
        <v>16</v>
      </c>
      <c r="AY24677" s="94">
        <v>61</v>
      </c>
      <c r="AZ24677" s="94">
        <v>55</v>
      </c>
    </row>
    <row r="24678" spans="1:52">
      <c r="A24678" s="85" t="s">
        <v>107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427</v>
      </c>
      <c r="G24678" s="89" t="s">
        <v>428</v>
      </c>
      <c r="H24678" s="94">
        <v>1331</v>
      </c>
      <c r="I24678" s="94">
        <v>1267</v>
      </c>
      <c r="J24678" s="94">
        <v>1236</v>
      </c>
      <c r="K24678" s="94">
        <v>-31</v>
      </c>
      <c r="O24678" s="94">
        <v>1267</v>
      </c>
      <c r="P24678" s="94">
        <v>1236</v>
      </c>
      <c r="Q24678" s="94">
        <v>-31</v>
      </c>
      <c r="AS24678" s="94">
        <v>-68</v>
      </c>
      <c r="AT24678" s="94">
        <v>246</v>
      </c>
      <c r="AU24678" s="94">
        <v>-161</v>
      </c>
      <c r="AV24678" s="94">
        <v>-144</v>
      </c>
      <c r="AX24678" s="94">
        <v>15</v>
      </c>
      <c r="AY24678" s="94">
        <v>30</v>
      </c>
      <c r="AZ24678" s="94">
        <v>51</v>
      </c>
    </row>
    <row r="24679" spans="1:52">
      <c r="A24679" s="85" t="s">
        <v>107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427</v>
      </c>
      <c r="G24679" s="89" t="s">
        <v>428</v>
      </c>
      <c r="H24679" s="94">
        <v>1455</v>
      </c>
      <c r="I24679" s="94">
        <v>1348</v>
      </c>
      <c r="J24679" s="94">
        <v>1229</v>
      </c>
      <c r="K24679" s="94">
        <v>-119</v>
      </c>
      <c r="O24679" s="94">
        <v>1348</v>
      </c>
      <c r="P24679" s="94">
        <v>1229</v>
      </c>
      <c r="Q24679" s="94">
        <v>-119</v>
      </c>
      <c r="AS24679" s="94">
        <v>-182</v>
      </c>
      <c r="AT24679" s="94">
        <v>267</v>
      </c>
      <c r="AU24679" s="94">
        <v>-115</v>
      </c>
      <c r="AV24679" s="94">
        <v>-144</v>
      </c>
      <c r="AX24679" s="94">
        <v>14</v>
      </c>
      <c r="AY24679" s="94">
        <v>-25</v>
      </c>
      <c r="AZ24679" s="94">
        <v>66</v>
      </c>
    </row>
    <row r="24680" spans="1:52">
      <c r="A24680" s="85" t="s">
        <v>107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427</v>
      </c>
      <c r="G24680" s="89" t="s">
        <v>428</v>
      </c>
      <c r="H24680" s="94">
        <v>1524</v>
      </c>
      <c r="I24680" s="94">
        <v>1400</v>
      </c>
      <c r="J24680" s="94">
        <v>1201</v>
      </c>
      <c r="K24680" s="94">
        <v>-199</v>
      </c>
      <c r="O24680" s="94">
        <v>1400</v>
      </c>
      <c r="P24680" s="94">
        <v>1201</v>
      </c>
      <c r="Q24680" s="94">
        <v>-199</v>
      </c>
      <c r="AS24680" s="94">
        <v>-214</v>
      </c>
      <c r="AT24680" s="94">
        <v>269</v>
      </c>
      <c r="AU24680" s="94">
        <v>-75</v>
      </c>
      <c r="AV24680" s="94">
        <v>-166</v>
      </c>
      <c r="AX24680" s="94">
        <v>-12</v>
      </c>
      <c r="AY24680" s="94">
        <v>-1</v>
      </c>
      <c r="AZ24680" s="94">
        <v>0</v>
      </c>
    </row>
    <row r="24681" spans="1:52">
      <c r="A24681" s="85" t="s">
        <v>107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427</v>
      </c>
      <c r="G24681" s="89" t="s">
        <v>428</v>
      </c>
      <c r="H24681" s="94">
        <v>1516</v>
      </c>
      <c r="I24681" s="94">
        <v>1381</v>
      </c>
      <c r="J24681" s="94">
        <v>1164</v>
      </c>
      <c r="K24681" s="94">
        <v>-217</v>
      </c>
      <c r="O24681" s="94">
        <v>1381</v>
      </c>
      <c r="P24681" s="94">
        <v>1164</v>
      </c>
      <c r="Q24681" s="94">
        <v>-217</v>
      </c>
      <c r="AS24681" s="94">
        <v>-202</v>
      </c>
      <c r="AT24681" s="94">
        <v>233</v>
      </c>
      <c r="AU24681" s="94">
        <v>-124</v>
      </c>
      <c r="AV24681" s="94">
        <v>-146</v>
      </c>
      <c r="AX24681" s="94">
        <v>15</v>
      </c>
      <c r="AY24681" s="94">
        <v>-36</v>
      </c>
      <c r="AZ24681" s="94">
        <v>43</v>
      </c>
    </row>
    <row r="24682" spans="1:52">
      <c r="A24682" s="85" t="s">
        <v>107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427</v>
      </c>
      <c r="G24682" s="89" t="s">
        <v>428</v>
      </c>
      <c r="H24682" s="94">
        <v>1480</v>
      </c>
      <c r="I24682" s="94">
        <v>1382</v>
      </c>
      <c r="J24682" s="94">
        <v>1170</v>
      </c>
      <c r="K24682" s="94">
        <v>-212</v>
      </c>
      <c r="O24682" s="94">
        <v>1382</v>
      </c>
      <c r="P24682" s="94">
        <v>1170</v>
      </c>
      <c r="Q24682" s="94">
        <v>-212</v>
      </c>
      <c r="AS24682" s="94">
        <v>-119</v>
      </c>
      <c r="AT24682" s="94">
        <v>251</v>
      </c>
      <c r="AU24682" s="94">
        <v>-294</v>
      </c>
      <c r="AV24682" s="94">
        <v>-117</v>
      </c>
      <c r="AX24682" s="94">
        <v>16</v>
      </c>
      <c r="AY24682" s="94">
        <v>-56</v>
      </c>
      <c r="AZ24682" s="94">
        <v>107</v>
      </c>
    </row>
    <row r="24683" spans="1:52">
      <c r="A24683" s="85" t="s">
        <v>107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427</v>
      </c>
      <c r="G24683" s="89" t="s">
        <v>428</v>
      </c>
      <c r="H24683" s="94">
        <v>1468</v>
      </c>
      <c r="I24683" s="94">
        <v>1395</v>
      </c>
      <c r="J24683" s="94">
        <v>1300</v>
      </c>
      <c r="K24683" s="94">
        <v>-95</v>
      </c>
      <c r="O24683" s="94">
        <v>1395</v>
      </c>
      <c r="P24683" s="94">
        <v>1300</v>
      </c>
      <c r="Q24683" s="94">
        <v>-95</v>
      </c>
      <c r="AS24683" s="94">
        <v>-98</v>
      </c>
      <c r="AT24683" s="94">
        <v>294</v>
      </c>
      <c r="AU24683" s="94">
        <v>-291</v>
      </c>
      <c r="AV24683" s="94">
        <v>-95</v>
      </c>
      <c r="AX24683" s="94">
        <v>16</v>
      </c>
      <c r="AY24683" s="94">
        <v>-75</v>
      </c>
      <c r="AZ24683" s="94">
        <v>154</v>
      </c>
    </row>
    <row r="24684" spans="1:52">
      <c r="A24684" s="85" t="s">
        <v>107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427</v>
      </c>
      <c r="G24684" s="89" t="s">
        <v>428</v>
      </c>
      <c r="H24684" s="94">
        <v>1451</v>
      </c>
      <c r="I24684" s="94">
        <v>1417</v>
      </c>
      <c r="J24684" s="94">
        <v>1442</v>
      </c>
      <c r="K24684" s="94">
        <v>25</v>
      </c>
      <c r="O24684" s="94">
        <v>1417</v>
      </c>
      <c r="P24684" s="94">
        <v>1442</v>
      </c>
      <c r="Q24684" s="94">
        <v>25</v>
      </c>
      <c r="AS24684" s="94">
        <v>-39</v>
      </c>
      <c r="AT24684" s="94">
        <v>308</v>
      </c>
      <c r="AU24684" s="94">
        <v>-294</v>
      </c>
      <c r="AV24684" s="94">
        <v>-83</v>
      </c>
      <c r="AX24684" s="94">
        <v>15</v>
      </c>
      <c r="AY24684" s="94">
        <v>-50</v>
      </c>
      <c r="AZ24684" s="94">
        <v>168</v>
      </c>
    </row>
    <row r="24685" spans="1:52">
      <c r="A24685" s="85" t="s">
        <v>107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427</v>
      </c>
      <c r="G24685" s="89" t="s">
        <v>428</v>
      </c>
      <c r="H24685" s="94">
        <v>1443</v>
      </c>
      <c r="I24685" s="94">
        <v>1438</v>
      </c>
      <c r="J24685" s="94">
        <v>1426</v>
      </c>
      <c r="K24685" s="94">
        <v>-12</v>
      </c>
      <c r="O24685" s="94">
        <v>1438</v>
      </c>
      <c r="P24685" s="94">
        <v>1426</v>
      </c>
      <c r="Q24685" s="94">
        <v>-12</v>
      </c>
      <c r="AS24685" s="94">
        <v>-43</v>
      </c>
      <c r="AT24685" s="94">
        <v>297</v>
      </c>
      <c r="AU24685" s="94">
        <v>-294</v>
      </c>
      <c r="AV24685" s="94">
        <v>-97</v>
      </c>
      <c r="AX24685" s="94">
        <v>16</v>
      </c>
      <c r="AY24685" s="94">
        <v>-13</v>
      </c>
      <c r="AZ24685" s="94">
        <v>122</v>
      </c>
    </row>
    <row r="24686" spans="1:52">
      <c r="A24686" s="85" t="s">
        <v>107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427</v>
      </c>
      <c r="G24686" s="89" t="s">
        <v>428</v>
      </c>
      <c r="H24686" s="94">
        <v>1461</v>
      </c>
      <c r="I24686" s="94">
        <v>1474</v>
      </c>
      <c r="J24686" s="94">
        <v>1548</v>
      </c>
      <c r="K24686" s="94">
        <v>74</v>
      </c>
      <c r="O24686" s="94">
        <v>1474</v>
      </c>
      <c r="P24686" s="94">
        <v>1548</v>
      </c>
      <c r="Q24686" s="94">
        <v>74</v>
      </c>
      <c r="AS24686" s="94">
        <v>2</v>
      </c>
      <c r="AT24686" s="94">
        <v>306</v>
      </c>
      <c r="AU24686" s="94">
        <v>-273</v>
      </c>
      <c r="AV24686" s="94">
        <v>-101</v>
      </c>
      <c r="AX24686" s="94">
        <v>16</v>
      </c>
      <c r="AY24686" s="94">
        <v>13</v>
      </c>
      <c r="AZ24686" s="94">
        <v>111</v>
      </c>
    </row>
    <row r="24687" spans="1:52">
      <c r="A24687" s="85" t="s">
        <v>107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427</v>
      </c>
      <c r="G24687" s="89" t="s">
        <v>428</v>
      </c>
      <c r="H24687" s="94">
        <v>1462</v>
      </c>
      <c r="I24687" s="94">
        <v>1513</v>
      </c>
      <c r="J24687" s="94">
        <v>1686</v>
      </c>
      <c r="K24687" s="94">
        <v>173</v>
      </c>
      <c r="O24687" s="94">
        <v>1513</v>
      </c>
      <c r="P24687" s="94">
        <v>1686</v>
      </c>
      <c r="Q24687" s="94">
        <v>173</v>
      </c>
      <c r="AS24687" s="94">
        <v>68</v>
      </c>
      <c r="AT24687" s="94">
        <v>330</v>
      </c>
      <c r="AU24687" s="94">
        <v>-269</v>
      </c>
      <c r="AV24687" s="94">
        <v>-108</v>
      </c>
      <c r="AX24687" s="94">
        <v>16</v>
      </c>
      <c r="AY24687" s="94">
        <v>49</v>
      </c>
      <c r="AZ24687" s="94">
        <v>87</v>
      </c>
    </row>
    <row r="24688" spans="1:52">
      <c r="A24688" s="85" t="s">
        <v>107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427</v>
      </c>
      <c r="G24688" s="89" t="s">
        <v>428</v>
      </c>
      <c r="H24688" s="94">
        <v>1475</v>
      </c>
      <c r="I24688" s="94">
        <v>1554</v>
      </c>
      <c r="J24688" s="94">
        <v>1682</v>
      </c>
      <c r="K24688" s="94">
        <v>128</v>
      </c>
      <c r="O24688" s="94">
        <v>1554</v>
      </c>
      <c r="P24688" s="94">
        <v>1682</v>
      </c>
      <c r="Q24688" s="94">
        <v>128</v>
      </c>
      <c r="AS24688" s="94">
        <v>100</v>
      </c>
      <c r="AT24688" s="94">
        <v>317</v>
      </c>
      <c r="AU24688" s="94">
        <v>-292</v>
      </c>
      <c r="AV24688" s="94">
        <v>-120</v>
      </c>
      <c r="AX24688" s="94">
        <v>15</v>
      </c>
      <c r="AY24688" s="94">
        <v>30</v>
      </c>
      <c r="AZ24688" s="94">
        <v>78</v>
      </c>
    </row>
    <row r="24689" spans="1:52">
      <c r="A24689" s="85" t="s">
        <v>107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427</v>
      </c>
      <c r="G24689" s="89" t="s">
        <v>428</v>
      </c>
      <c r="H24689" s="94">
        <v>1501</v>
      </c>
      <c r="I24689" s="94">
        <v>1596</v>
      </c>
      <c r="J24689" s="94">
        <v>1707</v>
      </c>
      <c r="K24689" s="94">
        <v>111</v>
      </c>
      <c r="O24689" s="94">
        <v>1596</v>
      </c>
      <c r="P24689" s="94">
        <v>1707</v>
      </c>
      <c r="Q24689" s="94">
        <v>111</v>
      </c>
      <c r="AS24689" s="94">
        <v>58</v>
      </c>
      <c r="AT24689" s="94">
        <v>367</v>
      </c>
      <c r="AU24689" s="94">
        <v>-293</v>
      </c>
      <c r="AV24689" s="94">
        <v>-132</v>
      </c>
      <c r="AX24689" s="94">
        <v>16</v>
      </c>
      <c r="AY24689" s="94">
        <v>50</v>
      </c>
      <c r="AZ24689" s="94">
        <v>45</v>
      </c>
    </row>
    <row r="24690" spans="1:52">
      <c r="A24690" s="85" t="s">
        <v>107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427</v>
      </c>
      <c r="G24690" s="89" t="s">
        <v>428</v>
      </c>
      <c r="H24690" s="94">
        <v>1510</v>
      </c>
      <c r="I24690" s="94">
        <v>1631</v>
      </c>
      <c r="J24690" s="94">
        <v>1727</v>
      </c>
      <c r="K24690" s="94">
        <v>96</v>
      </c>
      <c r="O24690" s="94">
        <v>1631</v>
      </c>
      <c r="P24690" s="94">
        <v>1727</v>
      </c>
      <c r="Q24690" s="94">
        <v>96</v>
      </c>
      <c r="AS24690" s="94">
        <v>65</v>
      </c>
      <c r="AT24690" s="94">
        <v>358</v>
      </c>
      <c r="AU24690" s="94">
        <v>-294</v>
      </c>
      <c r="AV24690" s="94">
        <v>-157</v>
      </c>
      <c r="AX24690" s="94">
        <v>16</v>
      </c>
      <c r="AY24690" s="94">
        <v>126</v>
      </c>
      <c r="AZ24690" s="94">
        <v>-18</v>
      </c>
    </row>
    <row r="24691" spans="1:52">
      <c r="A24691" s="85" t="s">
        <v>107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427</v>
      </c>
      <c r="G24691" s="89" t="s">
        <v>428</v>
      </c>
      <c r="H24691" s="94">
        <v>1520</v>
      </c>
      <c r="I24691" s="94">
        <v>1634</v>
      </c>
      <c r="J24691" s="94">
        <v>1740</v>
      </c>
      <c r="K24691" s="94">
        <v>106</v>
      </c>
      <c r="O24691" s="94">
        <v>1634</v>
      </c>
      <c r="P24691" s="94">
        <v>1740</v>
      </c>
      <c r="Q24691" s="94">
        <v>106</v>
      </c>
      <c r="AS24691" s="94">
        <v>72</v>
      </c>
      <c r="AT24691" s="94">
        <v>335</v>
      </c>
      <c r="AU24691" s="94">
        <v>-294</v>
      </c>
      <c r="AV24691" s="94">
        <v>-144</v>
      </c>
      <c r="AX24691" s="94">
        <v>14</v>
      </c>
      <c r="AY24691" s="94">
        <v>127</v>
      </c>
      <c r="AZ24691" s="94">
        <v>-4</v>
      </c>
    </row>
    <row r="24692" spans="1:52">
      <c r="A24692" s="85" t="s">
        <v>107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427</v>
      </c>
      <c r="G24692" s="89" t="s">
        <v>428</v>
      </c>
      <c r="H24692" s="94">
        <v>1580</v>
      </c>
      <c r="I24692" s="94">
        <v>1612</v>
      </c>
      <c r="J24692" s="94">
        <v>1763</v>
      </c>
      <c r="K24692" s="94">
        <v>151</v>
      </c>
      <c r="O24692" s="94">
        <v>1612</v>
      </c>
      <c r="P24692" s="94">
        <v>1763</v>
      </c>
      <c r="Q24692" s="94">
        <v>151</v>
      </c>
      <c r="AS24692" s="94">
        <v>157</v>
      </c>
      <c r="AT24692" s="94">
        <v>305</v>
      </c>
      <c r="AU24692" s="94">
        <v>-294</v>
      </c>
      <c r="AV24692" s="94">
        <v>-142</v>
      </c>
      <c r="AX24692" s="94">
        <v>-14</v>
      </c>
      <c r="AY24692" s="94">
        <v>132</v>
      </c>
      <c r="AZ24692" s="94">
        <v>7</v>
      </c>
    </row>
    <row r="24693" spans="1:52">
      <c r="A24693" s="85" t="s">
        <v>107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427</v>
      </c>
      <c r="G24693" s="89" t="s">
        <v>428</v>
      </c>
      <c r="H24693" s="94">
        <v>1619</v>
      </c>
      <c r="I24693" s="94">
        <v>1680</v>
      </c>
      <c r="J24693" s="94">
        <v>1919</v>
      </c>
      <c r="K24693" s="94">
        <v>239</v>
      </c>
      <c r="O24693" s="94">
        <v>1680</v>
      </c>
      <c r="P24693" s="94">
        <v>1919</v>
      </c>
      <c r="Q24693" s="94">
        <v>239</v>
      </c>
      <c r="AS24693" s="94">
        <v>217</v>
      </c>
      <c r="AT24693" s="94">
        <v>330</v>
      </c>
      <c r="AU24693" s="94">
        <v>-294</v>
      </c>
      <c r="AV24693" s="94">
        <v>-154</v>
      </c>
      <c r="AX24693" s="94">
        <v>-14</v>
      </c>
      <c r="AY24693" s="94">
        <v>165</v>
      </c>
      <c r="AZ24693" s="94">
        <v>-11</v>
      </c>
    </row>
    <row r="24694" spans="1:52">
      <c r="A24694" s="85" t="s">
        <v>107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427</v>
      </c>
      <c r="G24694" s="89" t="s">
        <v>428</v>
      </c>
      <c r="H24694" s="94">
        <v>1577</v>
      </c>
      <c r="I24694" s="94">
        <v>1601</v>
      </c>
      <c r="J24694" s="94">
        <v>1821</v>
      </c>
      <c r="K24694" s="94">
        <v>220</v>
      </c>
      <c r="O24694" s="94">
        <v>1601</v>
      </c>
      <c r="P24694" s="94">
        <v>1821</v>
      </c>
      <c r="Q24694" s="94">
        <v>220</v>
      </c>
      <c r="AS24694" s="94">
        <v>230</v>
      </c>
      <c r="AT24694" s="94">
        <v>298</v>
      </c>
      <c r="AU24694" s="94">
        <v>-293</v>
      </c>
      <c r="AV24694" s="94">
        <v>-153</v>
      </c>
      <c r="AX24694" s="94">
        <v>-13</v>
      </c>
      <c r="AY24694" s="94">
        <v>198</v>
      </c>
      <c r="AZ24694" s="94">
        <v>-47</v>
      </c>
    </row>
    <row r="24695" spans="1:52">
      <c r="A24695" s="85" t="s">
        <v>107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427</v>
      </c>
      <c r="G24695" s="89" t="s">
        <v>428</v>
      </c>
      <c r="H24695" s="94">
        <v>1472</v>
      </c>
      <c r="I24695" s="94">
        <v>1477</v>
      </c>
      <c r="J24695" s="94">
        <v>1744</v>
      </c>
      <c r="K24695" s="94">
        <v>267</v>
      </c>
      <c r="O24695" s="94">
        <v>1477</v>
      </c>
      <c r="P24695" s="94">
        <v>1744</v>
      </c>
      <c r="Q24695" s="94">
        <v>267</v>
      </c>
      <c r="AS24695" s="94">
        <v>235</v>
      </c>
      <c r="AT24695" s="94">
        <v>321</v>
      </c>
      <c r="AU24695" s="94">
        <v>-294</v>
      </c>
      <c r="AV24695" s="94">
        <v>-155</v>
      </c>
      <c r="AX24695" s="94">
        <v>-14</v>
      </c>
      <c r="AY24695" s="94">
        <v>226</v>
      </c>
      <c r="AZ24695" s="94">
        <v>-52</v>
      </c>
    </row>
    <row r="24696" spans="1:52">
      <c r="A24696" s="85" t="s">
        <v>107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427</v>
      </c>
      <c r="G24696" s="89" t="s">
        <v>428</v>
      </c>
      <c r="H24696" s="94">
        <v>1384</v>
      </c>
      <c r="I24696" s="94">
        <v>1363</v>
      </c>
      <c r="J24696" s="94">
        <v>1635</v>
      </c>
      <c r="K24696" s="94">
        <v>272</v>
      </c>
      <c r="O24696" s="94">
        <v>1363</v>
      </c>
      <c r="P24696" s="94">
        <v>1635</v>
      </c>
      <c r="Q24696" s="94">
        <v>272</v>
      </c>
      <c r="AS24696" s="94">
        <v>213</v>
      </c>
      <c r="AT24696" s="94">
        <v>349</v>
      </c>
      <c r="AU24696" s="94">
        <v>-293</v>
      </c>
      <c r="AV24696" s="94">
        <v>-144</v>
      </c>
      <c r="AX24696" s="94">
        <v>-14</v>
      </c>
      <c r="AY24696" s="94">
        <v>154</v>
      </c>
      <c r="AZ24696" s="94">
        <v>7</v>
      </c>
    </row>
    <row r="24697" spans="1:52">
      <c r="A24697" s="85" t="s">
        <v>107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427</v>
      </c>
      <c r="G24697" s="89" t="s">
        <v>428</v>
      </c>
      <c r="H24697" s="94">
        <v>1299</v>
      </c>
      <c r="I24697" s="94">
        <v>1300</v>
      </c>
      <c r="J24697" s="94">
        <v>1527</v>
      </c>
      <c r="K24697" s="94">
        <v>227</v>
      </c>
      <c r="O24697" s="94">
        <v>1300</v>
      </c>
      <c r="P24697" s="94">
        <v>1527</v>
      </c>
      <c r="Q24697" s="94">
        <v>227</v>
      </c>
      <c r="AS24697" s="94">
        <v>199</v>
      </c>
      <c r="AT24697" s="94">
        <v>309</v>
      </c>
      <c r="AU24697" s="94">
        <v>-293</v>
      </c>
      <c r="AV24697" s="94">
        <v>-136</v>
      </c>
      <c r="AX24697" s="94">
        <v>-14</v>
      </c>
      <c r="AY24697" s="94">
        <v>121</v>
      </c>
      <c r="AZ24697" s="94">
        <v>41</v>
      </c>
    </row>
    <row r="24698" spans="1:52">
      <c r="A24698" s="85" t="s">
        <v>107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427</v>
      </c>
      <c r="G24698" s="89" t="s">
        <v>428</v>
      </c>
      <c r="H24698" s="94">
        <v>1255</v>
      </c>
      <c r="I24698" s="94">
        <v>1253</v>
      </c>
      <c r="J24698" s="94">
        <v>1489</v>
      </c>
      <c r="K24698" s="94">
        <v>236</v>
      </c>
      <c r="O24698" s="94">
        <v>1253</v>
      </c>
      <c r="P24698" s="94">
        <v>1489</v>
      </c>
      <c r="Q24698" s="94">
        <v>236</v>
      </c>
      <c r="AS24698" s="94">
        <v>210</v>
      </c>
      <c r="AT24698" s="94">
        <v>293</v>
      </c>
      <c r="AU24698" s="94">
        <v>-293</v>
      </c>
      <c r="AV24698" s="94">
        <v>-134</v>
      </c>
      <c r="AX24698" s="94">
        <v>-14</v>
      </c>
      <c r="AY24698" s="94">
        <v>136</v>
      </c>
      <c r="AZ24698" s="94">
        <v>38</v>
      </c>
    </row>
    <row r="24699" spans="1:52">
      <c r="A24699" s="85" t="s">
        <v>107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427</v>
      </c>
      <c r="G24699" s="89" t="s">
        <v>428</v>
      </c>
      <c r="H24699" s="94">
        <v>1239</v>
      </c>
      <c r="I24699" s="94">
        <v>1226</v>
      </c>
      <c r="J24699" s="94">
        <v>1478</v>
      </c>
      <c r="K24699" s="94">
        <v>252</v>
      </c>
      <c r="O24699" s="94">
        <v>1226</v>
      </c>
      <c r="P24699" s="94">
        <v>1478</v>
      </c>
      <c r="Q24699" s="94">
        <v>252</v>
      </c>
      <c r="AS24699" s="94">
        <v>190</v>
      </c>
      <c r="AT24699" s="94">
        <v>311</v>
      </c>
      <c r="AU24699" s="94">
        <v>-293</v>
      </c>
      <c r="AV24699" s="94">
        <v>-128</v>
      </c>
      <c r="AX24699" s="94">
        <v>-14</v>
      </c>
      <c r="AY24699" s="94">
        <v>114</v>
      </c>
      <c r="AZ24699" s="94">
        <v>72</v>
      </c>
    </row>
    <row r="24700" spans="1:52">
      <c r="A24700" s="85" t="s">
        <v>107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427</v>
      </c>
      <c r="G24700" s="89" t="s">
        <v>428</v>
      </c>
      <c r="H24700" s="94">
        <v>1240</v>
      </c>
      <c r="I24700" s="94">
        <v>1214</v>
      </c>
      <c r="J24700" s="94">
        <v>1419</v>
      </c>
      <c r="K24700" s="94">
        <v>205</v>
      </c>
      <c r="O24700" s="94">
        <v>1214</v>
      </c>
      <c r="P24700" s="94">
        <v>1419</v>
      </c>
      <c r="Q24700" s="94">
        <v>205</v>
      </c>
      <c r="AS24700" s="94">
        <v>169</v>
      </c>
      <c r="AT24700" s="94">
        <v>281</v>
      </c>
      <c r="AU24700" s="94">
        <v>-294</v>
      </c>
      <c r="AV24700" s="94">
        <v>-124</v>
      </c>
      <c r="AX24700" s="94">
        <v>-14</v>
      </c>
      <c r="AY24700" s="94">
        <v>108</v>
      </c>
      <c r="AZ24700" s="94">
        <v>79</v>
      </c>
    </row>
    <row r="24701" spans="1:52">
      <c r="A24701" s="85" t="s">
        <v>107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427</v>
      </c>
      <c r="G24701" s="89" t="s">
        <v>428</v>
      </c>
      <c r="H24701" s="94">
        <v>1263</v>
      </c>
      <c r="I24701" s="94">
        <v>1230</v>
      </c>
      <c r="J24701" s="94">
        <v>1391</v>
      </c>
      <c r="K24701" s="94">
        <v>161</v>
      </c>
      <c r="O24701" s="94">
        <v>1230</v>
      </c>
      <c r="P24701" s="94">
        <v>1391</v>
      </c>
      <c r="Q24701" s="94">
        <v>161</v>
      </c>
      <c r="AS24701" s="94">
        <v>141</v>
      </c>
      <c r="AT24701" s="94">
        <v>250</v>
      </c>
      <c r="AU24701" s="94">
        <v>-293</v>
      </c>
      <c r="AV24701" s="94">
        <v>-130</v>
      </c>
      <c r="AX24701" s="94">
        <v>16</v>
      </c>
      <c r="AY24701" s="94">
        <v>100</v>
      </c>
      <c r="AZ24701" s="94">
        <v>77</v>
      </c>
    </row>
    <row r="24702" spans="1:52">
      <c r="A24702" s="85" t="s">
        <v>107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427</v>
      </c>
      <c r="G24702" s="89" t="s">
        <v>428</v>
      </c>
      <c r="H24702" s="94">
        <v>1335</v>
      </c>
      <c r="I24702" s="94">
        <v>1277</v>
      </c>
      <c r="J24702" s="94">
        <v>1393</v>
      </c>
      <c r="K24702" s="94">
        <v>116</v>
      </c>
      <c r="O24702" s="94">
        <v>1277</v>
      </c>
      <c r="P24702" s="94">
        <v>1393</v>
      </c>
      <c r="Q24702" s="94">
        <v>116</v>
      </c>
      <c r="AS24702" s="94">
        <v>110</v>
      </c>
      <c r="AT24702" s="94">
        <v>265</v>
      </c>
      <c r="AU24702" s="94">
        <v>-294</v>
      </c>
      <c r="AV24702" s="94">
        <v>-135</v>
      </c>
      <c r="AX24702" s="94">
        <v>15</v>
      </c>
      <c r="AY24702" s="94">
        <v>93</v>
      </c>
      <c r="AZ24702" s="94">
        <v>62</v>
      </c>
    </row>
    <row r="24703" spans="1:52">
      <c r="A24703" s="85" t="s">
        <v>107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427</v>
      </c>
      <c r="G24703" s="89" t="s">
        <v>428</v>
      </c>
      <c r="H24703" s="94">
        <v>1463</v>
      </c>
      <c r="I24703" s="94">
        <v>1356</v>
      </c>
      <c r="J24703" s="94">
        <v>1439</v>
      </c>
      <c r="K24703" s="94">
        <v>83</v>
      </c>
      <c r="O24703" s="94">
        <v>1356</v>
      </c>
      <c r="P24703" s="94">
        <v>1439</v>
      </c>
      <c r="Q24703" s="94">
        <v>83</v>
      </c>
      <c r="AS24703" s="94">
        <v>82</v>
      </c>
      <c r="AT24703" s="94">
        <v>280</v>
      </c>
      <c r="AU24703" s="94">
        <v>-294</v>
      </c>
      <c r="AV24703" s="94">
        <v>-135</v>
      </c>
      <c r="AX24703" s="94">
        <v>16</v>
      </c>
      <c r="AY24703" s="94">
        <v>70</v>
      </c>
      <c r="AZ24703" s="94">
        <v>64</v>
      </c>
    </row>
    <row r="24704" spans="1:52">
      <c r="A24704" s="85" t="s">
        <v>107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427</v>
      </c>
      <c r="G24704" s="89" t="s">
        <v>428</v>
      </c>
      <c r="H24704" s="94">
        <v>1533</v>
      </c>
      <c r="I24704" s="94">
        <v>1400</v>
      </c>
      <c r="J24704" s="94">
        <v>1452</v>
      </c>
      <c r="K24704" s="94">
        <v>52</v>
      </c>
      <c r="O24704" s="94">
        <v>1400</v>
      </c>
      <c r="P24704" s="94">
        <v>1452</v>
      </c>
      <c r="Q24704" s="94">
        <v>52</v>
      </c>
      <c r="AS24704" s="94">
        <v>85</v>
      </c>
      <c r="AT24704" s="94">
        <v>283</v>
      </c>
      <c r="AU24704" s="94">
        <v>-292</v>
      </c>
      <c r="AV24704" s="94">
        <v>-144</v>
      </c>
      <c r="AX24704" s="94">
        <v>16</v>
      </c>
      <c r="AY24704" s="94">
        <v>84</v>
      </c>
      <c r="AZ24704" s="94">
        <v>20</v>
      </c>
    </row>
    <row r="24705" spans="1:52">
      <c r="A24705" s="85" t="s">
        <v>107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427</v>
      </c>
      <c r="G24705" s="89" t="s">
        <v>428</v>
      </c>
      <c r="H24705" s="94">
        <v>1526</v>
      </c>
      <c r="I24705" s="94">
        <v>1400</v>
      </c>
      <c r="J24705" s="94">
        <v>1432</v>
      </c>
      <c r="K24705" s="94">
        <v>32</v>
      </c>
      <c r="O24705" s="94">
        <v>1400</v>
      </c>
      <c r="P24705" s="94">
        <v>1432</v>
      </c>
      <c r="Q24705" s="94">
        <v>32</v>
      </c>
      <c r="AS24705" s="94">
        <v>36</v>
      </c>
      <c r="AT24705" s="94">
        <v>288</v>
      </c>
      <c r="AU24705" s="94">
        <v>-285</v>
      </c>
      <c r="AV24705" s="94">
        <v>-121</v>
      </c>
      <c r="AX24705" s="94">
        <v>15</v>
      </c>
      <c r="AY24705" s="94">
        <v>21</v>
      </c>
      <c r="AZ24705" s="94">
        <v>78</v>
      </c>
    </row>
    <row r="24706" spans="1:52">
      <c r="A24706" s="85" t="s">
        <v>107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427</v>
      </c>
      <c r="G24706" s="89" t="s">
        <v>428</v>
      </c>
      <c r="H24706" s="94">
        <v>1489</v>
      </c>
      <c r="I24706" s="94">
        <v>1379</v>
      </c>
      <c r="J24706" s="94">
        <v>1376</v>
      </c>
      <c r="K24706" s="94">
        <v>-3</v>
      </c>
      <c r="O24706" s="94">
        <v>1379</v>
      </c>
      <c r="P24706" s="94">
        <v>1376</v>
      </c>
      <c r="Q24706" s="94">
        <v>-3</v>
      </c>
      <c r="AS24706" s="94">
        <v>-44</v>
      </c>
      <c r="AT24706" s="94">
        <v>286</v>
      </c>
      <c r="AU24706" s="94">
        <v>-279</v>
      </c>
      <c r="AV24706" s="94">
        <v>-94</v>
      </c>
      <c r="AX24706" s="94">
        <v>16</v>
      </c>
      <c r="AY24706" s="94">
        <v>-45</v>
      </c>
      <c r="AZ24706" s="94">
        <v>157</v>
      </c>
    </row>
    <row r="24707" spans="1:52">
      <c r="A24707" s="85" t="s">
        <v>107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427</v>
      </c>
      <c r="G24707" s="89" t="s">
        <v>428</v>
      </c>
      <c r="H24707" s="94">
        <v>1464</v>
      </c>
      <c r="I24707" s="94">
        <v>1380</v>
      </c>
      <c r="J24707" s="94">
        <v>1385</v>
      </c>
      <c r="K24707" s="94">
        <v>5</v>
      </c>
      <c r="O24707" s="94">
        <v>1380</v>
      </c>
      <c r="P24707" s="94">
        <v>1385</v>
      </c>
      <c r="Q24707" s="94">
        <v>5</v>
      </c>
      <c r="AS24707" s="94">
        <v>-128</v>
      </c>
      <c r="AT24707" s="94">
        <v>331</v>
      </c>
      <c r="AU24707" s="94">
        <v>-218</v>
      </c>
      <c r="AV24707" s="94">
        <v>-96</v>
      </c>
      <c r="AX24707" s="94">
        <v>16</v>
      </c>
      <c r="AY24707" s="94">
        <v>-55</v>
      </c>
      <c r="AZ24707" s="94">
        <v>155</v>
      </c>
    </row>
    <row r="24708" spans="1:52">
      <c r="A24708" s="85" t="s">
        <v>107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427</v>
      </c>
      <c r="G24708" s="89" t="s">
        <v>428</v>
      </c>
      <c r="H24708" s="94">
        <v>1444</v>
      </c>
      <c r="I24708" s="94">
        <v>1375</v>
      </c>
      <c r="J24708" s="94">
        <v>1310</v>
      </c>
      <c r="K24708" s="94">
        <v>-65</v>
      </c>
      <c r="O24708" s="94">
        <v>1375</v>
      </c>
      <c r="P24708" s="94">
        <v>1310</v>
      </c>
      <c r="Q24708" s="94">
        <v>-65</v>
      </c>
      <c r="AS24708" s="94">
        <v>-260</v>
      </c>
      <c r="AT24708" s="94">
        <v>352</v>
      </c>
      <c r="AU24708" s="94">
        <v>-133</v>
      </c>
      <c r="AV24708" s="94">
        <v>-105</v>
      </c>
      <c r="AX24708" s="94">
        <v>16</v>
      </c>
      <c r="AY24708" s="94">
        <v>-72</v>
      </c>
      <c r="AZ24708" s="94">
        <v>137</v>
      </c>
    </row>
    <row r="24709" spans="1:52">
      <c r="A24709" s="85" t="s">
        <v>107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427</v>
      </c>
      <c r="G24709" s="89" t="s">
        <v>428</v>
      </c>
      <c r="H24709" s="94">
        <v>1435</v>
      </c>
      <c r="I24709" s="94">
        <v>1381</v>
      </c>
      <c r="J24709" s="94">
        <v>1303</v>
      </c>
      <c r="K24709" s="94">
        <v>-78</v>
      </c>
      <c r="O24709" s="94">
        <v>1381</v>
      </c>
      <c r="P24709" s="94">
        <v>1303</v>
      </c>
      <c r="Q24709" s="94">
        <v>-78</v>
      </c>
      <c r="AS24709" s="94">
        <v>-358</v>
      </c>
      <c r="AT24709" s="94">
        <v>395</v>
      </c>
      <c r="AU24709" s="94">
        <v>-71</v>
      </c>
      <c r="AV24709" s="94">
        <v>-110</v>
      </c>
      <c r="AX24709" s="94">
        <v>15</v>
      </c>
      <c r="AY24709" s="94">
        <v>-69</v>
      </c>
      <c r="AZ24709" s="94">
        <v>120</v>
      </c>
    </row>
    <row r="24710" spans="1:52">
      <c r="A24710" s="85" t="s">
        <v>107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427</v>
      </c>
      <c r="G24710" s="89" t="s">
        <v>428</v>
      </c>
      <c r="H24710" s="94">
        <v>1453</v>
      </c>
      <c r="I24710" s="94">
        <v>1394</v>
      </c>
      <c r="J24710" s="94">
        <v>1260</v>
      </c>
      <c r="K24710" s="94">
        <v>-134</v>
      </c>
      <c r="O24710" s="94">
        <v>1394</v>
      </c>
      <c r="P24710" s="94">
        <v>1260</v>
      </c>
      <c r="Q24710" s="94">
        <v>-134</v>
      </c>
      <c r="AS24710" s="94">
        <v>-374</v>
      </c>
      <c r="AT24710" s="94">
        <v>352</v>
      </c>
      <c r="AU24710" s="94">
        <v>-60</v>
      </c>
      <c r="AV24710" s="94">
        <v>-116</v>
      </c>
      <c r="AX24710" s="94">
        <v>16</v>
      </c>
      <c r="AY24710" s="94">
        <v>-45</v>
      </c>
      <c r="AZ24710" s="94">
        <v>93</v>
      </c>
    </row>
    <row r="24711" spans="1:52">
      <c r="A24711" s="85" t="s">
        <v>107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427</v>
      </c>
      <c r="G24711" s="89" t="s">
        <v>428</v>
      </c>
      <c r="H24711" s="94">
        <v>1443</v>
      </c>
      <c r="I24711" s="94">
        <v>1404</v>
      </c>
      <c r="J24711" s="94">
        <v>1281</v>
      </c>
      <c r="K24711" s="94">
        <v>-123</v>
      </c>
      <c r="O24711" s="94">
        <v>1404</v>
      </c>
      <c r="P24711" s="94">
        <v>1281</v>
      </c>
      <c r="Q24711" s="94">
        <v>-123</v>
      </c>
      <c r="AS24711" s="94">
        <v>-352</v>
      </c>
      <c r="AT24711" s="94">
        <v>331</v>
      </c>
      <c r="AU24711" s="94">
        <v>-48</v>
      </c>
      <c r="AV24711" s="94">
        <v>-118</v>
      </c>
      <c r="AX24711" s="94">
        <v>16</v>
      </c>
      <c r="AY24711" s="94">
        <v>-45</v>
      </c>
      <c r="AZ24711" s="94">
        <v>93</v>
      </c>
    </row>
    <row r="24712" spans="1:52">
      <c r="A24712" s="85" t="s">
        <v>107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427</v>
      </c>
      <c r="G24712" s="89" t="s">
        <v>428</v>
      </c>
      <c r="H24712" s="94">
        <v>1463</v>
      </c>
      <c r="I24712" s="94">
        <v>1467</v>
      </c>
      <c r="J24712" s="94">
        <v>1301</v>
      </c>
      <c r="K24712" s="94">
        <v>-166</v>
      </c>
      <c r="O24712" s="94">
        <v>1467</v>
      </c>
      <c r="P24712" s="94">
        <v>1301</v>
      </c>
      <c r="Q24712" s="94">
        <v>-166</v>
      </c>
      <c r="AS24712" s="94">
        <v>-362</v>
      </c>
      <c r="AT24712" s="94">
        <v>314</v>
      </c>
      <c r="AU24712" s="94">
        <v>-28</v>
      </c>
      <c r="AV24712" s="94">
        <v>-127</v>
      </c>
      <c r="AX24712" s="94">
        <v>15</v>
      </c>
      <c r="AY24712" s="94">
        <v>-77</v>
      </c>
      <c r="AZ24712" s="94">
        <v>99</v>
      </c>
    </row>
    <row r="24713" spans="1:52">
      <c r="A24713" s="85" t="s">
        <v>107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427</v>
      </c>
      <c r="G24713" s="89" t="s">
        <v>428</v>
      </c>
      <c r="H24713" s="94">
        <v>1482</v>
      </c>
      <c r="I24713" s="94">
        <v>1503</v>
      </c>
      <c r="J24713" s="94">
        <v>1338</v>
      </c>
      <c r="K24713" s="94">
        <v>-165</v>
      </c>
      <c r="O24713" s="94">
        <v>1503</v>
      </c>
      <c r="P24713" s="94">
        <v>1338</v>
      </c>
      <c r="Q24713" s="94">
        <v>-165</v>
      </c>
      <c r="AS24713" s="94">
        <v>-363</v>
      </c>
      <c r="AT24713" s="94">
        <v>290</v>
      </c>
      <c r="AU24713" s="94">
        <v>-11</v>
      </c>
      <c r="AV24713" s="94">
        <v>-135</v>
      </c>
      <c r="AX24713" s="94">
        <v>16</v>
      </c>
      <c r="AY24713" s="94">
        <v>-78</v>
      </c>
      <c r="AZ24713" s="94">
        <v>116</v>
      </c>
    </row>
    <row r="24714" spans="1:52">
      <c r="A24714" s="85" t="s">
        <v>107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427</v>
      </c>
      <c r="G24714" s="89" t="s">
        <v>428</v>
      </c>
      <c r="H24714" s="94">
        <v>1489</v>
      </c>
      <c r="I24714" s="94">
        <v>1531</v>
      </c>
      <c r="J24714" s="94">
        <v>1364</v>
      </c>
      <c r="K24714" s="94">
        <v>-167</v>
      </c>
      <c r="O24714" s="94">
        <v>1531</v>
      </c>
      <c r="P24714" s="94">
        <v>1364</v>
      </c>
      <c r="Q24714" s="94">
        <v>-167</v>
      </c>
      <c r="AS24714" s="94">
        <v>-346</v>
      </c>
      <c r="AT24714" s="94">
        <v>256</v>
      </c>
      <c r="AU24714" s="94">
        <v>-3</v>
      </c>
      <c r="AV24714" s="94">
        <v>-143</v>
      </c>
      <c r="AX24714" s="94">
        <v>16</v>
      </c>
      <c r="AY24714" s="94">
        <v>-61</v>
      </c>
      <c r="AZ24714" s="94">
        <v>114</v>
      </c>
    </row>
    <row r="24715" spans="1:52">
      <c r="A24715" s="85" t="s">
        <v>107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427</v>
      </c>
      <c r="G24715" s="89" t="s">
        <v>428</v>
      </c>
      <c r="H24715" s="94">
        <v>1513</v>
      </c>
      <c r="I24715" s="94">
        <v>1528</v>
      </c>
      <c r="J24715" s="94">
        <v>1387</v>
      </c>
      <c r="K24715" s="94">
        <v>-141</v>
      </c>
      <c r="O24715" s="94">
        <v>1528</v>
      </c>
      <c r="P24715" s="94">
        <v>1387</v>
      </c>
      <c r="Q24715" s="94">
        <v>-141</v>
      </c>
      <c r="AS24715" s="94">
        <v>-305</v>
      </c>
      <c r="AT24715" s="94">
        <v>265</v>
      </c>
      <c r="AU24715" s="94">
        <v>4</v>
      </c>
      <c r="AV24715" s="94">
        <v>-155</v>
      </c>
      <c r="AX24715" s="94">
        <v>15</v>
      </c>
      <c r="AY24715" s="94">
        <v>-31</v>
      </c>
      <c r="AZ24715" s="94">
        <v>66</v>
      </c>
    </row>
    <row r="24716" spans="1:52">
      <c r="A24716" s="85" t="s">
        <v>107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427</v>
      </c>
      <c r="G24716" s="89" t="s">
        <v>428</v>
      </c>
      <c r="H24716" s="94">
        <v>1566</v>
      </c>
      <c r="I24716" s="94">
        <v>1533</v>
      </c>
      <c r="J24716" s="94">
        <v>1553</v>
      </c>
      <c r="K24716" s="94">
        <v>20</v>
      </c>
      <c r="O24716" s="94">
        <v>1533</v>
      </c>
      <c r="P24716" s="94">
        <v>1553</v>
      </c>
      <c r="Q24716" s="94">
        <v>20</v>
      </c>
      <c r="AS24716" s="94">
        <v>-140</v>
      </c>
      <c r="AT24716" s="94">
        <v>267</v>
      </c>
      <c r="AU24716" s="94">
        <v>4</v>
      </c>
      <c r="AV24716" s="94">
        <v>-163</v>
      </c>
      <c r="AX24716" s="94">
        <v>-14</v>
      </c>
      <c r="AY24716" s="94">
        <v>16</v>
      </c>
      <c r="AZ24716" s="94">
        <v>50</v>
      </c>
    </row>
    <row r="24717" spans="1:52">
      <c r="A24717" s="85" t="s">
        <v>107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427</v>
      </c>
      <c r="G24717" s="89" t="s">
        <v>428</v>
      </c>
      <c r="H24717" s="94">
        <v>1604</v>
      </c>
      <c r="I24717" s="94">
        <v>1633</v>
      </c>
      <c r="J24717" s="94">
        <v>1784</v>
      </c>
      <c r="K24717" s="94">
        <v>151</v>
      </c>
      <c r="O24717" s="94">
        <v>1633</v>
      </c>
      <c r="P24717" s="94">
        <v>1784</v>
      </c>
      <c r="Q24717" s="94">
        <v>151</v>
      </c>
      <c r="AS24717" s="94">
        <v>-44</v>
      </c>
      <c r="AT24717" s="94">
        <v>307</v>
      </c>
      <c r="AU24717" s="94">
        <v>0</v>
      </c>
      <c r="AV24717" s="94">
        <v>-179</v>
      </c>
      <c r="AX24717" s="94">
        <v>-14</v>
      </c>
      <c r="AY24717" s="94">
        <v>37</v>
      </c>
      <c r="AZ24717" s="94">
        <v>44</v>
      </c>
    </row>
    <row r="24718" spans="1:52">
      <c r="A24718" s="85" t="s">
        <v>107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427</v>
      </c>
      <c r="G24718" s="89" t="s">
        <v>428</v>
      </c>
      <c r="H24718" s="94">
        <v>1561</v>
      </c>
      <c r="I24718" s="94">
        <v>1579</v>
      </c>
      <c r="J24718" s="94">
        <v>1664</v>
      </c>
      <c r="K24718" s="94">
        <v>85</v>
      </c>
      <c r="O24718" s="94">
        <v>1579</v>
      </c>
      <c r="P24718" s="94">
        <v>1664</v>
      </c>
      <c r="Q24718" s="94">
        <v>85</v>
      </c>
      <c r="AS24718" s="94">
        <v>-48</v>
      </c>
      <c r="AT24718" s="94">
        <v>282</v>
      </c>
      <c r="AU24718" s="94">
        <v>-23</v>
      </c>
      <c r="AV24718" s="94">
        <v>-182</v>
      </c>
      <c r="AX24718" s="94">
        <v>-14</v>
      </c>
      <c r="AY24718" s="94">
        <v>53</v>
      </c>
      <c r="AZ24718" s="94">
        <v>17</v>
      </c>
    </row>
    <row r="24719" spans="1:52">
      <c r="A24719" s="85" t="s">
        <v>107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427</v>
      </c>
      <c r="G24719" s="89" t="s">
        <v>428</v>
      </c>
      <c r="H24719" s="94">
        <v>1469</v>
      </c>
      <c r="I24719" s="94">
        <v>1452</v>
      </c>
      <c r="J24719" s="94">
        <v>1485</v>
      </c>
      <c r="K24719" s="94">
        <v>33</v>
      </c>
      <c r="O24719" s="94">
        <v>1452</v>
      </c>
      <c r="P24719" s="94">
        <v>1485</v>
      </c>
      <c r="Q24719" s="94">
        <v>33</v>
      </c>
      <c r="AS24719" s="94">
        <v>-22</v>
      </c>
      <c r="AT24719" s="94">
        <v>258</v>
      </c>
      <c r="AU24719" s="94">
        <v>-76</v>
      </c>
      <c r="AV24719" s="94">
        <v>-184</v>
      </c>
      <c r="AX24719" s="94">
        <v>-14</v>
      </c>
      <c r="AY24719" s="94">
        <v>105</v>
      </c>
      <c r="AZ24719" s="94">
        <v>-34</v>
      </c>
    </row>
    <row r="24720" spans="1:52">
      <c r="A24720" s="85" t="s">
        <v>107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427</v>
      </c>
      <c r="G24720" s="89" t="s">
        <v>428</v>
      </c>
      <c r="H24720" s="94">
        <v>1376</v>
      </c>
      <c r="I24720" s="94">
        <v>1336</v>
      </c>
      <c r="J24720" s="94">
        <v>1379</v>
      </c>
      <c r="K24720" s="94">
        <v>43</v>
      </c>
      <c r="O24720" s="94">
        <v>1336</v>
      </c>
      <c r="P24720" s="94">
        <v>1379</v>
      </c>
      <c r="Q24720" s="94">
        <v>43</v>
      </c>
      <c r="AS24720" s="94">
        <v>-6</v>
      </c>
      <c r="AT24720" s="94">
        <v>233</v>
      </c>
      <c r="AU24720" s="94">
        <v>-118</v>
      </c>
      <c r="AV24720" s="94">
        <v>-158</v>
      </c>
      <c r="AX24720" s="94">
        <v>16</v>
      </c>
      <c r="AY24720" s="94">
        <v>59</v>
      </c>
      <c r="AZ24720" s="94">
        <v>17</v>
      </c>
    </row>
    <row r="24721" spans="1:52">
      <c r="A24721" s="85" t="s">
        <v>107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427</v>
      </c>
      <c r="G24721" s="89" t="s">
        <v>428</v>
      </c>
      <c r="H24721" s="94">
        <v>1301</v>
      </c>
      <c r="I24721" s="94">
        <v>1267</v>
      </c>
      <c r="J24721" s="94">
        <v>1345</v>
      </c>
      <c r="K24721" s="94">
        <v>78</v>
      </c>
      <c r="O24721" s="94">
        <v>1267</v>
      </c>
      <c r="P24721" s="94">
        <v>1345</v>
      </c>
      <c r="Q24721" s="94">
        <v>78</v>
      </c>
      <c r="AS24721" s="94">
        <v>-5</v>
      </c>
      <c r="AT24721" s="94">
        <v>228</v>
      </c>
      <c r="AU24721" s="94">
        <v>-133</v>
      </c>
      <c r="AV24721" s="94">
        <v>-150</v>
      </c>
      <c r="AX24721" s="94">
        <v>15</v>
      </c>
      <c r="AY24721" s="94">
        <v>46</v>
      </c>
      <c r="AZ24721" s="94">
        <v>77</v>
      </c>
    </row>
    <row r="24722" spans="1:52">
      <c r="A24722" s="85" t="s">
        <v>107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427</v>
      </c>
      <c r="G24722" s="89" t="s">
        <v>428</v>
      </c>
      <c r="H24722" s="94">
        <v>1253</v>
      </c>
      <c r="I24722" s="94">
        <v>1230</v>
      </c>
      <c r="J24722" s="94">
        <v>1283</v>
      </c>
      <c r="K24722" s="94">
        <v>53</v>
      </c>
      <c r="O24722" s="94">
        <v>1230</v>
      </c>
      <c r="P24722" s="94">
        <v>1283</v>
      </c>
      <c r="Q24722" s="94">
        <v>53</v>
      </c>
      <c r="AS24722" s="94">
        <v>-61</v>
      </c>
      <c r="AT24722" s="94">
        <v>275</v>
      </c>
      <c r="AU24722" s="94">
        <v>-166</v>
      </c>
      <c r="AV24722" s="94">
        <v>-139</v>
      </c>
      <c r="AX24722" s="94">
        <v>16</v>
      </c>
      <c r="AY24722" s="94">
        <v>25</v>
      </c>
      <c r="AZ24722" s="94">
        <v>103</v>
      </c>
    </row>
    <row r="24723" spans="1:52">
      <c r="A24723" s="85" t="s">
        <v>107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427</v>
      </c>
      <c r="G24723" s="89" t="s">
        <v>428</v>
      </c>
      <c r="H24723" s="94">
        <v>1239</v>
      </c>
      <c r="I24723" s="94">
        <v>1213</v>
      </c>
      <c r="J24723" s="94">
        <v>1275</v>
      </c>
      <c r="K24723" s="94">
        <v>62</v>
      </c>
      <c r="O24723" s="94">
        <v>1213</v>
      </c>
      <c r="P24723" s="94">
        <v>1275</v>
      </c>
      <c r="Q24723" s="94">
        <v>62</v>
      </c>
      <c r="AS24723" s="94">
        <v>-24</v>
      </c>
      <c r="AT24723" s="94">
        <v>257</v>
      </c>
      <c r="AU24723" s="94">
        <v>-224</v>
      </c>
      <c r="AV24723" s="94">
        <v>-127</v>
      </c>
      <c r="AX24723" s="94">
        <v>16</v>
      </c>
      <c r="AY24723" s="94">
        <v>44</v>
      </c>
      <c r="AZ24723" s="94">
        <v>120</v>
      </c>
    </row>
    <row r="24724" spans="1:52">
      <c r="A24724" s="85" t="s">
        <v>107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427</v>
      </c>
      <c r="G24724" s="89" t="s">
        <v>428</v>
      </c>
      <c r="H24724" s="94">
        <v>1236</v>
      </c>
      <c r="I24724" s="94">
        <v>1204</v>
      </c>
      <c r="J24724" s="94">
        <v>1243</v>
      </c>
      <c r="K24724" s="94">
        <v>39</v>
      </c>
      <c r="O24724" s="94">
        <v>1204</v>
      </c>
      <c r="P24724" s="94">
        <v>1243</v>
      </c>
      <c r="Q24724" s="94">
        <v>39</v>
      </c>
      <c r="AS24724" s="94">
        <v>-35</v>
      </c>
      <c r="AT24724" s="94">
        <v>252</v>
      </c>
      <c r="AU24724" s="94">
        <v>-243</v>
      </c>
      <c r="AV24724" s="94">
        <v>-120</v>
      </c>
      <c r="AX24724" s="94">
        <v>16</v>
      </c>
      <c r="AY24724" s="94">
        <v>47</v>
      </c>
      <c r="AZ24724" s="94">
        <v>122</v>
      </c>
    </row>
    <row r="24725" spans="1:52">
      <c r="A24725" s="85" t="s">
        <v>107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427</v>
      </c>
      <c r="G24725" s="89" t="s">
        <v>428</v>
      </c>
      <c r="H24725" s="94">
        <v>1258</v>
      </c>
      <c r="I24725" s="94">
        <v>1218</v>
      </c>
      <c r="J24725" s="94">
        <v>1315</v>
      </c>
      <c r="K24725" s="94">
        <v>97</v>
      </c>
      <c r="O24725" s="94">
        <v>1218</v>
      </c>
      <c r="P24725" s="94">
        <v>1315</v>
      </c>
      <c r="Q24725" s="94">
        <v>97</v>
      </c>
      <c r="AS24725" s="94">
        <v>-66</v>
      </c>
      <c r="AT24725" s="94">
        <v>250</v>
      </c>
      <c r="AU24725" s="94">
        <v>-186</v>
      </c>
      <c r="AV24725" s="94">
        <v>-112</v>
      </c>
      <c r="AX24725" s="94">
        <v>15</v>
      </c>
      <c r="AY24725" s="94">
        <v>75</v>
      </c>
      <c r="AZ24725" s="94">
        <v>121</v>
      </c>
    </row>
    <row r="24726" spans="1:52">
      <c r="A24726" s="85" t="s">
        <v>107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427</v>
      </c>
      <c r="G24726" s="89" t="s">
        <v>428</v>
      </c>
      <c r="H24726" s="94">
        <v>1319</v>
      </c>
      <c r="I24726" s="94">
        <v>1284</v>
      </c>
      <c r="J24726" s="94">
        <v>1315</v>
      </c>
      <c r="K24726" s="94">
        <v>31</v>
      </c>
      <c r="O24726" s="94">
        <v>1284</v>
      </c>
      <c r="P24726" s="94">
        <v>1315</v>
      </c>
      <c r="Q24726" s="94">
        <v>31</v>
      </c>
      <c r="AS24726" s="94">
        <v>-53</v>
      </c>
      <c r="AT24726" s="94">
        <v>250</v>
      </c>
      <c r="AU24726" s="94">
        <v>-272</v>
      </c>
      <c r="AV24726" s="94">
        <v>-121</v>
      </c>
      <c r="AX24726" s="94">
        <v>16</v>
      </c>
      <c r="AY24726" s="94">
        <v>80</v>
      </c>
      <c r="AZ24726" s="94">
        <v>131</v>
      </c>
    </row>
    <row r="24727" spans="1:52">
      <c r="A24727" s="85" t="s">
        <v>107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427</v>
      </c>
      <c r="G24727" s="89" t="s">
        <v>428</v>
      </c>
      <c r="H24727" s="94">
        <v>1445</v>
      </c>
      <c r="I24727" s="94">
        <v>1372</v>
      </c>
      <c r="J24727" s="94">
        <v>1403</v>
      </c>
      <c r="K24727" s="94">
        <v>31</v>
      </c>
      <c r="O24727" s="94">
        <v>1372</v>
      </c>
      <c r="P24727" s="94">
        <v>1403</v>
      </c>
      <c r="Q24727" s="94">
        <v>31</v>
      </c>
      <c r="AS24727" s="94">
        <v>-53</v>
      </c>
      <c r="AT24727" s="94">
        <v>263</v>
      </c>
      <c r="AU24727" s="94">
        <v>-293</v>
      </c>
      <c r="AV24727" s="94">
        <v>-119</v>
      </c>
      <c r="AX24727" s="94">
        <v>16</v>
      </c>
      <c r="AY24727" s="94">
        <v>58</v>
      </c>
      <c r="AZ24727" s="94">
        <v>159</v>
      </c>
    </row>
    <row r="24728" spans="1:52">
      <c r="A24728" s="85" t="s">
        <v>107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427</v>
      </c>
      <c r="G24728" s="89" t="s">
        <v>428</v>
      </c>
      <c r="H24728" s="94">
        <v>1501</v>
      </c>
      <c r="I24728" s="94">
        <v>1409</v>
      </c>
      <c r="J24728" s="94">
        <v>1397</v>
      </c>
      <c r="K24728" s="94">
        <v>-12</v>
      </c>
      <c r="O24728" s="94">
        <v>1409</v>
      </c>
      <c r="P24728" s="94">
        <v>1397</v>
      </c>
      <c r="Q24728" s="94">
        <v>-12</v>
      </c>
      <c r="AS24728" s="94">
        <v>-61</v>
      </c>
      <c r="AT24728" s="94">
        <v>279</v>
      </c>
      <c r="AU24728" s="94">
        <v>-293</v>
      </c>
      <c r="AV24728" s="94">
        <v>-132</v>
      </c>
      <c r="AX24728" s="94">
        <v>15</v>
      </c>
      <c r="AY24728" s="94">
        <v>92</v>
      </c>
      <c r="AZ24728" s="94">
        <v>88</v>
      </c>
    </row>
    <row r="24729" spans="1:52">
      <c r="A24729" s="85" t="s">
        <v>107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427</v>
      </c>
      <c r="G24729" s="89" t="s">
        <v>428</v>
      </c>
      <c r="H24729" s="94">
        <v>1483</v>
      </c>
      <c r="I24729" s="94">
        <v>1410</v>
      </c>
      <c r="J24729" s="94">
        <v>1389</v>
      </c>
      <c r="K24729" s="94">
        <v>-21</v>
      </c>
      <c r="O24729" s="94">
        <v>1410</v>
      </c>
      <c r="P24729" s="94">
        <v>1389</v>
      </c>
      <c r="Q24729" s="94">
        <v>-21</v>
      </c>
      <c r="AS24729" s="94">
        <v>-80</v>
      </c>
      <c r="AT24729" s="94">
        <v>250</v>
      </c>
      <c r="AU24729" s="94">
        <v>-292</v>
      </c>
      <c r="AV24729" s="94">
        <v>-120</v>
      </c>
      <c r="AX24729" s="94">
        <v>16</v>
      </c>
      <c r="AY24729" s="94">
        <v>79</v>
      </c>
      <c r="AZ24729" s="94">
        <v>126</v>
      </c>
    </row>
    <row r="24730" spans="1:52">
      <c r="A24730" s="85" t="s">
        <v>107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427</v>
      </c>
      <c r="G24730" s="89" t="s">
        <v>428</v>
      </c>
      <c r="H24730" s="94">
        <v>1436</v>
      </c>
      <c r="I24730" s="94">
        <v>1417</v>
      </c>
      <c r="J24730" s="94">
        <v>1452</v>
      </c>
      <c r="K24730" s="94">
        <v>35</v>
      </c>
      <c r="O24730" s="94">
        <v>1417</v>
      </c>
      <c r="P24730" s="94">
        <v>1452</v>
      </c>
      <c r="Q24730" s="94">
        <v>35</v>
      </c>
      <c r="AS24730" s="94">
        <v>-102</v>
      </c>
      <c r="AT24730" s="94">
        <v>244</v>
      </c>
      <c r="AU24730" s="94">
        <v>-246</v>
      </c>
      <c r="AV24730" s="94">
        <v>-100</v>
      </c>
      <c r="AX24730" s="94">
        <v>16</v>
      </c>
      <c r="AY24730" s="94">
        <v>36</v>
      </c>
      <c r="AZ24730" s="94">
        <v>187</v>
      </c>
    </row>
    <row r="24731" spans="1:52">
      <c r="A24731" s="85" t="s">
        <v>107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427</v>
      </c>
      <c r="G24731" s="89" t="s">
        <v>428</v>
      </c>
      <c r="H24731" s="94">
        <v>1418</v>
      </c>
      <c r="I24731" s="94">
        <v>1428</v>
      </c>
      <c r="J24731" s="94">
        <v>1576</v>
      </c>
      <c r="K24731" s="94">
        <v>148</v>
      </c>
      <c r="O24731" s="94">
        <v>1428</v>
      </c>
      <c r="P24731" s="94">
        <v>1576</v>
      </c>
      <c r="Q24731" s="94">
        <v>148</v>
      </c>
      <c r="AS24731" s="94">
        <v>-38</v>
      </c>
      <c r="AT24731" s="94">
        <v>257</v>
      </c>
      <c r="AU24731" s="94">
        <v>-273</v>
      </c>
      <c r="AV24731" s="94">
        <v>-82</v>
      </c>
      <c r="AX24731" s="94">
        <v>17</v>
      </c>
      <c r="AY24731" s="94">
        <v>28</v>
      </c>
      <c r="AZ24731" s="94">
        <v>239</v>
      </c>
    </row>
    <row r="24732" spans="1:52">
      <c r="A24732" s="85" t="s">
        <v>107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427</v>
      </c>
      <c r="G24732" s="89" t="s">
        <v>428</v>
      </c>
      <c r="H24732" s="94">
        <v>1401</v>
      </c>
      <c r="I24732" s="94">
        <v>1446</v>
      </c>
      <c r="J24732" s="94">
        <v>1626</v>
      </c>
      <c r="K24732" s="94">
        <v>180</v>
      </c>
      <c r="O24732" s="94">
        <v>1446</v>
      </c>
      <c r="P24732" s="94">
        <v>1626</v>
      </c>
      <c r="Q24732" s="94">
        <v>180</v>
      </c>
      <c r="AS24732" s="94">
        <v>20</v>
      </c>
      <c r="AT24732" s="94">
        <v>274</v>
      </c>
      <c r="AU24732" s="94">
        <v>-288</v>
      </c>
      <c r="AV24732" s="94">
        <v>-87</v>
      </c>
      <c r="AX24732" s="94">
        <v>16</v>
      </c>
      <c r="AY24732" s="94">
        <v>52</v>
      </c>
      <c r="AZ24732" s="94">
        <v>193</v>
      </c>
    </row>
    <row r="24733" spans="1:52">
      <c r="A24733" s="85" t="s">
        <v>107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427</v>
      </c>
      <c r="G24733" s="89" t="s">
        <v>428</v>
      </c>
      <c r="H24733" s="94">
        <v>1393</v>
      </c>
      <c r="I24733" s="94">
        <v>1460</v>
      </c>
      <c r="J24733" s="94">
        <v>1634</v>
      </c>
      <c r="K24733" s="94">
        <v>174</v>
      </c>
      <c r="O24733" s="94">
        <v>1460</v>
      </c>
      <c r="P24733" s="94">
        <v>1634</v>
      </c>
      <c r="Q24733" s="94">
        <v>174</v>
      </c>
      <c r="AS24733" s="94">
        <v>-12</v>
      </c>
      <c r="AT24733" s="94">
        <v>290</v>
      </c>
      <c r="AU24733" s="94">
        <v>-294</v>
      </c>
      <c r="AV24733" s="94">
        <v>-82</v>
      </c>
      <c r="AX24733" s="94">
        <v>16</v>
      </c>
      <c r="AY24733" s="94">
        <v>22</v>
      </c>
      <c r="AZ24733" s="94">
        <v>234</v>
      </c>
    </row>
    <row r="24734" spans="1:52">
      <c r="A24734" s="85" t="s">
        <v>107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427</v>
      </c>
      <c r="G24734" s="89" t="s">
        <v>428</v>
      </c>
      <c r="H24734" s="94">
        <v>1411</v>
      </c>
      <c r="I24734" s="94">
        <v>1489</v>
      </c>
      <c r="J24734" s="94">
        <v>1651</v>
      </c>
      <c r="K24734" s="94">
        <v>162</v>
      </c>
      <c r="O24734" s="94">
        <v>1489</v>
      </c>
      <c r="P24734" s="94">
        <v>1651</v>
      </c>
      <c r="Q24734" s="94">
        <v>162</v>
      </c>
      <c r="AS24734" s="94">
        <v>-2</v>
      </c>
      <c r="AT24734" s="94">
        <v>293</v>
      </c>
      <c r="AU24734" s="94">
        <v>-294</v>
      </c>
      <c r="AV24734" s="94">
        <v>-94</v>
      </c>
      <c r="AX24734" s="94">
        <v>16</v>
      </c>
      <c r="AY24734" s="94">
        <v>6</v>
      </c>
      <c r="AZ24734" s="94">
        <v>237</v>
      </c>
    </row>
    <row r="24735" spans="1:52">
      <c r="A24735" s="85" t="s">
        <v>107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427</v>
      </c>
      <c r="G24735" s="89" t="s">
        <v>428</v>
      </c>
      <c r="H24735" s="94">
        <v>1410</v>
      </c>
      <c r="I24735" s="94">
        <v>1518</v>
      </c>
      <c r="J24735" s="94">
        <v>1655</v>
      </c>
      <c r="K24735" s="94">
        <v>137</v>
      </c>
      <c r="O24735" s="94">
        <v>1518</v>
      </c>
      <c r="P24735" s="94">
        <v>1655</v>
      </c>
      <c r="Q24735" s="94">
        <v>137</v>
      </c>
      <c r="AS24735" s="94">
        <v>2</v>
      </c>
      <c r="AT24735" s="94">
        <v>283</v>
      </c>
      <c r="AU24735" s="94">
        <v>-294</v>
      </c>
      <c r="AV24735" s="94">
        <v>-101</v>
      </c>
      <c r="AX24735" s="94">
        <v>16</v>
      </c>
      <c r="AY24735" s="94">
        <v>26</v>
      </c>
      <c r="AZ24735" s="94">
        <v>205</v>
      </c>
    </row>
    <row r="24736" spans="1:52">
      <c r="A24736" s="85" t="s">
        <v>107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427</v>
      </c>
      <c r="G24736" s="89" t="s">
        <v>428</v>
      </c>
      <c r="H24736" s="94">
        <v>1437</v>
      </c>
      <c r="I24736" s="94">
        <v>1546</v>
      </c>
      <c r="J24736" s="94">
        <v>1741</v>
      </c>
      <c r="K24736" s="94">
        <v>195</v>
      </c>
      <c r="O24736" s="94">
        <v>1546</v>
      </c>
      <c r="P24736" s="94">
        <v>1741</v>
      </c>
      <c r="Q24736" s="94">
        <v>195</v>
      </c>
      <c r="AS24736" s="94">
        <v>53</v>
      </c>
      <c r="AT24736" s="94">
        <v>288</v>
      </c>
      <c r="AU24736" s="94">
        <v>-294</v>
      </c>
      <c r="AV24736" s="94">
        <v>-100</v>
      </c>
      <c r="AX24736" s="94">
        <v>16</v>
      </c>
      <c r="AY24736" s="94">
        <v>39</v>
      </c>
      <c r="AZ24736" s="94">
        <v>193</v>
      </c>
    </row>
    <row r="24737" spans="1:52">
      <c r="A24737" s="85" t="s">
        <v>107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427</v>
      </c>
      <c r="G24737" s="89" t="s">
        <v>428</v>
      </c>
      <c r="H24737" s="94">
        <v>1469</v>
      </c>
      <c r="I24737" s="94">
        <v>1577</v>
      </c>
      <c r="J24737" s="94">
        <v>1902</v>
      </c>
      <c r="K24737" s="94">
        <v>325</v>
      </c>
      <c r="O24737" s="94">
        <v>1577</v>
      </c>
      <c r="P24737" s="94">
        <v>1902</v>
      </c>
      <c r="Q24737" s="94">
        <v>325</v>
      </c>
      <c r="AS24737" s="94">
        <v>143</v>
      </c>
      <c r="AT24737" s="94">
        <v>304</v>
      </c>
      <c r="AU24737" s="94">
        <v>-294</v>
      </c>
      <c r="AV24737" s="94">
        <v>-109</v>
      </c>
      <c r="AX24737" s="94">
        <v>16</v>
      </c>
      <c r="AY24737" s="94">
        <v>79</v>
      </c>
      <c r="AZ24737" s="94">
        <v>186</v>
      </c>
    </row>
    <row r="24738" spans="1:52">
      <c r="A24738" s="85" t="s">
        <v>107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427</v>
      </c>
      <c r="G24738" s="89" t="s">
        <v>428</v>
      </c>
      <c r="H24738" s="94">
        <v>1478</v>
      </c>
      <c r="I24738" s="94">
        <v>1589</v>
      </c>
      <c r="J24738" s="94">
        <v>1884</v>
      </c>
      <c r="K24738" s="94">
        <v>295</v>
      </c>
      <c r="O24738" s="94">
        <v>1589</v>
      </c>
      <c r="P24738" s="94">
        <v>1884</v>
      </c>
      <c r="Q24738" s="94">
        <v>295</v>
      </c>
      <c r="AS24738" s="94">
        <v>155</v>
      </c>
      <c r="AT24738" s="94">
        <v>278</v>
      </c>
      <c r="AU24738" s="94">
        <v>-294</v>
      </c>
      <c r="AV24738" s="94">
        <v>-120</v>
      </c>
      <c r="AX24738" s="94">
        <v>17</v>
      </c>
      <c r="AY24738" s="94">
        <v>113</v>
      </c>
      <c r="AZ24738" s="94">
        <v>146</v>
      </c>
    </row>
    <row r="24739" spans="1:52">
      <c r="A24739" s="85" t="s">
        <v>107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427</v>
      </c>
      <c r="G24739" s="89" t="s">
        <v>428</v>
      </c>
      <c r="H24739" s="94">
        <v>1496</v>
      </c>
      <c r="I24739" s="94">
        <v>1581</v>
      </c>
      <c r="J24739" s="94">
        <v>1799</v>
      </c>
      <c r="K24739" s="94">
        <v>218</v>
      </c>
      <c r="O24739" s="94">
        <v>1581</v>
      </c>
      <c r="P24739" s="94">
        <v>1799</v>
      </c>
      <c r="Q24739" s="94">
        <v>218</v>
      </c>
      <c r="AS24739" s="94">
        <v>89</v>
      </c>
      <c r="AT24739" s="94">
        <v>259</v>
      </c>
      <c r="AU24739" s="94">
        <v>-294</v>
      </c>
      <c r="AV24739" s="94">
        <v>-119</v>
      </c>
      <c r="AX24739" s="94">
        <v>15</v>
      </c>
      <c r="AY24739" s="94">
        <v>120</v>
      </c>
      <c r="AZ24739" s="94">
        <v>148</v>
      </c>
    </row>
    <row r="24740" spans="1:52">
      <c r="A24740" s="85" t="s">
        <v>107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427</v>
      </c>
      <c r="G24740" s="89" t="s">
        <v>428</v>
      </c>
      <c r="H24740" s="94">
        <v>1560</v>
      </c>
      <c r="I24740" s="94">
        <v>1570</v>
      </c>
      <c r="J24740" s="94">
        <v>1780</v>
      </c>
      <c r="K24740" s="94">
        <v>210</v>
      </c>
      <c r="O24740" s="94">
        <v>1570</v>
      </c>
      <c r="P24740" s="94">
        <v>1780</v>
      </c>
      <c r="Q24740" s="94">
        <v>210</v>
      </c>
      <c r="AS24740" s="94">
        <v>127</v>
      </c>
      <c r="AT24740" s="94">
        <v>247</v>
      </c>
      <c r="AU24740" s="94">
        <v>-293</v>
      </c>
      <c r="AV24740" s="94">
        <v>-126</v>
      </c>
      <c r="AX24740" s="94">
        <v>-14</v>
      </c>
      <c r="AY24740" s="94">
        <v>147</v>
      </c>
      <c r="AZ24740" s="94">
        <v>122</v>
      </c>
    </row>
    <row r="24741" spans="1:52">
      <c r="A24741" s="85" t="s">
        <v>107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427</v>
      </c>
      <c r="G24741" s="89" t="s">
        <v>428</v>
      </c>
      <c r="H24741" s="94">
        <v>1602</v>
      </c>
      <c r="I24741" s="94">
        <v>1636</v>
      </c>
      <c r="J24741" s="94">
        <v>1827</v>
      </c>
      <c r="K24741" s="94">
        <v>191</v>
      </c>
      <c r="O24741" s="94">
        <v>1636</v>
      </c>
      <c r="P24741" s="94">
        <v>1827</v>
      </c>
      <c r="Q24741" s="94">
        <v>191</v>
      </c>
      <c r="AS24741" s="94">
        <v>69</v>
      </c>
      <c r="AT24741" s="94">
        <v>254</v>
      </c>
      <c r="AU24741" s="94">
        <v>-260</v>
      </c>
      <c r="AV24741" s="94">
        <v>-122</v>
      </c>
      <c r="AX24741" s="94">
        <v>-13</v>
      </c>
      <c r="AY24741" s="94">
        <v>142</v>
      </c>
      <c r="AZ24741" s="94">
        <v>121</v>
      </c>
    </row>
    <row r="24742" spans="1:52">
      <c r="A24742" s="85" t="s">
        <v>107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427</v>
      </c>
      <c r="G24742" s="89" t="s">
        <v>428</v>
      </c>
      <c r="H24742" s="94">
        <v>1566</v>
      </c>
      <c r="I24742" s="94">
        <v>1561</v>
      </c>
      <c r="J24742" s="94">
        <v>1841</v>
      </c>
      <c r="K24742" s="94">
        <v>280</v>
      </c>
      <c r="O24742" s="94">
        <v>1561</v>
      </c>
      <c r="P24742" s="94">
        <v>1841</v>
      </c>
      <c r="Q24742" s="94">
        <v>280</v>
      </c>
      <c r="AS24742" s="94">
        <v>76</v>
      </c>
      <c r="AT24742" s="94">
        <v>249</v>
      </c>
      <c r="AU24742" s="94">
        <v>-172</v>
      </c>
      <c r="AV24742" s="94">
        <v>-117</v>
      </c>
      <c r="AX24742" s="94">
        <v>-14</v>
      </c>
      <c r="AY24742" s="94">
        <v>141</v>
      </c>
      <c r="AZ24742" s="94">
        <v>117</v>
      </c>
    </row>
    <row r="24743" spans="1:52">
      <c r="A24743" s="85" t="s">
        <v>107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427</v>
      </c>
      <c r="G24743" s="89" t="s">
        <v>428</v>
      </c>
      <c r="H24743" s="94">
        <v>1462</v>
      </c>
      <c r="I24743" s="94">
        <v>1448</v>
      </c>
      <c r="J24743" s="94">
        <v>1674</v>
      </c>
      <c r="K24743" s="94">
        <v>226</v>
      </c>
      <c r="O24743" s="94">
        <v>1448</v>
      </c>
      <c r="P24743" s="94">
        <v>1674</v>
      </c>
      <c r="Q24743" s="94">
        <v>226</v>
      </c>
      <c r="AS24743" s="94">
        <v>77</v>
      </c>
      <c r="AT24743" s="94">
        <v>221</v>
      </c>
      <c r="AU24743" s="94">
        <v>-180</v>
      </c>
      <c r="AV24743" s="94">
        <v>-124</v>
      </c>
      <c r="AX24743" s="94">
        <v>-13</v>
      </c>
      <c r="AY24743" s="94">
        <v>161</v>
      </c>
      <c r="AZ24743" s="94">
        <v>84</v>
      </c>
    </row>
    <row r="24744" spans="1:52">
      <c r="A24744" s="85" t="s">
        <v>107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427</v>
      </c>
      <c r="G24744" s="89" t="s">
        <v>428</v>
      </c>
      <c r="H24744" s="94">
        <v>1370</v>
      </c>
      <c r="I24744" s="94">
        <v>1340</v>
      </c>
      <c r="J24744" s="94">
        <v>1552</v>
      </c>
      <c r="K24744" s="94">
        <v>212</v>
      </c>
      <c r="O24744" s="94">
        <v>1340</v>
      </c>
      <c r="P24744" s="94">
        <v>1552</v>
      </c>
      <c r="Q24744" s="94">
        <v>212</v>
      </c>
      <c r="AS24744" s="94">
        <v>111</v>
      </c>
      <c r="AT24744" s="94">
        <v>227</v>
      </c>
      <c r="AU24744" s="94">
        <v>-258</v>
      </c>
      <c r="AV24744" s="94">
        <v>-120</v>
      </c>
      <c r="AX24744" s="94">
        <v>16</v>
      </c>
      <c r="AY24744" s="94">
        <v>136</v>
      </c>
      <c r="AZ24744" s="94">
        <v>100</v>
      </c>
    </row>
    <row r="24745" spans="1:52">
      <c r="A24745" s="85" t="s">
        <v>107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427</v>
      </c>
      <c r="G24745" s="89" t="s">
        <v>428</v>
      </c>
      <c r="H24745" s="94">
        <v>1285</v>
      </c>
      <c r="I24745" s="94">
        <v>1272</v>
      </c>
      <c r="J24745" s="94">
        <v>1466</v>
      </c>
      <c r="K24745" s="94">
        <v>194</v>
      </c>
      <c r="O24745" s="94">
        <v>1272</v>
      </c>
      <c r="P24745" s="94">
        <v>1466</v>
      </c>
      <c r="Q24745" s="94">
        <v>194</v>
      </c>
      <c r="AS24745" s="94">
        <v>67</v>
      </c>
      <c r="AT24745" s="94">
        <v>195</v>
      </c>
      <c r="AU24745" s="94">
        <v>-187</v>
      </c>
      <c r="AV24745" s="94">
        <v>-122</v>
      </c>
      <c r="AX24745" s="94">
        <v>16</v>
      </c>
      <c r="AY24745" s="94">
        <v>129</v>
      </c>
      <c r="AZ24745" s="94">
        <v>96</v>
      </c>
    </row>
    <row r="24746" spans="1:52">
      <c r="A24746" s="85" t="s">
        <v>107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427</v>
      </c>
      <c r="G24746" s="89" t="s">
        <v>428</v>
      </c>
      <c r="H24746" s="94">
        <v>1248</v>
      </c>
      <c r="I24746" s="94">
        <v>1223</v>
      </c>
      <c r="J24746" s="94">
        <v>1394</v>
      </c>
      <c r="K24746" s="94">
        <v>171</v>
      </c>
      <c r="O24746" s="94">
        <v>1223</v>
      </c>
      <c r="P24746" s="94">
        <v>1394</v>
      </c>
      <c r="Q24746" s="94">
        <v>171</v>
      </c>
      <c r="AS24746" s="94">
        <v>-25</v>
      </c>
      <c r="AT24746" s="94">
        <v>180</v>
      </c>
      <c r="AU24746" s="94">
        <v>-99</v>
      </c>
      <c r="AV24746" s="94">
        <v>-120</v>
      </c>
      <c r="AX24746" s="94">
        <v>17</v>
      </c>
      <c r="AY24746" s="94">
        <v>116</v>
      </c>
      <c r="AZ24746" s="94">
        <v>102</v>
      </c>
    </row>
    <row r="24747" spans="1:52">
      <c r="A24747" s="85" t="s">
        <v>107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427</v>
      </c>
      <c r="G24747" s="89" t="s">
        <v>428</v>
      </c>
      <c r="H24747" s="94">
        <v>1228</v>
      </c>
      <c r="I24747" s="94">
        <v>1201</v>
      </c>
      <c r="J24747" s="94">
        <v>1321</v>
      </c>
      <c r="K24747" s="94">
        <v>120</v>
      </c>
      <c r="O24747" s="94">
        <v>1201</v>
      </c>
      <c r="P24747" s="94">
        <v>1321</v>
      </c>
      <c r="Q24747" s="94">
        <v>120</v>
      </c>
      <c r="AS24747" s="94">
        <v>-88</v>
      </c>
      <c r="AT24747" s="94">
        <v>162</v>
      </c>
      <c r="AU24747" s="94">
        <v>-55</v>
      </c>
      <c r="AV24747" s="94">
        <v>-119</v>
      </c>
      <c r="AX24747" s="94">
        <v>16</v>
      </c>
      <c r="AY24747" s="94">
        <v>90</v>
      </c>
      <c r="AZ24747" s="94">
        <v>114</v>
      </c>
    </row>
    <row r="24748" spans="1:52">
      <c r="A24748" s="85" t="s">
        <v>107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427</v>
      </c>
      <c r="G24748" s="89" t="s">
        <v>428</v>
      </c>
      <c r="H24748" s="94">
        <v>1229</v>
      </c>
      <c r="I24748" s="94">
        <v>1196</v>
      </c>
      <c r="J24748" s="94">
        <v>1269</v>
      </c>
      <c r="K24748" s="94">
        <v>73</v>
      </c>
      <c r="O24748" s="94">
        <v>1196</v>
      </c>
      <c r="P24748" s="94">
        <v>1269</v>
      </c>
      <c r="Q24748" s="94">
        <v>73</v>
      </c>
      <c r="AS24748" s="94">
        <v>-193</v>
      </c>
      <c r="AT24748" s="94">
        <v>207</v>
      </c>
      <c r="AU24748" s="94">
        <v>-7</v>
      </c>
      <c r="AV24748" s="94">
        <v>-122</v>
      </c>
      <c r="AX24748" s="94">
        <v>16</v>
      </c>
      <c r="AY24748" s="94">
        <v>49</v>
      </c>
      <c r="AZ24748" s="94">
        <v>123</v>
      </c>
    </row>
    <row r="24749" spans="1:52">
      <c r="A24749" s="85" t="s">
        <v>107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427</v>
      </c>
      <c r="G24749" s="89" t="s">
        <v>428</v>
      </c>
      <c r="H24749" s="94">
        <v>1250</v>
      </c>
      <c r="I24749" s="94">
        <v>1217</v>
      </c>
      <c r="J24749" s="94">
        <v>1165</v>
      </c>
      <c r="K24749" s="94">
        <v>-52</v>
      </c>
      <c r="O24749" s="94">
        <v>1217</v>
      </c>
      <c r="P24749" s="94">
        <v>1165</v>
      </c>
      <c r="Q24749" s="94">
        <v>-52</v>
      </c>
      <c r="AS24749" s="94">
        <v>-320</v>
      </c>
      <c r="AT24749" s="94">
        <v>200</v>
      </c>
      <c r="AU24749" s="94">
        <v>3</v>
      </c>
      <c r="AV24749" s="94">
        <v>-109</v>
      </c>
      <c r="AX24749" s="94">
        <v>16</v>
      </c>
      <c r="AY24749" s="94">
        <v>-2</v>
      </c>
      <c r="AZ24749" s="94">
        <v>160</v>
      </c>
    </row>
    <row r="24750" spans="1:52">
      <c r="A24750" s="85" t="s">
        <v>107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427</v>
      </c>
      <c r="G24750" s="89" t="s">
        <v>428</v>
      </c>
      <c r="H24750" s="94">
        <v>1308</v>
      </c>
      <c r="I24750" s="94">
        <v>1281</v>
      </c>
      <c r="J24750" s="94">
        <v>1152</v>
      </c>
      <c r="K24750" s="94">
        <v>-129</v>
      </c>
      <c r="O24750" s="94">
        <v>1281</v>
      </c>
      <c r="P24750" s="94">
        <v>1152</v>
      </c>
      <c r="Q24750" s="94">
        <v>-129</v>
      </c>
      <c r="AS24750" s="94">
        <v>-379</v>
      </c>
      <c r="AT24750" s="94">
        <v>216</v>
      </c>
      <c r="AU24750" s="94">
        <v>4</v>
      </c>
      <c r="AV24750" s="94">
        <v>-118</v>
      </c>
      <c r="AX24750" s="94">
        <v>16</v>
      </c>
      <c r="AY24750" s="94">
        <v>-28</v>
      </c>
      <c r="AZ24750" s="94">
        <v>160</v>
      </c>
    </row>
    <row r="24751" spans="1:52">
      <c r="A24751" s="85" t="s">
        <v>107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427</v>
      </c>
      <c r="G24751" s="89" t="s">
        <v>428</v>
      </c>
      <c r="H24751" s="94">
        <v>1426</v>
      </c>
      <c r="I24751" s="94">
        <v>1364</v>
      </c>
      <c r="J24751" s="94">
        <v>1268</v>
      </c>
      <c r="K24751" s="94">
        <v>-96</v>
      </c>
      <c r="O24751" s="94">
        <v>1364</v>
      </c>
      <c r="P24751" s="94">
        <v>1268</v>
      </c>
      <c r="Q24751" s="94">
        <v>-96</v>
      </c>
      <c r="AS24751" s="94">
        <v>-399</v>
      </c>
      <c r="AT24751" s="94">
        <v>304</v>
      </c>
      <c r="AU24751" s="94">
        <v>4</v>
      </c>
      <c r="AV24751" s="94">
        <v>-131</v>
      </c>
      <c r="AX24751" s="94">
        <v>16</v>
      </c>
      <c r="AY24751" s="94">
        <v>-39</v>
      </c>
      <c r="AZ24751" s="94">
        <v>149</v>
      </c>
    </row>
    <row r="24752" spans="1:52">
      <c r="A24752" s="85" t="s">
        <v>107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427</v>
      </c>
      <c r="G24752" s="89" t="s">
        <v>428</v>
      </c>
      <c r="H24752" s="94">
        <v>1495</v>
      </c>
      <c r="I24752" s="94">
        <v>1402</v>
      </c>
      <c r="J24752" s="94">
        <v>1252</v>
      </c>
      <c r="K24752" s="94">
        <v>-150</v>
      </c>
      <c r="O24752" s="94">
        <v>1402</v>
      </c>
      <c r="P24752" s="94">
        <v>1252</v>
      </c>
      <c r="Q24752" s="94">
        <v>-150</v>
      </c>
      <c r="AS24752" s="94">
        <v>-421</v>
      </c>
      <c r="AT24752" s="94">
        <v>295</v>
      </c>
      <c r="AU24752" s="94">
        <v>1</v>
      </c>
      <c r="AV24752" s="94">
        <v>-141</v>
      </c>
      <c r="AX24752" s="94">
        <v>15</v>
      </c>
      <c r="AY24752" s="94">
        <v>-15</v>
      </c>
      <c r="AZ24752" s="94">
        <v>116</v>
      </c>
    </row>
    <row r="24753" spans="1:52">
      <c r="A24753" s="85" t="s">
        <v>107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427</v>
      </c>
      <c r="G24753" s="89" t="s">
        <v>428</v>
      </c>
      <c r="H24753" s="94">
        <v>1492</v>
      </c>
      <c r="I24753" s="94">
        <v>1405</v>
      </c>
      <c r="J24753" s="94">
        <v>1235</v>
      </c>
      <c r="K24753" s="94">
        <v>-170</v>
      </c>
      <c r="O24753" s="94">
        <v>1405</v>
      </c>
      <c r="P24753" s="94">
        <v>1235</v>
      </c>
      <c r="Q24753" s="94">
        <v>-170</v>
      </c>
      <c r="AS24753" s="94">
        <v>-430</v>
      </c>
      <c r="AT24753" s="94">
        <v>274</v>
      </c>
      <c r="AU24753" s="94">
        <v>4</v>
      </c>
      <c r="AV24753" s="94">
        <v>-125</v>
      </c>
      <c r="AX24753" s="94">
        <v>-1</v>
      </c>
      <c r="AY24753" s="94">
        <v>-22</v>
      </c>
      <c r="AZ24753" s="94">
        <v>130</v>
      </c>
    </row>
    <row r="24754" spans="1:52">
      <c r="A24754" s="85" t="s">
        <v>107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427</v>
      </c>
      <c r="G24754" s="89" t="s">
        <v>428</v>
      </c>
      <c r="H24754" s="94">
        <v>1455</v>
      </c>
      <c r="I24754" s="94">
        <v>1413</v>
      </c>
      <c r="J24754" s="94">
        <v>1252</v>
      </c>
      <c r="K24754" s="94">
        <v>-161</v>
      </c>
      <c r="O24754" s="94">
        <v>1413</v>
      </c>
      <c r="P24754" s="94">
        <v>1252</v>
      </c>
      <c r="Q24754" s="94">
        <v>-161</v>
      </c>
      <c r="AS24754" s="94">
        <v>-454</v>
      </c>
      <c r="AT24754" s="94">
        <v>278</v>
      </c>
      <c r="AU24754" s="94">
        <v>3</v>
      </c>
      <c r="AV24754" s="94">
        <v>-107</v>
      </c>
      <c r="AX24754" s="94">
        <v>0</v>
      </c>
      <c r="AY24754" s="94">
        <v>-79</v>
      </c>
      <c r="AZ24754" s="94">
        <v>198</v>
      </c>
    </row>
    <row r="24755" spans="1:52">
      <c r="A24755" s="85" t="s">
        <v>107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427</v>
      </c>
      <c r="G24755" s="89" t="s">
        <v>428</v>
      </c>
      <c r="H24755" s="94">
        <v>1441</v>
      </c>
      <c r="I24755" s="94">
        <v>1412</v>
      </c>
      <c r="J24755" s="94">
        <v>1279</v>
      </c>
      <c r="K24755" s="94">
        <v>-133</v>
      </c>
      <c r="O24755" s="94">
        <v>1412</v>
      </c>
      <c r="P24755" s="94">
        <v>1279</v>
      </c>
      <c r="Q24755" s="94">
        <v>-133</v>
      </c>
      <c r="AS24755" s="94">
        <v>-455</v>
      </c>
      <c r="AT24755" s="94">
        <v>297</v>
      </c>
      <c r="AU24755" s="94">
        <v>4</v>
      </c>
      <c r="AV24755" s="94">
        <v>-98</v>
      </c>
      <c r="AX24755" s="94">
        <v>0</v>
      </c>
      <c r="AY24755" s="94">
        <v>-95</v>
      </c>
      <c r="AZ24755" s="94">
        <v>214</v>
      </c>
    </row>
    <row r="24756" spans="1:52">
      <c r="A24756" s="85" t="s">
        <v>107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427</v>
      </c>
      <c r="G24756" s="89" t="s">
        <v>428</v>
      </c>
      <c r="H24756" s="94">
        <v>1423</v>
      </c>
      <c r="I24756" s="94">
        <v>1403</v>
      </c>
      <c r="J24756" s="94">
        <v>1318</v>
      </c>
      <c r="K24756" s="94">
        <v>-85</v>
      </c>
      <c r="O24756" s="94">
        <v>1403</v>
      </c>
      <c r="P24756" s="94">
        <v>1318</v>
      </c>
      <c r="Q24756" s="94">
        <v>-85</v>
      </c>
      <c r="AS24756" s="94">
        <v>-428</v>
      </c>
      <c r="AT24756" s="94">
        <v>287</v>
      </c>
      <c r="AU24756" s="94">
        <v>2</v>
      </c>
      <c r="AV24756" s="94">
        <v>-88</v>
      </c>
      <c r="AX24756" s="94">
        <v>0</v>
      </c>
      <c r="AY24756" s="94">
        <v>-95</v>
      </c>
      <c r="AZ24756" s="94">
        <v>237</v>
      </c>
    </row>
    <row r="24757" spans="1:52">
      <c r="A24757" s="85" t="s">
        <v>107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427</v>
      </c>
      <c r="G24757" s="89" t="s">
        <v>428</v>
      </c>
      <c r="H24757" s="94">
        <v>1406</v>
      </c>
      <c r="I24757" s="94">
        <v>1411</v>
      </c>
      <c r="J24757" s="94">
        <v>1338</v>
      </c>
      <c r="K24757" s="94">
        <v>-73</v>
      </c>
      <c r="O24757" s="94">
        <v>1411</v>
      </c>
      <c r="P24757" s="94">
        <v>1338</v>
      </c>
      <c r="Q24757" s="94">
        <v>-73</v>
      </c>
      <c r="AS24757" s="94">
        <v>-400</v>
      </c>
      <c r="AT24757" s="94">
        <v>281</v>
      </c>
      <c r="AU24757" s="94">
        <v>-11</v>
      </c>
      <c r="AV24757" s="94">
        <v>-81</v>
      </c>
      <c r="AX24757" s="94">
        <v>0</v>
      </c>
      <c r="AY24757" s="94">
        <v>-121</v>
      </c>
      <c r="AZ24757" s="94">
        <v>259</v>
      </c>
    </row>
    <row r="24758" spans="1:52">
      <c r="A24758" s="85" t="s">
        <v>107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427</v>
      </c>
      <c r="G24758" s="89" t="s">
        <v>428</v>
      </c>
      <c r="H24758" s="94">
        <v>1423</v>
      </c>
      <c r="I24758" s="94">
        <v>1419</v>
      </c>
      <c r="J24758" s="94">
        <v>1400</v>
      </c>
      <c r="K24758" s="94">
        <v>-19</v>
      </c>
      <c r="O24758" s="94">
        <v>1419</v>
      </c>
      <c r="P24758" s="94">
        <v>1400</v>
      </c>
      <c r="Q24758" s="94">
        <v>-19</v>
      </c>
      <c r="AS24758" s="94">
        <v>-350</v>
      </c>
      <c r="AT24758" s="94">
        <v>307</v>
      </c>
      <c r="AU24758" s="94">
        <v>-30</v>
      </c>
      <c r="AV24758" s="94">
        <v>-81</v>
      </c>
      <c r="AX24758" s="94">
        <v>0</v>
      </c>
      <c r="AY24758" s="94">
        <v>-136</v>
      </c>
      <c r="AZ24758" s="94">
        <v>271</v>
      </c>
    </row>
    <row r="24759" spans="1:52">
      <c r="A24759" s="85" t="s">
        <v>107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427</v>
      </c>
      <c r="G24759" s="89" t="s">
        <v>428</v>
      </c>
      <c r="H24759" s="94">
        <v>1423</v>
      </c>
      <c r="I24759" s="94">
        <v>1439</v>
      </c>
      <c r="J24759" s="94">
        <v>1478</v>
      </c>
      <c r="K24759" s="94">
        <v>39</v>
      </c>
      <c r="O24759" s="94">
        <v>1439</v>
      </c>
      <c r="P24759" s="94">
        <v>1478</v>
      </c>
      <c r="Q24759" s="94">
        <v>39</v>
      </c>
      <c r="AS24759" s="94">
        <v>-300</v>
      </c>
      <c r="AT24759" s="94">
        <v>328</v>
      </c>
      <c r="AU24759" s="94">
        <v>-46</v>
      </c>
      <c r="AV24759" s="94">
        <v>-85</v>
      </c>
      <c r="AX24759" s="94">
        <v>0</v>
      </c>
      <c r="AY24759" s="94">
        <v>-119</v>
      </c>
      <c r="AZ24759" s="94">
        <v>261</v>
      </c>
    </row>
    <row r="24760" spans="1:52">
      <c r="A24760" s="85" t="s">
        <v>107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427</v>
      </c>
      <c r="G24760" s="89" t="s">
        <v>428</v>
      </c>
      <c r="H24760" s="94">
        <v>1443</v>
      </c>
      <c r="I24760" s="94">
        <v>1457</v>
      </c>
      <c r="J24760" s="94">
        <v>1511</v>
      </c>
      <c r="K24760" s="94">
        <v>54</v>
      </c>
      <c r="O24760" s="94">
        <v>1457</v>
      </c>
      <c r="P24760" s="94">
        <v>1511</v>
      </c>
      <c r="Q24760" s="94">
        <v>54</v>
      </c>
      <c r="AS24760" s="94">
        <v>-248</v>
      </c>
      <c r="AT24760" s="94">
        <v>290</v>
      </c>
      <c r="AU24760" s="94">
        <v>-68</v>
      </c>
      <c r="AV24760" s="94">
        <v>-88</v>
      </c>
      <c r="AX24760" s="94">
        <v>0</v>
      </c>
      <c r="AY24760" s="94">
        <v>-62</v>
      </c>
      <c r="AZ24760" s="94">
        <v>230</v>
      </c>
    </row>
    <row r="24761" spans="1:52">
      <c r="A24761" s="85" t="s">
        <v>107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427</v>
      </c>
      <c r="G24761" s="89" t="s">
        <v>428</v>
      </c>
      <c r="H24761" s="94">
        <v>1463</v>
      </c>
      <c r="I24761" s="94">
        <v>1490</v>
      </c>
      <c r="J24761" s="94">
        <v>1565</v>
      </c>
      <c r="K24761" s="94">
        <v>75</v>
      </c>
      <c r="O24761" s="94">
        <v>1490</v>
      </c>
      <c r="P24761" s="94">
        <v>1565</v>
      </c>
      <c r="Q24761" s="94">
        <v>75</v>
      </c>
      <c r="AS24761" s="94">
        <v>-219</v>
      </c>
      <c r="AT24761" s="94">
        <v>295</v>
      </c>
      <c r="AU24761" s="94">
        <v>-76</v>
      </c>
      <c r="AV24761" s="94">
        <v>-100</v>
      </c>
      <c r="AX24761" s="94">
        <v>0</v>
      </c>
      <c r="AY24761" s="94">
        <v>-13</v>
      </c>
      <c r="AZ24761" s="94">
        <v>188</v>
      </c>
    </row>
    <row r="24762" spans="1:52">
      <c r="A24762" s="85" t="s">
        <v>107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427</v>
      </c>
      <c r="G24762" s="89" t="s">
        <v>428</v>
      </c>
      <c r="H24762" s="94">
        <v>1475</v>
      </c>
      <c r="I24762" s="94">
        <v>1499</v>
      </c>
      <c r="J24762" s="94">
        <v>1478</v>
      </c>
      <c r="K24762" s="94">
        <v>-21</v>
      </c>
      <c r="O24762" s="94">
        <v>1499</v>
      </c>
      <c r="P24762" s="94">
        <v>1478</v>
      </c>
      <c r="Q24762" s="94">
        <v>-21</v>
      </c>
      <c r="AS24762" s="94">
        <v>-256</v>
      </c>
      <c r="AT24762" s="94">
        <v>238</v>
      </c>
      <c r="AU24762" s="94">
        <v>-81</v>
      </c>
      <c r="AV24762" s="94">
        <v>-110</v>
      </c>
      <c r="AX24762" s="94">
        <v>0</v>
      </c>
      <c r="AY24762" s="94">
        <v>26</v>
      </c>
      <c r="AZ24762" s="94">
        <v>162</v>
      </c>
    </row>
    <row r="24763" spans="1:52">
      <c r="A24763" s="85" t="s">
        <v>107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427</v>
      </c>
      <c r="G24763" s="89" t="s">
        <v>428</v>
      </c>
      <c r="H24763" s="94">
        <v>1488</v>
      </c>
      <c r="I24763" s="94">
        <v>1482</v>
      </c>
      <c r="J24763" s="94">
        <v>1475</v>
      </c>
      <c r="K24763" s="94">
        <v>-7</v>
      </c>
      <c r="O24763" s="94">
        <v>1482</v>
      </c>
      <c r="P24763" s="94">
        <v>1475</v>
      </c>
      <c r="Q24763" s="94">
        <v>-7</v>
      </c>
      <c r="AS24763" s="94">
        <v>-200</v>
      </c>
      <c r="AT24763" s="94">
        <v>253</v>
      </c>
      <c r="AU24763" s="94">
        <v>-102</v>
      </c>
      <c r="AV24763" s="94">
        <v>-129</v>
      </c>
      <c r="AX24763" s="94">
        <v>0</v>
      </c>
      <c r="AY24763" s="94">
        <v>78</v>
      </c>
      <c r="AZ24763" s="94">
        <v>93</v>
      </c>
    </row>
    <row r="24764" spans="1:52">
      <c r="A24764" s="85" t="s">
        <v>107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427</v>
      </c>
      <c r="G24764" s="89" t="s">
        <v>428</v>
      </c>
      <c r="H24764" s="94">
        <v>1550</v>
      </c>
      <c r="I24764" s="94">
        <v>1485</v>
      </c>
      <c r="J24764" s="94">
        <v>1614</v>
      </c>
      <c r="K24764" s="94">
        <v>129</v>
      </c>
      <c r="O24764" s="94">
        <v>1485</v>
      </c>
      <c r="P24764" s="94">
        <v>1614</v>
      </c>
      <c r="Q24764" s="94">
        <v>129</v>
      </c>
      <c r="AS24764" s="94">
        <v>-110</v>
      </c>
      <c r="AT24764" s="94">
        <v>347</v>
      </c>
      <c r="AU24764" s="94">
        <v>-76</v>
      </c>
      <c r="AV24764" s="94">
        <v>-145</v>
      </c>
      <c r="AX24764" s="94">
        <v>0</v>
      </c>
      <c r="AY24764" s="94">
        <v>64</v>
      </c>
      <c r="AZ24764" s="94">
        <v>49</v>
      </c>
    </row>
    <row r="24765" spans="1:52">
      <c r="A24765" s="85" t="s">
        <v>107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427</v>
      </c>
      <c r="G24765" s="89" t="s">
        <v>428</v>
      </c>
      <c r="H24765" s="94">
        <v>1598</v>
      </c>
      <c r="I24765" s="94">
        <v>1580</v>
      </c>
      <c r="J24765" s="94">
        <v>1776</v>
      </c>
      <c r="K24765" s="94">
        <v>196</v>
      </c>
      <c r="O24765" s="94">
        <v>1580</v>
      </c>
      <c r="P24765" s="94">
        <v>1776</v>
      </c>
      <c r="Q24765" s="94">
        <v>196</v>
      </c>
      <c r="AS24765" s="94">
        <v>20</v>
      </c>
      <c r="AT24765" s="94">
        <v>317</v>
      </c>
      <c r="AU24765" s="94">
        <v>-135</v>
      </c>
      <c r="AV24765" s="94">
        <v>-154</v>
      </c>
      <c r="AX24765" s="94">
        <v>0</v>
      </c>
      <c r="AY24765" s="94">
        <v>103</v>
      </c>
      <c r="AZ24765" s="94">
        <v>45</v>
      </c>
    </row>
    <row r="24766" spans="1:52">
      <c r="A24766" s="85" t="s">
        <v>107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427</v>
      </c>
      <c r="G24766" s="89" t="s">
        <v>428</v>
      </c>
      <c r="H24766" s="94">
        <v>1562</v>
      </c>
      <c r="I24766" s="94">
        <v>1559</v>
      </c>
      <c r="J24766" s="94">
        <v>1742</v>
      </c>
      <c r="K24766" s="94">
        <v>183</v>
      </c>
      <c r="O24766" s="94">
        <v>1559</v>
      </c>
      <c r="P24766" s="94">
        <v>1742</v>
      </c>
      <c r="Q24766" s="94">
        <v>183</v>
      </c>
      <c r="AS24766" s="94">
        <v>96</v>
      </c>
      <c r="AT24766" s="94">
        <v>303</v>
      </c>
      <c r="AU24766" s="94">
        <v>-209</v>
      </c>
      <c r="AV24766" s="94">
        <v>-160</v>
      </c>
      <c r="AX24766" s="94">
        <v>0</v>
      </c>
      <c r="AY24766" s="94">
        <v>151</v>
      </c>
      <c r="AZ24766" s="94">
        <v>2</v>
      </c>
    </row>
    <row r="24767" spans="1:52">
      <c r="A24767" s="85" t="s">
        <v>107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427</v>
      </c>
      <c r="G24767" s="89" t="s">
        <v>428</v>
      </c>
      <c r="H24767" s="94">
        <v>1465</v>
      </c>
      <c r="I24767" s="94">
        <v>1462</v>
      </c>
      <c r="J24767" s="94">
        <v>1594</v>
      </c>
      <c r="K24767" s="94">
        <v>132</v>
      </c>
      <c r="O24767" s="94">
        <v>1462</v>
      </c>
      <c r="P24767" s="94">
        <v>1594</v>
      </c>
      <c r="Q24767" s="94">
        <v>132</v>
      </c>
      <c r="AS24767" s="94">
        <v>81</v>
      </c>
      <c r="AT24767" s="94">
        <v>266</v>
      </c>
      <c r="AU24767" s="94">
        <v>-233</v>
      </c>
      <c r="AV24767" s="94">
        <v>-156</v>
      </c>
      <c r="AX24767" s="94">
        <v>0</v>
      </c>
      <c r="AY24767" s="94">
        <v>203</v>
      </c>
      <c r="AZ24767" s="94">
        <v>-29</v>
      </c>
    </row>
    <row r="24768" spans="1:52">
      <c r="A24768" s="85" t="s">
        <v>107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427</v>
      </c>
      <c r="G24768" s="89" t="s">
        <v>428</v>
      </c>
      <c r="H24768" s="94">
        <v>1375</v>
      </c>
      <c r="I24768" s="94">
        <v>1367</v>
      </c>
      <c r="J24768" s="94">
        <v>1537</v>
      </c>
      <c r="K24768" s="94">
        <v>170</v>
      </c>
      <c r="O24768" s="94">
        <v>1367</v>
      </c>
      <c r="P24768" s="94">
        <v>1537</v>
      </c>
      <c r="Q24768" s="94">
        <v>170</v>
      </c>
      <c r="AS24768" s="94">
        <v>122</v>
      </c>
      <c r="AT24768" s="94">
        <v>264</v>
      </c>
      <c r="AU24768" s="94">
        <v>-268</v>
      </c>
      <c r="AV24768" s="94">
        <v>-141</v>
      </c>
      <c r="AX24768" s="94">
        <v>0</v>
      </c>
      <c r="AY24768" s="94">
        <v>133</v>
      </c>
      <c r="AZ24768" s="94">
        <v>60</v>
      </c>
    </row>
    <row r="24769" spans="1:52">
      <c r="A24769" s="85" t="s">
        <v>107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427</v>
      </c>
      <c r="G24769" s="89" t="s">
        <v>428</v>
      </c>
      <c r="H24769" s="94">
        <v>1292</v>
      </c>
      <c r="I24769" s="94">
        <v>1298</v>
      </c>
      <c r="J24769" s="94">
        <v>1458</v>
      </c>
      <c r="K24769" s="94">
        <v>160</v>
      </c>
      <c r="O24769" s="94">
        <v>1298</v>
      </c>
      <c r="P24769" s="94">
        <v>1458</v>
      </c>
      <c r="Q24769" s="94">
        <v>160</v>
      </c>
      <c r="AS24769" s="94">
        <v>120</v>
      </c>
      <c r="AT24769" s="94">
        <v>241</v>
      </c>
      <c r="AU24769" s="94">
        <v>-294</v>
      </c>
      <c r="AV24769" s="94">
        <v>-124</v>
      </c>
      <c r="AX24769" s="94">
        <v>0</v>
      </c>
      <c r="AY24769" s="94">
        <v>97</v>
      </c>
      <c r="AZ24769" s="94">
        <v>120</v>
      </c>
    </row>
    <row r="24770" spans="1:52">
      <c r="A24770" s="85" t="s">
        <v>107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427</v>
      </c>
      <c r="G24770" s="89" t="s">
        <v>428</v>
      </c>
      <c r="H24770" s="94">
        <v>1245</v>
      </c>
      <c r="I24770" s="94">
        <v>1252</v>
      </c>
      <c r="J24770" s="94">
        <v>1340</v>
      </c>
      <c r="K24770" s="94">
        <v>88</v>
      </c>
      <c r="O24770" s="94">
        <v>1252</v>
      </c>
      <c r="P24770" s="94">
        <v>1340</v>
      </c>
      <c r="Q24770" s="94">
        <v>88</v>
      </c>
      <c r="AS24770" s="94">
        <v>33</v>
      </c>
      <c r="AT24770" s="94">
        <v>269</v>
      </c>
      <c r="AU24770" s="94">
        <v>-293</v>
      </c>
      <c r="AV24770" s="94">
        <v>-127</v>
      </c>
      <c r="AX24770" s="94">
        <v>0</v>
      </c>
      <c r="AY24770" s="94">
        <v>96</v>
      </c>
      <c r="AZ24770" s="94">
        <v>110</v>
      </c>
    </row>
    <row r="24771" spans="1:52">
      <c r="A24771" s="85" t="s">
        <v>107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427</v>
      </c>
      <c r="G24771" s="89" t="s">
        <v>428</v>
      </c>
      <c r="H24771" s="94">
        <v>1231</v>
      </c>
      <c r="I24771" s="94">
        <v>1221</v>
      </c>
      <c r="J24771" s="94">
        <v>1395</v>
      </c>
      <c r="K24771" s="94">
        <v>174</v>
      </c>
      <c r="O24771" s="94">
        <v>1221</v>
      </c>
      <c r="P24771" s="94">
        <v>1395</v>
      </c>
      <c r="Q24771" s="94">
        <v>174</v>
      </c>
      <c r="AS24771" s="94">
        <v>59</v>
      </c>
      <c r="AT24771" s="94">
        <v>279</v>
      </c>
      <c r="AU24771" s="94">
        <v>-291</v>
      </c>
      <c r="AV24771" s="94">
        <v>-108</v>
      </c>
      <c r="AX24771" s="94">
        <v>0</v>
      </c>
      <c r="AY24771" s="94">
        <v>66</v>
      </c>
      <c r="AZ24771" s="94">
        <v>169</v>
      </c>
    </row>
    <row r="24772" spans="1:52">
      <c r="A24772" s="85" t="s">
        <v>107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427</v>
      </c>
      <c r="G24772" s="89" t="s">
        <v>428</v>
      </c>
      <c r="H24772" s="94">
        <v>1230</v>
      </c>
      <c r="I24772" s="94">
        <v>1209</v>
      </c>
      <c r="J24772" s="94">
        <v>1421</v>
      </c>
      <c r="K24772" s="94">
        <v>212</v>
      </c>
      <c r="O24772" s="94">
        <v>1209</v>
      </c>
      <c r="P24772" s="94">
        <v>1421</v>
      </c>
      <c r="Q24772" s="94">
        <v>212</v>
      </c>
      <c r="AS24772" s="94">
        <v>50</v>
      </c>
      <c r="AT24772" s="94">
        <v>283</v>
      </c>
      <c r="AU24772" s="94">
        <v>-262</v>
      </c>
      <c r="AV24772" s="94">
        <v>-100</v>
      </c>
      <c r="AX24772" s="94">
        <v>0</v>
      </c>
      <c r="AY24772" s="94">
        <v>56</v>
      </c>
      <c r="AZ24772" s="94">
        <v>185</v>
      </c>
    </row>
    <row r="24773" spans="1:52">
      <c r="A24773" s="85" t="s">
        <v>107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427</v>
      </c>
      <c r="G24773" s="89" t="s">
        <v>428</v>
      </c>
      <c r="H24773" s="94">
        <v>1250</v>
      </c>
      <c r="I24773" s="94">
        <v>1208</v>
      </c>
      <c r="J24773" s="94">
        <v>1417</v>
      </c>
      <c r="K24773" s="94">
        <v>209</v>
      </c>
      <c r="O24773" s="94">
        <v>1208</v>
      </c>
      <c r="P24773" s="94">
        <v>1417</v>
      </c>
      <c r="Q24773" s="94">
        <v>209</v>
      </c>
      <c r="AS24773" s="94">
        <v>50</v>
      </c>
      <c r="AT24773" s="94">
        <v>277</v>
      </c>
      <c r="AU24773" s="94">
        <v>-266</v>
      </c>
      <c r="AV24773" s="94">
        <v>-98</v>
      </c>
      <c r="AX24773" s="94">
        <v>0</v>
      </c>
      <c r="AY24773" s="94">
        <v>62</v>
      </c>
      <c r="AZ24773" s="94">
        <v>184</v>
      </c>
    </row>
    <row r="24774" spans="1:52">
      <c r="A24774" s="85" t="s">
        <v>107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427</v>
      </c>
      <c r="G24774" s="89" t="s">
        <v>428</v>
      </c>
      <c r="H24774" s="94">
        <v>1312</v>
      </c>
      <c r="I24774" s="94">
        <v>1234</v>
      </c>
      <c r="J24774" s="94">
        <v>1395</v>
      </c>
      <c r="K24774" s="94">
        <v>161</v>
      </c>
      <c r="O24774" s="94">
        <v>1234</v>
      </c>
      <c r="P24774" s="94">
        <v>1395</v>
      </c>
      <c r="Q24774" s="94">
        <v>161</v>
      </c>
      <c r="AS24774" s="94">
        <v>68</v>
      </c>
      <c r="AT24774" s="94">
        <v>265</v>
      </c>
      <c r="AU24774" s="94">
        <v>-280</v>
      </c>
      <c r="AV24774" s="94">
        <v>-114</v>
      </c>
      <c r="AX24774" s="94">
        <v>0</v>
      </c>
      <c r="AY24774" s="94">
        <v>86</v>
      </c>
      <c r="AZ24774" s="94">
        <v>136</v>
      </c>
    </row>
    <row r="24775" spans="1:52">
      <c r="A24775" s="85" t="s">
        <v>107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427</v>
      </c>
      <c r="G24775" s="89" t="s">
        <v>428</v>
      </c>
      <c r="H24775" s="94">
        <v>1422</v>
      </c>
      <c r="I24775" s="94">
        <v>1242</v>
      </c>
      <c r="J24775" s="94">
        <v>1348</v>
      </c>
      <c r="K24775" s="94">
        <v>106</v>
      </c>
      <c r="O24775" s="94">
        <v>1242</v>
      </c>
      <c r="P24775" s="94">
        <v>1348</v>
      </c>
      <c r="Q24775" s="94">
        <v>106</v>
      </c>
      <c r="AS24775" s="94">
        <v>35</v>
      </c>
      <c r="AT24775" s="94">
        <v>247</v>
      </c>
      <c r="AU24775" s="94">
        <v>-238</v>
      </c>
      <c r="AV24775" s="94">
        <v>-123</v>
      </c>
      <c r="AX24775" s="94">
        <v>0</v>
      </c>
      <c r="AY24775" s="94">
        <v>82</v>
      </c>
      <c r="AZ24775" s="94">
        <v>103</v>
      </c>
    </row>
    <row r="24776" spans="1:52">
      <c r="A24776" s="85" t="s">
        <v>107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427</v>
      </c>
      <c r="G24776" s="89" t="s">
        <v>428</v>
      </c>
      <c r="H24776" s="94">
        <v>1476</v>
      </c>
      <c r="I24776" s="94">
        <v>1273</v>
      </c>
      <c r="J24776" s="94">
        <v>1304</v>
      </c>
      <c r="K24776" s="94">
        <v>31</v>
      </c>
      <c r="O24776" s="94">
        <v>1273</v>
      </c>
      <c r="P24776" s="94">
        <v>1304</v>
      </c>
      <c r="Q24776" s="94">
        <v>31</v>
      </c>
      <c r="AS24776" s="94">
        <v>-77</v>
      </c>
      <c r="AT24776" s="94">
        <v>217</v>
      </c>
      <c r="AU24776" s="94">
        <v>-156</v>
      </c>
      <c r="AV24776" s="94">
        <v>-115</v>
      </c>
      <c r="AX24776" s="94">
        <v>0</v>
      </c>
      <c r="AY24776" s="94">
        <v>37</v>
      </c>
      <c r="AZ24776" s="94">
        <v>125</v>
      </c>
    </row>
    <row r="24777" spans="1:52">
      <c r="A24777" s="85" t="s">
        <v>107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427</v>
      </c>
      <c r="G24777" s="89" t="s">
        <v>428</v>
      </c>
      <c r="H24777" s="94">
        <v>1476</v>
      </c>
      <c r="I24777" s="94">
        <v>1312</v>
      </c>
      <c r="J24777" s="94">
        <v>1226</v>
      </c>
      <c r="K24777" s="94">
        <v>-86</v>
      </c>
      <c r="O24777" s="94">
        <v>1312</v>
      </c>
      <c r="P24777" s="94">
        <v>1226</v>
      </c>
      <c r="Q24777" s="94">
        <v>-86</v>
      </c>
      <c r="AS24777" s="94">
        <v>-161</v>
      </c>
      <c r="AT24777" s="94">
        <v>188</v>
      </c>
      <c r="AU24777" s="94">
        <v>-202</v>
      </c>
      <c r="AV24777" s="94">
        <v>-84</v>
      </c>
      <c r="AX24777" s="94">
        <v>0</v>
      </c>
      <c r="AY24777" s="94">
        <v>-43</v>
      </c>
      <c r="AZ24777" s="94">
        <v>216</v>
      </c>
    </row>
    <row r="24778" spans="1:52">
      <c r="A24778" s="85" t="s">
        <v>107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427</v>
      </c>
      <c r="G24778" s="89" t="s">
        <v>428</v>
      </c>
      <c r="H24778" s="94">
        <v>1449</v>
      </c>
      <c r="I24778" s="94">
        <v>1345</v>
      </c>
      <c r="J24778" s="94">
        <v>1209</v>
      </c>
      <c r="K24778" s="94">
        <v>-136</v>
      </c>
      <c r="O24778" s="94">
        <v>1345</v>
      </c>
      <c r="P24778" s="94">
        <v>1209</v>
      </c>
      <c r="Q24778" s="94">
        <v>-136</v>
      </c>
      <c r="AS24778" s="94">
        <v>-217</v>
      </c>
      <c r="AT24778" s="94">
        <v>203</v>
      </c>
      <c r="AU24778" s="94">
        <v>-233</v>
      </c>
      <c r="AV24778" s="94">
        <v>-67</v>
      </c>
      <c r="AX24778" s="94">
        <v>0</v>
      </c>
      <c r="AY24778" s="94">
        <v>-100</v>
      </c>
      <c r="AZ24778" s="94">
        <v>278</v>
      </c>
    </row>
    <row r="24779" spans="1:52">
      <c r="A24779" s="85" t="s">
        <v>107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427</v>
      </c>
      <c r="G24779" s="89" t="s">
        <v>428</v>
      </c>
      <c r="H24779" s="94">
        <v>1439</v>
      </c>
      <c r="I24779" s="94">
        <v>1369</v>
      </c>
      <c r="J24779" s="94">
        <v>1221</v>
      </c>
      <c r="K24779" s="94">
        <v>-148</v>
      </c>
      <c r="O24779" s="94">
        <v>1369</v>
      </c>
      <c r="P24779" s="94">
        <v>1221</v>
      </c>
      <c r="Q24779" s="94">
        <v>-148</v>
      </c>
      <c r="AS24779" s="94">
        <v>-291</v>
      </c>
      <c r="AT24779" s="94">
        <v>255</v>
      </c>
      <c r="AU24779" s="94">
        <v>-149</v>
      </c>
      <c r="AV24779" s="94">
        <v>-91</v>
      </c>
      <c r="AX24779" s="94">
        <v>0</v>
      </c>
      <c r="AY24779" s="94">
        <v>-94</v>
      </c>
      <c r="AZ24779" s="94">
        <v>222</v>
      </c>
    </row>
    <row r="24780" spans="1:52">
      <c r="A24780" s="85" t="s">
        <v>107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427</v>
      </c>
      <c r="G24780" s="89" t="s">
        <v>428</v>
      </c>
      <c r="H24780" s="94">
        <v>1421</v>
      </c>
      <c r="I24780" s="94">
        <v>1383</v>
      </c>
      <c r="J24780" s="94">
        <v>1270</v>
      </c>
      <c r="K24780" s="94">
        <v>-113</v>
      </c>
      <c r="O24780" s="94">
        <v>1383</v>
      </c>
      <c r="P24780" s="94">
        <v>1270</v>
      </c>
      <c r="Q24780" s="94">
        <v>-113</v>
      </c>
      <c r="AS24780" s="94">
        <v>-324</v>
      </c>
      <c r="AT24780" s="94">
        <v>313</v>
      </c>
      <c r="AU24780" s="94">
        <v>-139</v>
      </c>
      <c r="AV24780" s="94">
        <v>-92</v>
      </c>
      <c r="AX24780" s="94">
        <v>0</v>
      </c>
      <c r="AY24780" s="94">
        <v>-93</v>
      </c>
      <c r="AZ24780" s="94">
        <v>222</v>
      </c>
    </row>
    <row r="24781" spans="1:52">
      <c r="A24781" s="85" t="s">
        <v>107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427</v>
      </c>
      <c r="G24781" s="89" t="s">
        <v>428</v>
      </c>
      <c r="H24781" s="94">
        <v>1407</v>
      </c>
      <c r="I24781" s="94">
        <v>1407</v>
      </c>
      <c r="J24781" s="94">
        <v>1305</v>
      </c>
      <c r="K24781" s="94">
        <v>-102</v>
      </c>
      <c r="O24781" s="94">
        <v>1407</v>
      </c>
      <c r="P24781" s="94">
        <v>1305</v>
      </c>
      <c r="Q24781" s="94">
        <v>-102</v>
      </c>
      <c r="AS24781" s="94">
        <v>-329</v>
      </c>
      <c r="AT24781" s="94">
        <v>331</v>
      </c>
      <c r="AU24781" s="94">
        <v>-154</v>
      </c>
      <c r="AV24781" s="94">
        <v>-88</v>
      </c>
      <c r="AX24781" s="94">
        <v>0</v>
      </c>
      <c r="AY24781" s="94">
        <v>-108</v>
      </c>
      <c r="AZ24781" s="94">
        <v>246</v>
      </c>
    </row>
    <row r="24782" spans="1:52">
      <c r="A24782" s="85" t="s">
        <v>107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427</v>
      </c>
      <c r="G24782" s="89" t="s">
        <v>428</v>
      </c>
      <c r="H24782" s="94">
        <v>1423</v>
      </c>
      <c r="I24782" s="94">
        <v>1428</v>
      </c>
      <c r="J24782" s="94">
        <v>1332</v>
      </c>
      <c r="K24782" s="94">
        <v>-96</v>
      </c>
      <c r="O24782" s="94">
        <v>1428</v>
      </c>
      <c r="P24782" s="94">
        <v>1332</v>
      </c>
      <c r="Q24782" s="94">
        <v>-96</v>
      </c>
      <c r="AS24782" s="94">
        <v>-300</v>
      </c>
      <c r="AT24782" s="94">
        <v>323</v>
      </c>
      <c r="AU24782" s="94">
        <v>-207</v>
      </c>
      <c r="AV24782" s="94">
        <v>-79</v>
      </c>
      <c r="AX24782" s="94">
        <v>0</v>
      </c>
      <c r="AY24782" s="94">
        <v>-77</v>
      </c>
      <c r="AZ24782" s="94">
        <v>244</v>
      </c>
    </row>
    <row r="24783" spans="1:52">
      <c r="A24783" s="85" t="s">
        <v>107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427</v>
      </c>
      <c r="G24783" s="89" t="s">
        <v>428</v>
      </c>
      <c r="H24783" s="94">
        <v>1418</v>
      </c>
      <c r="I24783" s="94">
        <v>1460</v>
      </c>
      <c r="J24783" s="94">
        <v>1339</v>
      </c>
      <c r="K24783" s="94">
        <v>-121</v>
      </c>
      <c r="O24783" s="94">
        <v>1460</v>
      </c>
      <c r="P24783" s="94">
        <v>1339</v>
      </c>
      <c r="Q24783" s="94">
        <v>-121</v>
      </c>
      <c r="AS24783" s="94">
        <v>-285</v>
      </c>
      <c r="AT24783" s="94">
        <v>331</v>
      </c>
      <c r="AU24783" s="94">
        <v>-234</v>
      </c>
      <c r="AV24783" s="94">
        <v>-94</v>
      </c>
      <c r="AX24783" s="94">
        <v>0</v>
      </c>
      <c r="AY24783" s="94">
        <v>-42</v>
      </c>
      <c r="AZ24783" s="94">
        <v>203</v>
      </c>
    </row>
    <row r="24784" spans="1:52">
      <c r="A24784" s="85" t="s">
        <v>107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427</v>
      </c>
      <c r="G24784" s="89" t="s">
        <v>428</v>
      </c>
      <c r="H24784" s="94">
        <v>1436</v>
      </c>
      <c r="I24784" s="94">
        <v>1482</v>
      </c>
      <c r="J24784" s="94">
        <v>1392</v>
      </c>
      <c r="K24784" s="94">
        <v>-90</v>
      </c>
      <c r="O24784" s="94">
        <v>1482</v>
      </c>
      <c r="P24784" s="94">
        <v>1392</v>
      </c>
      <c r="Q24784" s="94">
        <v>-90</v>
      </c>
      <c r="AS24784" s="94">
        <v>-272</v>
      </c>
      <c r="AT24784" s="94">
        <v>341</v>
      </c>
      <c r="AU24784" s="94">
        <v>-220</v>
      </c>
      <c r="AV24784" s="94">
        <v>-103</v>
      </c>
      <c r="AX24784" s="94">
        <v>0</v>
      </c>
      <c r="AY24784" s="94">
        <v>-30</v>
      </c>
      <c r="AZ24784" s="94">
        <v>194</v>
      </c>
    </row>
    <row r="24785" spans="1:52">
      <c r="A24785" s="85" t="s">
        <v>107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427</v>
      </c>
      <c r="G24785" s="89" t="s">
        <v>428</v>
      </c>
      <c r="H24785" s="94">
        <v>1461</v>
      </c>
      <c r="I24785" s="94">
        <v>1507</v>
      </c>
      <c r="J24785" s="94">
        <v>1505</v>
      </c>
      <c r="K24785" s="94">
        <v>-2</v>
      </c>
      <c r="O24785" s="94">
        <v>1507</v>
      </c>
      <c r="P24785" s="94">
        <v>1505</v>
      </c>
      <c r="Q24785" s="94">
        <v>-2</v>
      </c>
      <c r="AS24785" s="94">
        <v>-169</v>
      </c>
      <c r="AT24785" s="94">
        <v>300</v>
      </c>
      <c r="AU24785" s="94">
        <v>-201</v>
      </c>
      <c r="AV24785" s="94">
        <v>-103</v>
      </c>
      <c r="AX24785" s="94">
        <v>0</v>
      </c>
      <c r="AY24785" s="94">
        <v>-18</v>
      </c>
      <c r="AZ24785" s="94">
        <v>189</v>
      </c>
    </row>
    <row r="24786" spans="1:52">
      <c r="A24786" s="85" t="s">
        <v>107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427</v>
      </c>
      <c r="G24786" s="89" t="s">
        <v>428</v>
      </c>
      <c r="H24786" s="94">
        <v>1474</v>
      </c>
      <c r="I24786" s="94">
        <v>1490</v>
      </c>
      <c r="J24786" s="94">
        <v>1518</v>
      </c>
      <c r="K24786" s="94">
        <v>28</v>
      </c>
      <c r="O24786" s="94">
        <v>1490</v>
      </c>
      <c r="P24786" s="94">
        <v>1518</v>
      </c>
      <c r="Q24786" s="94">
        <v>28</v>
      </c>
      <c r="AS24786" s="94">
        <v>-79</v>
      </c>
      <c r="AT24786" s="94">
        <v>278</v>
      </c>
      <c r="AU24786" s="94">
        <v>-239</v>
      </c>
      <c r="AV24786" s="94">
        <v>-103</v>
      </c>
      <c r="AX24786" s="94">
        <v>0</v>
      </c>
      <c r="AY24786" s="94">
        <v>-35</v>
      </c>
      <c r="AZ24786" s="94">
        <v>206</v>
      </c>
    </row>
    <row r="24787" spans="1:52">
      <c r="A24787" s="85" t="s">
        <v>107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427</v>
      </c>
      <c r="G24787" s="89" t="s">
        <v>428</v>
      </c>
      <c r="H24787" s="94">
        <v>1496</v>
      </c>
      <c r="I24787" s="94">
        <v>1480</v>
      </c>
      <c r="J24787" s="94">
        <v>1546</v>
      </c>
      <c r="K24787" s="94">
        <v>66</v>
      </c>
      <c r="O24787" s="94">
        <v>1480</v>
      </c>
      <c r="P24787" s="94">
        <v>1546</v>
      </c>
      <c r="Q24787" s="94">
        <v>66</v>
      </c>
      <c r="AS24787" s="94">
        <v>-7</v>
      </c>
      <c r="AT24787" s="94">
        <v>273</v>
      </c>
      <c r="AU24787" s="94">
        <v>-265</v>
      </c>
      <c r="AV24787" s="94">
        <v>-114</v>
      </c>
      <c r="AX24787" s="94">
        <v>0</v>
      </c>
      <c r="AY24787" s="94">
        <v>55</v>
      </c>
      <c r="AZ24787" s="94">
        <v>124</v>
      </c>
    </row>
    <row r="24788" spans="1:52">
      <c r="A24788" s="85" t="s">
        <v>107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427</v>
      </c>
      <c r="G24788" s="89" t="s">
        <v>428</v>
      </c>
      <c r="H24788" s="94">
        <v>1554</v>
      </c>
      <c r="I24788" s="94">
        <v>1492</v>
      </c>
      <c r="J24788" s="94">
        <v>1592</v>
      </c>
      <c r="K24788" s="94">
        <v>100</v>
      </c>
      <c r="O24788" s="94">
        <v>1492</v>
      </c>
      <c r="P24788" s="94">
        <v>1592</v>
      </c>
      <c r="Q24788" s="94">
        <v>100</v>
      </c>
      <c r="AS24788" s="94">
        <v>80</v>
      </c>
      <c r="AT24788" s="94">
        <v>262</v>
      </c>
      <c r="AU24788" s="94">
        <v>-274</v>
      </c>
      <c r="AV24788" s="94">
        <v>-141</v>
      </c>
      <c r="AX24788" s="94">
        <v>0</v>
      </c>
      <c r="AY24788" s="94">
        <v>134</v>
      </c>
      <c r="AZ24788" s="94">
        <v>39</v>
      </c>
    </row>
    <row r="24789" spans="1:52">
      <c r="A24789" s="85" t="s">
        <v>107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427</v>
      </c>
      <c r="G24789" s="89" t="s">
        <v>428</v>
      </c>
      <c r="H24789" s="94">
        <v>1595</v>
      </c>
      <c r="I24789" s="94">
        <v>1541</v>
      </c>
      <c r="J24789" s="94">
        <v>1553</v>
      </c>
      <c r="K24789" s="94">
        <v>12</v>
      </c>
      <c r="O24789" s="94">
        <v>1541</v>
      </c>
      <c r="P24789" s="94">
        <v>1553</v>
      </c>
      <c r="Q24789" s="94">
        <v>12</v>
      </c>
      <c r="AS24789" s="94">
        <v>48</v>
      </c>
      <c r="AT24789" s="94">
        <v>251</v>
      </c>
      <c r="AU24789" s="94">
        <v>-293</v>
      </c>
      <c r="AV24789" s="94">
        <v>-145</v>
      </c>
      <c r="AX24789" s="94">
        <v>0</v>
      </c>
      <c r="AY24789" s="94">
        <v>136</v>
      </c>
      <c r="AZ24789" s="94">
        <v>15</v>
      </c>
    </row>
    <row r="24790" spans="1:52">
      <c r="A24790" s="85" t="s">
        <v>107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427</v>
      </c>
      <c r="G24790" s="89" t="s">
        <v>428</v>
      </c>
      <c r="H24790" s="94">
        <v>1558</v>
      </c>
      <c r="I24790" s="94">
        <v>1499</v>
      </c>
      <c r="J24790" s="94">
        <v>1400</v>
      </c>
      <c r="K24790" s="94">
        <v>-99</v>
      </c>
      <c r="O24790" s="94">
        <v>1499</v>
      </c>
      <c r="P24790" s="94">
        <v>1400</v>
      </c>
      <c r="Q24790" s="94">
        <v>-99</v>
      </c>
      <c r="AS24790" s="94">
        <v>-27</v>
      </c>
      <c r="AT24790" s="94">
        <v>244</v>
      </c>
      <c r="AU24790" s="94">
        <v>-294</v>
      </c>
      <c r="AV24790" s="94">
        <v>-152</v>
      </c>
      <c r="AX24790" s="94">
        <v>0</v>
      </c>
      <c r="AY24790" s="94">
        <v>154</v>
      </c>
      <c r="AZ24790" s="94">
        <v>-24</v>
      </c>
    </row>
    <row r="24791" spans="1:52">
      <c r="A24791" s="85" t="s">
        <v>107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427</v>
      </c>
      <c r="G24791" s="89" t="s">
        <v>428</v>
      </c>
      <c r="H24791" s="94">
        <v>1457</v>
      </c>
      <c r="I24791" s="94">
        <v>1413</v>
      </c>
      <c r="J24791" s="94">
        <v>1299</v>
      </c>
      <c r="K24791" s="94">
        <v>-114</v>
      </c>
      <c r="O24791" s="94">
        <v>1413</v>
      </c>
      <c r="P24791" s="94">
        <v>1299</v>
      </c>
      <c r="Q24791" s="94">
        <v>-114</v>
      </c>
      <c r="AS24791" s="94">
        <v>-64</v>
      </c>
      <c r="AT24791" s="94">
        <v>247</v>
      </c>
      <c r="AU24791" s="94">
        <v>-294</v>
      </c>
      <c r="AV24791" s="94">
        <v>-140</v>
      </c>
      <c r="AX24791" s="94">
        <v>0</v>
      </c>
      <c r="AY24791" s="94">
        <v>117</v>
      </c>
      <c r="AZ24791" s="94">
        <v>20</v>
      </c>
    </row>
    <row r="24792" spans="1:52">
      <c r="A24792" s="85" t="s">
        <v>107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427</v>
      </c>
      <c r="G24792" s="89" t="s">
        <v>428</v>
      </c>
      <c r="H24792" s="94">
        <v>1372</v>
      </c>
      <c r="I24792" s="94">
        <v>1325</v>
      </c>
      <c r="J24792" s="94">
        <v>1259</v>
      </c>
      <c r="K24792" s="94">
        <v>-66</v>
      </c>
      <c r="O24792" s="94">
        <v>1325</v>
      </c>
      <c r="P24792" s="94">
        <v>1259</v>
      </c>
      <c r="Q24792" s="94">
        <v>-66</v>
      </c>
      <c r="AS24792" s="94">
        <v>-43</v>
      </c>
      <c r="AT24792" s="94">
        <v>257</v>
      </c>
      <c r="AU24792" s="94">
        <v>-294</v>
      </c>
      <c r="AV24792" s="94">
        <v>-131</v>
      </c>
      <c r="AX24792" s="94">
        <v>0</v>
      </c>
      <c r="AY24792" s="94">
        <v>88</v>
      </c>
      <c r="AZ24792" s="94">
        <v>57</v>
      </c>
    </row>
    <row r="24793" spans="1:52">
      <c r="A24793" s="85" t="s">
        <v>107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427</v>
      </c>
      <c r="G24793" s="89" t="s">
        <v>428</v>
      </c>
      <c r="H24793" s="94">
        <v>1290</v>
      </c>
      <c r="I24793" s="94">
        <v>1259</v>
      </c>
      <c r="J24793" s="94">
        <v>1171</v>
      </c>
      <c r="K24793" s="94">
        <v>-88</v>
      </c>
      <c r="O24793" s="94">
        <v>1259</v>
      </c>
      <c r="P24793" s="94">
        <v>1171</v>
      </c>
      <c r="Q24793" s="94">
        <v>-88</v>
      </c>
      <c r="AS24793" s="94">
        <v>-91</v>
      </c>
      <c r="AT24793" s="94">
        <v>269</v>
      </c>
      <c r="AU24793" s="94">
        <v>-294</v>
      </c>
      <c r="AV24793" s="94">
        <v>-127</v>
      </c>
      <c r="AX24793" s="94">
        <v>0</v>
      </c>
      <c r="AY24793" s="94">
        <v>58</v>
      </c>
      <c r="AZ24793" s="94">
        <v>97</v>
      </c>
    </row>
    <row r="24794" spans="1:52">
      <c r="A24794" s="85" t="s">
        <v>107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427</v>
      </c>
      <c r="G24794" s="89" t="s">
        <v>428</v>
      </c>
      <c r="H24794" s="94">
        <v>1250</v>
      </c>
      <c r="I24794" s="94">
        <v>1226</v>
      </c>
      <c r="J24794" s="94">
        <v>1115</v>
      </c>
      <c r="K24794" s="94">
        <v>-111</v>
      </c>
      <c r="O24794" s="94">
        <v>1226</v>
      </c>
      <c r="P24794" s="94">
        <v>1115</v>
      </c>
      <c r="Q24794" s="94">
        <v>-111</v>
      </c>
      <c r="AS24794" s="94">
        <v>-129</v>
      </c>
      <c r="AT24794" s="94">
        <v>278</v>
      </c>
      <c r="AU24794" s="94">
        <v>-292</v>
      </c>
      <c r="AV24794" s="94">
        <v>-134</v>
      </c>
      <c r="AX24794" s="94">
        <v>0</v>
      </c>
      <c r="AY24794" s="94">
        <v>65</v>
      </c>
      <c r="AZ24794" s="94">
        <v>101</v>
      </c>
    </row>
    <row r="24795" spans="1:52">
      <c r="A24795" s="85" t="s">
        <v>107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427</v>
      </c>
      <c r="G24795" s="89" t="s">
        <v>428</v>
      </c>
      <c r="H24795" s="94">
        <v>1231</v>
      </c>
      <c r="I24795" s="94">
        <v>1195</v>
      </c>
      <c r="J24795" s="94">
        <v>1117</v>
      </c>
      <c r="K24795" s="94">
        <v>-78</v>
      </c>
      <c r="O24795" s="94">
        <v>1195</v>
      </c>
      <c r="P24795" s="94">
        <v>1117</v>
      </c>
      <c r="Q24795" s="94">
        <v>-78</v>
      </c>
      <c r="AS24795" s="94">
        <v>-142</v>
      </c>
      <c r="AT24795" s="94">
        <v>257</v>
      </c>
      <c r="AU24795" s="94">
        <v>-275</v>
      </c>
      <c r="AV24795" s="94">
        <v>-120</v>
      </c>
      <c r="AX24795" s="94">
        <v>0</v>
      </c>
      <c r="AY24795" s="94">
        <v>64</v>
      </c>
      <c r="AZ24795" s="94">
        <v>138</v>
      </c>
    </row>
    <row r="24796" spans="1:52">
      <c r="A24796" s="85" t="s">
        <v>107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427</v>
      </c>
      <c r="G24796" s="89" t="s">
        <v>428</v>
      </c>
      <c r="H24796" s="94">
        <v>1229</v>
      </c>
      <c r="I24796" s="94">
        <v>1182</v>
      </c>
      <c r="J24796" s="94">
        <v>1139</v>
      </c>
      <c r="K24796" s="94">
        <v>-43</v>
      </c>
      <c r="O24796" s="94">
        <v>1182</v>
      </c>
      <c r="P24796" s="94">
        <v>1139</v>
      </c>
      <c r="Q24796" s="94">
        <v>-43</v>
      </c>
      <c r="AS24796" s="94">
        <v>-103</v>
      </c>
      <c r="AT24796" s="94">
        <v>251</v>
      </c>
      <c r="AU24796" s="94">
        <v>-294</v>
      </c>
      <c r="AV24796" s="94">
        <v>-110</v>
      </c>
      <c r="AX24796" s="94">
        <v>0</v>
      </c>
      <c r="AY24796" s="94">
        <v>56</v>
      </c>
      <c r="AZ24796" s="94">
        <v>157</v>
      </c>
    </row>
    <row r="24797" spans="1:52">
      <c r="A24797" s="85" t="s">
        <v>107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427</v>
      </c>
      <c r="G24797" s="89" t="s">
        <v>428</v>
      </c>
      <c r="H24797" s="94">
        <v>1249</v>
      </c>
      <c r="I24797" s="94">
        <v>1177</v>
      </c>
      <c r="J24797" s="94">
        <v>1031</v>
      </c>
      <c r="K24797" s="94">
        <v>-146</v>
      </c>
      <c r="O24797" s="94">
        <v>1177</v>
      </c>
      <c r="P24797" s="94">
        <v>1031</v>
      </c>
      <c r="Q24797" s="94">
        <v>-146</v>
      </c>
      <c r="AS24797" s="94">
        <v>-130</v>
      </c>
      <c r="AT24797" s="94">
        <v>215</v>
      </c>
      <c r="AU24797" s="94">
        <v>-294</v>
      </c>
      <c r="AV24797" s="94">
        <v>-119</v>
      </c>
      <c r="AX24797" s="94">
        <v>0</v>
      </c>
      <c r="AY24797" s="94">
        <v>61</v>
      </c>
      <c r="AZ24797" s="94">
        <v>121</v>
      </c>
    </row>
    <row r="24798" spans="1:52">
      <c r="A24798" s="85" t="s">
        <v>107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427</v>
      </c>
      <c r="G24798" s="89" t="s">
        <v>428</v>
      </c>
      <c r="H24798" s="94">
        <v>1308</v>
      </c>
      <c r="I24798" s="94">
        <v>1193</v>
      </c>
      <c r="J24798" s="94">
        <v>1024</v>
      </c>
      <c r="K24798" s="94">
        <v>-169</v>
      </c>
      <c r="O24798" s="94">
        <v>1193</v>
      </c>
      <c r="P24798" s="94">
        <v>1024</v>
      </c>
      <c r="Q24798" s="94">
        <v>-169</v>
      </c>
      <c r="AS24798" s="94">
        <v>-157</v>
      </c>
      <c r="AT24798" s="94">
        <v>209</v>
      </c>
      <c r="AU24798" s="94">
        <v>-286</v>
      </c>
      <c r="AV24798" s="94">
        <v>-123</v>
      </c>
      <c r="AX24798" s="94">
        <v>0</v>
      </c>
      <c r="AY24798" s="94">
        <v>66</v>
      </c>
      <c r="AZ24798" s="94">
        <v>122</v>
      </c>
    </row>
    <row r="24799" spans="1:52">
      <c r="A24799" s="85" t="s">
        <v>107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427</v>
      </c>
      <c r="G24799" s="89" t="s">
        <v>428</v>
      </c>
      <c r="H24799" s="94">
        <v>1417</v>
      </c>
      <c r="I24799" s="94">
        <v>1201</v>
      </c>
      <c r="J24799" s="94">
        <v>1045</v>
      </c>
      <c r="K24799" s="94">
        <v>-156</v>
      </c>
      <c r="O24799" s="94">
        <v>1201</v>
      </c>
      <c r="P24799" s="94">
        <v>1045</v>
      </c>
      <c r="Q24799" s="94">
        <v>-156</v>
      </c>
      <c r="AS24799" s="94">
        <v>-170</v>
      </c>
      <c r="AT24799" s="94">
        <v>221</v>
      </c>
      <c r="AU24799" s="94">
        <v>-244</v>
      </c>
      <c r="AV24799" s="94">
        <v>-127</v>
      </c>
      <c r="AX24799" s="94">
        <v>0</v>
      </c>
      <c r="AY24799" s="94">
        <v>43</v>
      </c>
      <c r="AZ24799" s="94">
        <v>121</v>
      </c>
    </row>
    <row r="24800" spans="1:52">
      <c r="A24800" s="85" t="s">
        <v>107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427</v>
      </c>
      <c r="G24800" s="89" t="s">
        <v>428</v>
      </c>
      <c r="H24800" s="94">
        <v>1467</v>
      </c>
      <c r="I24800" s="94">
        <v>1227</v>
      </c>
      <c r="J24800" s="94">
        <v>1081</v>
      </c>
      <c r="K24800" s="94">
        <v>-146</v>
      </c>
      <c r="O24800" s="94">
        <v>1227</v>
      </c>
      <c r="P24800" s="94">
        <v>1081</v>
      </c>
      <c r="Q24800" s="94">
        <v>-146</v>
      </c>
      <c r="AS24800" s="94">
        <v>-173</v>
      </c>
      <c r="AT24800" s="94">
        <v>198</v>
      </c>
      <c r="AU24800" s="94">
        <v>-264</v>
      </c>
      <c r="AV24800" s="94">
        <v>-97</v>
      </c>
      <c r="AX24800" s="94">
        <v>0</v>
      </c>
      <c r="AY24800" s="94">
        <v>-17</v>
      </c>
      <c r="AZ24800" s="94">
        <v>207</v>
      </c>
    </row>
    <row r="24801" spans="1:52">
      <c r="A24801" s="85" t="s">
        <v>107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427</v>
      </c>
      <c r="G24801" s="89" t="s">
        <v>428</v>
      </c>
      <c r="H24801" s="94">
        <v>1464</v>
      </c>
      <c r="I24801" s="94">
        <v>1262</v>
      </c>
      <c r="J24801" s="94">
        <v>1174</v>
      </c>
      <c r="K24801" s="94">
        <v>-88</v>
      </c>
      <c r="O24801" s="94">
        <v>1262</v>
      </c>
      <c r="P24801" s="94">
        <v>1174</v>
      </c>
      <c r="Q24801" s="94">
        <v>-88</v>
      </c>
      <c r="AS24801" s="94">
        <v>-122</v>
      </c>
      <c r="AT24801" s="94">
        <v>215</v>
      </c>
      <c r="AU24801" s="94">
        <v>-290</v>
      </c>
      <c r="AV24801" s="94">
        <v>-76</v>
      </c>
      <c r="AX24801" s="94">
        <v>0</v>
      </c>
      <c r="AY24801" s="94">
        <v>-52</v>
      </c>
      <c r="AZ24801" s="94">
        <v>237</v>
      </c>
    </row>
    <row r="24802" spans="1:52">
      <c r="A24802" s="85" t="s">
        <v>107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427</v>
      </c>
      <c r="G24802" s="89" t="s">
        <v>428</v>
      </c>
      <c r="H24802" s="94">
        <v>1437</v>
      </c>
      <c r="I24802" s="94">
        <v>1301</v>
      </c>
      <c r="J24802" s="94">
        <v>1441</v>
      </c>
      <c r="K24802" s="94">
        <v>140</v>
      </c>
      <c r="O24802" s="94">
        <v>1301</v>
      </c>
      <c r="P24802" s="94">
        <v>1441</v>
      </c>
      <c r="Q24802" s="94">
        <v>140</v>
      </c>
      <c r="AS24802" s="94">
        <v>4</v>
      </c>
      <c r="AT24802" s="94">
        <v>241</v>
      </c>
      <c r="AU24802" s="94">
        <v>-294</v>
      </c>
      <c r="AV24802" s="94">
        <v>-71</v>
      </c>
      <c r="AX24802" s="94">
        <v>0</v>
      </c>
      <c r="AY24802" s="94">
        <v>-13</v>
      </c>
      <c r="AZ24802" s="94">
        <v>273</v>
      </c>
    </row>
    <row r="24803" spans="1:52">
      <c r="A24803" s="85" t="s">
        <v>107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427</v>
      </c>
      <c r="G24803" s="89" t="s">
        <v>428</v>
      </c>
      <c r="H24803" s="94">
        <v>1426</v>
      </c>
      <c r="I24803" s="94">
        <v>1333</v>
      </c>
      <c r="J24803" s="94">
        <v>1457</v>
      </c>
      <c r="K24803" s="94">
        <v>124</v>
      </c>
      <c r="O24803" s="94">
        <v>1333</v>
      </c>
      <c r="P24803" s="94">
        <v>1457</v>
      </c>
      <c r="Q24803" s="94">
        <v>124</v>
      </c>
      <c r="AS24803" s="94">
        <v>-18</v>
      </c>
      <c r="AT24803" s="94">
        <v>229</v>
      </c>
      <c r="AU24803" s="94">
        <v>-294</v>
      </c>
      <c r="AV24803" s="94">
        <v>-64</v>
      </c>
      <c r="AX24803" s="94">
        <v>0</v>
      </c>
      <c r="AY24803" s="94">
        <v>-26</v>
      </c>
      <c r="AZ24803" s="94">
        <v>297</v>
      </c>
    </row>
    <row r="24804" spans="1:52">
      <c r="A24804" s="85" t="s">
        <v>107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427</v>
      </c>
      <c r="G24804" s="89" t="s">
        <v>428</v>
      </c>
      <c r="H24804" s="94">
        <v>1411</v>
      </c>
      <c r="I24804" s="94">
        <v>1362</v>
      </c>
      <c r="J24804" s="94">
        <v>1438</v>
      </c>
      <c r="K24804" s="94">
        <v>76</v>
      </c>
      <c r="O24804" s="94">
        <v>1362</v>
      </c>
      <c r="P24804" s="94">
        <v>1438</v>
      </c>
      <c r="Q24804" s="94">
        <v>76</v>
      </c>
      <c r="AS24804" s="94">
        <v>-53</v>
      </c>
      <c r="AT24804" s="94">
        <v>215</v>
      </c>
      <c r="AU24804" s="94">
        <v>-293</v>
      </c>
      <c r="AV24804" s="94">
        <v>-67</v>
      </c>
      <c r="AX24804" s="94">
        <v>0</v>
      </c>
      <c r="AY24804" s="94">
        <v>-35</v>
      </c>
      <c r="AZ24804" s="94">
        <v>309</v>
      </c>
    </row>
    <row r="24805" spans="1:52">
      <c r="A24805" s="85" t="s">
        <v>107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427</v>
      </c>
      <c r="G24805" s="89" t="s">
        <v>428</v>
      </c>
      <c r="H24805" s="94">
        <v>1404</v>
      </c>
      <c r="I24805" s="94">
        <v>1391</v>
      </c>
      <c r="J24805" s="94">
        <v>1526</v>
      </c>
      <c r="K24805" s="94">
        <v>135</v>
      </c>
      <c r="O24805" s="94">
        <v>1391</v>
      </c>
      <c r="P24805" s="94">
        <v>1526</v>
      </c>
      <c r="Q24805" s="94">
        <v>135</v>
      </c>
      <c r="AS24805" s="94">
        <v>-12</v>
      </c>
      <c r="AT24805" s="94">
        <v>231</v>
      </c>
      <c r="AU24805" s="94">
        <v>-293</v>
      </c>
      <c r="AV24805" s="94">
        <v>-69</v>
      </c>
      <c r="AX24805" s="94">
        <v>0</v>
      </c>
      <c r="AY24805" s="94">
        <v>2</v>
      </c>
      <c r="AZ24805" s="94">
        <v>276</v>
      </c>
    </row>
    <row r="24806" spans="1:52">
      <c r="A24806" s="85" t="s">
        <v>107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427</v>
      </c>
      <c r="G24806" s="89" t="s">
        <v>428</v>
      </c>
      <c r="H24806" s="94">
        <v>1423</v>
      </c>
      <c r="I24806" s="94">
        <v>1431</v>
      </c>
      <c r="J24806" s="94">
        <v>1655</v>
      </c>
      <c r="K24806" s="94">
        <v>224</v>
      </c>
      <c r="O24806" s="94">
        <v>1431</v>
      </c>
      <c r="P24806" s="94">
        <v>1655</v>
      </c>
      <c r="Q24806" s="94">
        <v>224</v>
      </c>
      <c r="AS24806" s="94">
        <v>24</v>
      </c>
      <c r="AT24806" s="94">
        <v>260</v>
      </c>
      <c r="AU24806" s="94">
        <v>-294</v>
      </c>
      <c r="AV24806" s="94">
        <v>-64</v>
      </c>
      <c r="AX24806" s="94">
        <v>0</v>
      </c>
      <c r="AY24806" s="94">
        <v>11</v>
      </c>
      <c r="AZ24806" s="94">
        <v>287</v>
      </c>
    </row>
    <row r="24807" spans="1:52">
      <c r="A24807" s="85" t="s">
        <v>107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427</v>
      </c>
      <c r="G24807" s="89" t="s">
        <v>428</v>
      </c>
      <c r="H24807" s="94">
        <v>1424</v>
      </c>
      <c r="I24807" s="94">
        <v>1457</v>
      </c>
      <c r="J24807" s="94">
        <v>1699</v>
      </c>
      <c r="K24807" s="94">
        <v>242</v>
      </c>
      <c r="O24807" s="94">
        <v>1457</v>
      </c>
      <c r="P24807" s="94">
        <v>1699</v>
      </c>
      <c r="Q24807" s="94">
        <v>242</v>
      </c>
      <c r="AS24807" s="94">
        <v>38</v>
      </c>
      <c r="AT24807" s="94">
        <v>268</v>
      </c>
      <c r="AU24807" s="94">
        <v>-294</v>
      </c>
      <c r="AV24807" s="94">
        <v>-67</v>
      </c>
      <c r="AX24807" s="94">
        <v>0</v>
      </c>
      <c r="AY24807" s="94">
        <v>32</v>
      </c>
      <c r="AZ24807" s="94">
        <v>265</v>
      </c>
    </row>
    <row r="24808" spans="1:52">
      <c r="A24808" s="85" t="s">
        <v>107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427</v>
      </c>
      <c r="G24808" s="89" t="s">
        <v>428</v>
      </c>
      <c r="H24808" s="94">
        <v>1447</v>
      </c>
      <c r="I24808" s="94">
        <v>1484</v>
      </c>
      <c r="J24808" s="94">
        <v>1706</v>
      </c>
      <c r="K24808" s="94">
        <v>222</v>
      </c>
      <c r="O24808" s="94">
        <v>1484</v>
      </c>
      <c r="P24808" s="94">
        <v>1706</v>
      </c>
      <c r="Q24808" s="94">
        <v>222</v>
      </c>
      <c r="AS24808" s="94">
        <v>-15</v>
      </c>
      <c r="AT24808" s="94">
        <v>276</v>
      </c>
      <c r="AU24808" s="94">
        <v>-240</v>
      </c>
      <c r="AV24808" s="94">
        <v>-72</v>
      </c>
      <c r="AX24808" s="94">
        <v>0</v>
      </c>
      <c r="AY24808" s="94">
        <v>29</v>
      </c>
      <c r="AZ24808" s="94">
        <v>244</v>
      </c>
    </row>
    <row r="24809" spans="1:52">
      <c r="A24809" s="85" t="s">
        <v>107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427</v>
      </c>
      <c r="G24809" s="89" t="s">
        <v>428</v>
      </c>
      <c r="H24809" s="94">
        <v>1472</v>
      </c>
      <c r="I24809" s="94">
        <v>1525</v>
      </c>
      <c r="J24809" s="94">
        <v>1791</v>
      </c>
      <c r="K24809" s="94">
        <v>266</v>
      </c>
      <c r="O24809" s="94">
        <v>1525</v>
      </c>
      <c r="P24809" s="94">
        <v>1791</v>
      </c>
      <c r="Q24809" s="94">
        <v>266</v>
      </c>
      <c r="AS24809" s="94">
        <v>-13</v>
      </c>
      <c r="AT24809" s="94">
        <v>367</v>
      </c>
      <c r="AU24809" s="94">
        <v>-274</v>
      </c>
      <c r="AV24809" s="94">
        <v>-79</v>
      </c>
      <c r="AX24809" s="94">
        <v>0</v>
      </c>
      <c r="AY24809" s="94">
        <v>15</v>
      </c>
      <c r="AZ24809" s="94">
        <v>250</v>
      </c>
    </row>
    <row r="24810" spans="1:52">
      <c r="A24810" s="85" t="s">
        <v>107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427</v>
      </c>
      <c r="G24810" s="89" t="s">
        <v>428</v>
      </c>
      <c r="H24810" s="94">
        <v>1487</v>
      </c>
      <c r="I24810" s="94">
        <v>1575</v>
      </c>
      <c r="J24810" s="94">
        <v>1783</v>
      </c>
      <c r="K24810" s="94">
        <v>208</v>
      </c>
      <c r="O24810" s="94">
        <v>1575</v>
      </c>
      <c r="P24810" s="94">
        <v>1783</v>
      </c>
      <c r="Q24810" s="94">
        <v>208</v>
      </c>
      <c r="AS24810" s="94">
        <v>61</v>
      </c>
      <c r="AT24810" s="94">
        <v>279</v>
      </c>
      <c r="AU24810" s="94">
        <v>-294</v>
      </c>
      <c r="AV24810" s="94">
        <v>-93</v>
      </c>
      <c r="AX24810" s="94">
        <v>0</v>
      </c>
      <c r="AY24810" s="94">
        <v>41</v>
      </c>
      <c r="AZ24810" s="94">
        <v>214</v>
      </c>
    </row>
    <row r="24811" spans="1:52">
      <c r="A24811" s="85" t="s">
        <v>107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427</v>
      </c>
      <c r="G24811" s="89" t="s">
        <v>428</v>
      </c>
      <c r="H24811" s="94">
        <v>1505</v>
      </c>
      <c r="I24811" s="94">
        <v>1581</v>
      </c>
      <c r="J24811" s="94">
        <v>1822</v>
      </c>
      <c r="K24811" s="94">
        <v>241</v>
      </c>
      <c r="O24811" s="94">
        <v>1581</v>
      </c>
      <c r="P24811" s="94">
        <v>1822</v>
      </c>
      <c r="Q24811" s="94">
        <v>241</v>
      </c>
      <c r="AS24811" s="94">
        <v>130</v>
      </c>
      <c r="AT24811" s="94">
        <v>268</v>
      </c>
      <c r="AU24811" s="94">
        <v>-294</v>
      </c>
      <c r="AV24811" s="94">
        <v>-104</v>
      </c>
      <c r="AX24811" s="94">
        <v>0</v>
      </c>
      <c r="AY24811" s="94">
        <v>71</v>
      </c>
      <c r="AZ24811" s="94">
        <v>170</v>
      </c>
    </row>
    <row r="24812" spans="1:52">
      <c r="A24812" s="85" t="s">
        <v>107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427</v>
      </c>
      <c r="G24812" s="89" t="s">
        <v>428</v>
      </c>
      <c r="H24812" s="94">
        <v>1555</v>
      </c>
      <c r="I24812" s="94">
        <v>1581</v>
      </c>
      <c r="J24812" s="94">
        <v>1778</v>
      </c>
      <c r="K24812" s="94">
        <v>197</v>
      </c>
      <c r="O24812" s="94">
        <v>1581</v>
      </c>
      <c r="P24812" s="94">
        <v>1778</v>
      </c>
      <c r="Q24812" s="94">
        <v>197</v>
      </c>
      <c r="AS24812" s="94">
        <v>123</v>
      </c>
      <c r="AT24812" s="94">
        <v>250</v>
      </c>
      <c r="AU24812" s="94">
        <v>-294</v>
      </c>
      <c r="AV24812" s="94">
        <v>-112</v>
      </c>
      <c r="AX24812" s="94">
        <v>0</v>
      </c>
      <c r="AY24812" s="94">
        <v>75</v>
      </c>
      <c r="AZ24812" s="94">
        <v>155</v>
      </c>
    </row>
    <row r="24813" spans="1:52">
      <c r="A24813" s="85" t="s">
        <v>107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427</v>
      </c>
      <c r="G24813" s="89" t="s">
        <v>428</v>
      </c>
      <c r="H24813" s="94">
        <v>1596</v>
      </c>
      <c r="I24813" s="94">
        <v>1635</v>
      </c>
      <c r="J24813" s="94">
        <v>1859</v>
      </c>
      <c r="K24813" s="94">
        <v>224</v>
      </c>
      <c r="O24813" s="94">
        <v>1635</v>
      </c>
      <c r="P24813" s="94">
        <v>1859</v>
      </c>
      <c r="Q24813" s="94">
        <v>224</v>
      </c>
      <c r="AS24813" s="94">
        <v>161</v>
      </c>
      <c r="AT24813" s="94">
        <v>263</v>
      </c>
      <c r="AU24813" s="94">
        <v>-293</v>
      </c>
      <c r="AV24813" s="94">
        <v>-127</v>
      </c>
      <c r="AX24813" s="94">
        <v>0</v>
      </c>
      <c r="AY24813" s="94">
        <v>95</v>
      </c>
      <c r="AZ24813" s="94">
        <v>125</v>
      </c>
    </row>
    <row r="24814" spans="1:52">
      <c r="A24814" s="85" t="s">
        <v>107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427</v>
      </c>
      <c r="G24814" s="89" t="s">
        <v>428</v>
      </c>
      <c r="H24814" s="94">
        <v>1568</v>
      </c>
      <c r="I24814" s="94">
        <v>1584</v>
      </c>
      <c r="J24814" s="94">
        <v>1829</v>
      </c>
      <c r="K24814" s="94">
        <v>245</v>
      </c>
      <c r="O24814" s="94">
        <v>1584</v>
      </c>
      <c r="P24814" s="94">
        <v>1829</v>
      </c>
      <c r="Q24814" s="94">
        <v>245</v>
      </c>
      <c r="AS24814" s="94">
        <v>214</v>
      </c>
      <c r="AT24814" s="94">
        <v>272</v>
      </c>
      <c r="AU24814" s="94">
        <v>-294</v>
      </c>
      <c r="AV24814" s="94">
        <v>-144</v>
      </c>
      <c r="AX24814" s="94">
        <v>0</v>
      </c>
      <c r="AY24814" s="94">
        <v>166</v>
      </c>
      <c r="AZ24814" s="94">
        <v>31</v>
      </c>
    </row>
    <row r="24815" spans="1:52">
      <c r="A24815" s="85" t="s">
        <v>107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427</v>
      </c>
      <c r="G24815" s="89" t="s">
        <v>428</v>
      </c>
      <c r="H24815" s="94">
        <v>1467</v>
      </c>
      <c r="I24815" s="94">
        <v>1451</v>
      </c>
      <c r="J24815" s="94">
        <v>1735</v>
      </c>
      <c r="K24815" s="94">
        <v>284</v>
      </c>
      <c r="O24815" s="94">
        <v>1451</v>
      </c>
      <c r="P24815" s="94">
        <v>1735</v>
      </c>
      <c r="Q24815" s="94">
        <v>284</v>
      </c>
      <c r="AS24815" s="94">
        <v>200</v>
      </c>
      <c r="AT24815" s="94">
        <v>285</v>
      </c>
      <c r="AU24815" s="94">
        <v>-293</v>
      </c>
      <c r="AV24815" s="94">
        <v>-129</v>
      </c>
      <c r="AX24815" s="94">
        <v>0</v>
      </c>
      <c r="AY24815" s="94">
        <v>178</v>
      </c>
      <c r="AZ24815" s="94">
        <v>43</v>
      </c>
    </row>
    <row r="24816" spans="1:52">
      <c r="A24816" s="85" t="s">
        <v>107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427</v>
      </c>
      <c r="G24816" s="89" t="s">
        <v>428</v>
      </c>
      <c r="H24816" s="94">
        <v>1375</v>
      </c>
      <c r="I24816" s="94">
        <v>1335</v>
      </c>
      <c r="J24816" s="94">
        <v>1628</v>
      </c>
      <c r="K24816" s="94">
        <v>293</v>
      </c>
      <c r="O24816" s="94">
        <v>1335</v>
      </c>
      <c r="P24816" s="94">
        <v>1628</v>
      </c>
      <c r="Q24816" s="94">
        <v>293</v>
      </c>
      <c r="AS24816" s="94">
        <v>191</v>
      </c>
      <c r="AT24816" s="94">
        <v>268</v>
      </c>
      <c r="AU24816" s="94">
        <v>-294</v>
      </c>
      <c r="AV24816" s="94">
        <v>-111</v>
      </c>
      <c r="AX24816" s="94">
        <v>0</v>
      </c>
      <c r="AY24816" s="94">
        <v>162</v>
      </c>
      <c r="AZ24816" s="94">
        <v>77</v>
      </c>
    </row>
    <row r="24817" spans="1:52">
      <c r="A24817" s="85" t="s">
        <v>107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427</v>
      </c>
      <c r="G24817" s="89" t="s">
        <v>428</v>
      </c>
      <c r="H24817" s="94">
        <v>1289</v>
      </c>
      <c r="I24817" s="94">
        <v>1264</v>
      </c>
      <c r="J24817" s="94">
        <v>1548</v>
      </c>
      <c r="K24817" s="94">
        <v>284</v>
      </c>
      <c r="O24817" s="94">
        <v>1264</v>
      </c>
      <c r="P24817" s="94">
        <v>1548</v>
      </c>
      <c r="Q24817" s="94">
        <v>284</v>
      </c>
      <c r="AS24817" s="94">
        <v>160</v>
      </c>
      <c r="AT24817" s="94">
        <v>275</v>
      </c>
      <c r="AU24817" s="94">
        <v>-293</v>
      </c>
      <c r="AV24817" s="94">
        <v>-101</v>
      </c>
      <c r="AX24817" s="94">
        <v>0</v>
      </c>
      <c r="AY24817" s="94">
        <v>119</v>
      </c>
      <c r="AZ24817" s="94">
        <v>124</v>
      </c>
    </row>
    <row r="24818" spans="1:52">
      <c r="A24818" s="85" t="s">
        <v>107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427</v>
      </c>
      <c r="G24818" s="89" t="s">
        <v>428</v>
      </c>
      <c r="H24818" s="94">
        <v>1247</v>
      </c>
      <c r="I24818" s="94">
        <v>1222</v>
      </c>
      <c r="J24818" s="94">
        <v>1433</v>
      </c>
      <c r="K24818" s="94">
        <v>211</v>
      </c>
      <c r="O24818" s="94">
        <v>1222</v>
      </c>
      <c r="P24818" s="94">
        <v>1433</v>
      </c>
      <c r="Q24818" s="94">
        <v>211</v>
      </c>
      <c r="AS24818" s="94">
        <v>44</v>
      </c>
      <c r="AT24818" s="94">
        <v>268</v>
      </c>
      <c r="AU24818" s="94">
        <v>-294</v>
      </c>
      <c r="AV24818" s="94">
        <v>-89</v>
      </c>
      <c r="AX24818" s="94">
        <v>0</v>
      </c>
      <c r="AY24818" s="94">
        <v>96</v>
      </c>
      <c r="AZ24818" s="94">
        <v>186</v>
      </c>
    </row>
    <row r="24819" spans="1:52">
      <c r="A24819" s="85" t="s">
        <v>107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427</v>
      </c>
      <c r="G24819" s="89" t="s">
        <v>428</v>
      </c>
      <c r="H24819" s="94">
        <v>1231</v>
      </c>
      <c r="I24819" s="94">
        <v>1202</v>
      </c>
      <c r="J24819" s="94">
        <v>1380</v>
      </c>
      <c r="K24819" s="94">
        <v>178</v>
      </c>
      <c r="O24819" s="94">
        <v>1202</v>
      </c>
      <c r="P24819" s="94">
        <v>1380</v>
      </c>
      <c r="Q24819" s="94">
        <v>178</v>
      </c>
      <c r="AS24819" s="94">
        <v>-21</v>
      </c>
      <c r="AT24819" s="94">
        <v>288</v>
      </c>
      <c r="AU24819" s="94">
        <v>-294</v>
      </c>
      <c r="AV24819" s="94">
        <v>-83</v>
      </c>
      <c r="AX24819" s="94">
        <v>0</v>
      </c>
      <c r="AY24819" s="94">
        <v>55</v>
      </c>
      <c r="AZ24819" s="94">
        <v>233</v>
      </c>
    </row>
    <row r="24820" spans="1:52">
      <c r="A24820" s="85" t="s">
        <v>107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427</v>
      </c>
      <c r="G24820" s="89" t="s">
        <v>428</v>
      </c>
      <c r="H24820" s="94">
        <v>1229</v>
      </c>
      <c r="I24820" s="94">
        <v>1190</v>
      </c>
      <c r="J24820" s="94">
        <v>1325</v>
      </c>
      <c r="K24820" s="94">
        <v>135</v>
      </c>
      <c r="O24820" s="94">
        <v>1190</v>
      </c>
      <c r="P24820" s="94">
        <v>1325</v>
      </c>
      <c r="Q24820" s="94">
        <v>135</v>
      </c>
      <c r="AS24820" s="94">
        <v>-12</v>
      </c>
      <c r="AT24820" s="94">
        <v>270</v>
      </c>
      <c r="AU24820" s="94">
        <v>-294</v>
      </c>
      <c r="AV24820" s="94">
        <v>-95</v>
      </c>
      <c r="AX24820" s="94">
        <v>0</v>
      </c>
      <c r="AY24820" s="94">
        <v>72</v>
      </c>
      <c r="AZ24820" s="94">
        <v>194</v>
      </c>
    </row>
    <row r="24821" spans="1:52">
      <c r="A24821" s="85" t="s">
        <v>107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427</v>
      </c>
      <c r="G24821" s="89" t="s">
        <v>428</v>
      </c>
      <c r="H24821" s="94">
        <v>1250</v>
      </c>
      <c r="I24821" s="94">
        <v>1212</v>
      </c>
      <c r="J24821" s="94">
        <v>1326</v>
      </c>
      <c r="K24821" s="94">
        <v>114</v>
      </c>
      <c r="O24821" s="94">
        <v>1212</v>
      </c>
      <c r="P24821" s="94">
        <v>1326</v>
      </c>
      <c r="Q24821" s="94">
        <v>114</v>
      </c>
      <c r="AS24821" s="94">
        <v>-28</v>
      </c>
      <c r="AT24821" s="94">
        <v>254</v>
      </c>
      <c r="AU24821" s="94">
        <v>-294</v>
      </c>
      <c r="AV24821" s="94">
        <v>-88</v>
      </c>
      <c r="AX24821" s="94">
        <v>0</v>
      </c>
      <c r="AY24821" s="94">
        <v>70</v>
      </c>
      <c r="AZ24821" s="94">
        <v>200</v>
      </c>
    </row>
    <row r="24822" spans="1:52">
      <c r="A24822" s="85" t="s">
        <v>107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427</v>
      </c>
      <c r="G24822" s="89" t="s">
        <v>428</v>
      </c>
      <c r="H24822" s="94">
        <v>1317</v>
      </c>
      <c r="I24822" s="94">
        <v>1274</v>
      </c>
      <c r="J24822" s="94">
        <v>1321</v>
      </c>
      <c r="K24822" s="94">
        <v>47</v>
      </c>
      <c r="O24822" s="94">
        <v>1274</v>
      </c>
      <c r="P24822" s="94">
        <v>1321</v>
      </c>
      <c r="Q24822" s="94">
        <v>47</v>
      </c>
      <c r="AS24822" s="94">
        <v>-97</v>
      </c>
      <c r="AT24822" s="94">
        <v>299</v>
      </c>
      <c r="AU24822" s="94">
        <v>-293</v>
      </c>
      <c r="AV24822" s="94">
        <v>-95</v>
      </c>
      <c r="AX24822" s="94">
        <v>0</v>
      </c>
      <c r="AY24822" s="94">
        <v>44</v>
      </c>
      <c r="AZ24822" s="94">
        <v>189</v>
      </c>
    </row>
    <row r="24823" spans="1:52">
      <c r="A24823" s="85" t="s">
        <v>107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427</v>
      </c>
      <c r="G24823" s="89" t="s">
        <v>428</v>
      </c>
      <c r="H24823" s="94">
        <v>1439</v>
      </c>
      <c r="I24823" s="94">
        <v>1372</v>
      </c>
      <c r="J24823" s="94">
        <v>1286</v>
      </c>
      <c r="K24823" s="94">
        <v>-86</v>
      </c>
      <c r="O24823" s="94">
        <v>1372</v>
      </c>
      <c r="P24823" s="94">
        <v>1286</v>
      </c>
      <c r="Q24823" s="94">
        <v>-86</v>
      </c>
      <c r="AS24823" s="94">
        <v>-154</v>
      </c>
      <c r="AT24823" s="94">
        <v>297</v>
      </c>
      <c r="AU24823" s="94">
        <v>-292</v>
      </c>
      <c r="AV24823" s="94">
        <v>-111</v>
      </c>
      <c r="AX24823" s="94">
        <v>0</v>
      </c>
      <c r="AY24823" s="94">
        <v>3</v>
      </c>
      <c r="AZ24823" s="94">
        <v>171</v>
      </c>
    </row>
    <row r="24824" spans="1:52">
      <c r="A24824" s="85" t="s">
        <v>107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427</v>
      </c>
      <c r="G24824" s="89" t="s">
        <v>428</v>
      </c>
      <c r="H24824" s="94">
        <v>1505</v>
      </c>
      <c r="I24824" s="94">
        <v>1420</v>
      </c>
      <c r="J24824" s="94">
        <v>1264</v>
      </c>
      <c r="K24824" s="94">
        <v>-156</v>
      </c>
      <c r="O24824" s="94">
        <v>1420</v>
      </c>
      <c r="P24824" s="94">
        <v>1264</v>
      </c>
      <c r="Q24824" s="94">
        <v>-156</v>
      </c>
      <c r="AS24824" s="94">
        <v>-200</v>
      </c>
      <c r="AT24824" s="94">
        <v>296</v>
      </c>
      <c r="AU24824" s="94">
        <v>-291</v>
      </c>
      <c r="AV24824" s="94">
        <v>-108</v>
      </c>
      <c r="AX24824" s="94">
        <v>0</v>
      </c>
      <c r="AY24824" s="94">
        <v>-64</v>
      </c>
      <c r="AZ24824" s="94">
        <v>211</v>
      </c>
    </row>
    <row r="24825" spans="1:52">
      <c r="A24825" s="85" t="s">
        <v>107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427</v>
      </c>
      <c r="G24825" s="89" t="s">
        <v>428</v>
      </c>
      <c r="H24825" s="94">
        <v>1498</v>
      </c>
      <c r="I24825" s="94">
        <v>1439</v>
      </c>
      <c r="J24825" s="94">
        <v>1248</v>
      </c>
      <c r="K24825" s="94">
        <v>-191</v>
      </c>
      <c r="O24825" s="94">
        <v>1439</v>
      </c>
      <c r="P24825" s="94">
        <v>1248</v>
      </c>
      <c r="Q24825" s="94">
        <v>-191</v>
      </c>
      <c r="AS24825" s="94">
        <v>-265</v>
      </c>
      <c r="AT24825" s="94">
        <v>314</v>
      </c>
      <c r="AU24825" s="94">
        <v>-226</v>
      </c>
      <c r="AV24825" s="94">
        <v>-120</v>
      </c>
      <c r="AX24825" s="94">
        <v>0</v>
      </c>
      <c r="AY24825" s="94">
        <v>-76</v>
      </c>
      <c r="AZ24825" s="94">
        <v>182</v>
      </c>
    </row>
    <row r="24826" spans="1:52">
      <c r="A24826" s="85" t="s">
        <v>107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427</v>
      </c>
      <c r="G24826" s="89" t="s">
        <v>428</v>
      </c>
      <c r="H24826" s="94">
        <v>1465</v>
      </c>
      <c r="I24826" s="94">
        <v>1446</v>
      </c>
      <c r="J24826" s="94">
        <v>1250</v>
      </c>
      <c r="K24826" s="94">
        <v>-196</v>
      </c>
      <c r="O24826" s="94">
        <v>1446</v>
      </c>
      <c r="P24826" s="94">
        <v>1250</v>
      </c>
      <c r="Q24826" s="94">
        <v>-196</v>
      </c>
      <c r="AS24826" s="94">
        <v>-296</v>
      </c>
      <c r="AT24826" s="94">
        <v>297</v>
      </c>
      <c r="AU24826" s="94">
        <v>-201</v>
      </c>
      <c r="AV24826" s="94">
        <v>-112</v>
      </c>
      <c r="AX24826" s="94">
        <v>0</v>
      </c>
      <c r="AY24826" s="94">
        <v>-97</v>
      </c>
      <c r="AZ24826" s="94">
        <v>213</v>
      </c>
    </row>
    <row r="24827" spans="1:52">
      <c r="A24827" s="85" t="s">
        <v>107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427</v>
      </c>
      <c r="G24827" s="89" t="s">
        <v>428</v>
      </c>
      <c r="H24827" s="94">
        <v>1453</v>
      </c>
      <c r="I24827" s="94">
        <v>1453</v>
      </c>
      <c r="J24827" s="94">
        <v>1432</v>
      </c>
      <c r="K24827" s="94">
        <v>-21</v>
      </c>
      <c r="O24827" s="94">
        <v>1453</v>
      </c>
      <c r="P24827" s="94">
        <v>1432</v>
      </c>
      <c r="Q24827" s="94">
        <v>-21</v>
      </c>
      <c r="AS24827" s="94">
        <v>-209</v>
      </c>
      <c r="AT24827" s="94">
        <v>301</v>
      </c>
      <c r="AU24827" s="94">
        <v>-215</v>
      </c>
      <c r="AV24827" s="94">
        <v>-80</v>
      </c>
      <c r="AX24827" s="94">
        <v>0</v>
      </c>
      <c r="AY24827" s="94">
        <v>-129</v>
      </c>
      <c r="AZ24827" s="94">
        <v>311</v>
      </c>
    </row>
    <row r="24828" spans="1:52">
      <c r="A24828" s="85" t="s">
        <v>107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427</v>
      </c>
      <c r="G24828" s="89" t="s">
        <v>428</v>
      </c>
      <c r="H24828" s="94">
        <v>1444</v>
      </c>
      <c r="I24828" s="94">
        <v>1456</v>
      </c>
      <c r="J24828" s="94">
        <v>1531</v>
      </c>
      <c r="K24828" s="94">
        <v>75</v>
      </c>
      <c r="O24828" s="94">
        <v>1456</v>
      </c>
      <c r="P24828" s="94">
        <v>1531</v>
      </c>
      <c r="Q24828" s="94">
        <v>75</v>
      </c>
      <c r="AS24828" s="94">
        <v>-87</v>
      </c>
      <c r="AT24828" s="94">
        <v>275</v>
      </c>
      <c r="AU24828" s="94">
        <v>-273</v>
      </c>
      <c r="AV24828" s="94">
        <v>-65</v>
      </c>
      <c r="AX24828" s="94">
        <v>0</v>
      </c>
      <c r="AY24828" s="94">
        <v>-116</v>
      </c>
      <c r="AZ24828" s="94">
        <v>341</v>
      </c>
    </row>
    <row r="24829" spans="1:52">
      <c r="A24829" s="85" t="s">
        <v>107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427</v>
      </c>
      <c r="G24829" s="89" t="s">
        <v>428</v>
      </c>
      <c r="H24829" s="94">
        <v>1433</v>
      </c>
      <c r="I24829" s="94">
        <v>1455</v>
      </c>
      <c r="J24829" s="94">
        <v>1591</v>
      </c>
      <c r="K24829" s="94">
        <v>136</v>
      </c>
      <c r="O24829" s="94">
        <v>1455</v>
      </c>
      <c r="P24829" s="94">
        <v>1591</v>
      </c>
      <c r="Q24829" s="94">
        <v>136</v>
      </c>
      <c r="AS24829" s="94">
        <v>-19</v>
      </c>
      <c r="AT24829" s="94">
        <v>262</v>
      </c>
      <c r="AU24829" s="94">
        <v>-245</v>
      </c>
      <c r="AV24829" s="94">
        <v>-70</v>
      </c>
      <c r="AX24829" s="94">
        <v>0</v>
      </c>
      <c r="AY24829" s="94">
        <v>-100</v>
      </c>
      <c r="AZ24829" s="94">
        <v>308</v>
      </c>
    </row>
    <row r="24830" spans="1:52">
      <c r="A24830" s="85" t="s">
        <v>107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427</v>
      </c>
      <c r="G24830" s="89" t="s">
        <v>428</v>
      </c>
      <c r="H24830" s="94">
        <v>1449</v>
      </c>
      <c r="I24830" s="94">
        <v>1480</v>
      </c>
      <c r="J24830" s="94">
        <v>1708</v>
      </c>
      <c r="K24830" s="94">
        <v>228</v>
      </c>
      <c r="O24830" s="94">
        <v>1480</v>
      </c>
      <c r="P24830" s="94">
        <v>1708</v>
      </c>
      <c r="Q24830" s="94">
        <v>228</v>
      </c>
      <c r="AS24830" s="94">
        <v>89</v>
      </c>
      <c r="AT24830" s="94">
        <v>261</v>
      </c>
      <c r="AU24830" s="94">
        <v>-252</v>
      </c>
      <c r="AV24830" s="94">
        <v>-78</v>
      </c>
      <c r="AX24830" s="94">
        <v>0</v>
      </c>
      <c r="AY24830" s="94">
        <v>-64</v>
      </c>
      <c r="AZ24830" s="94">
        <v>272</v>
      </c>
    </row>
    <row r="24831" spans="1:52">
      <c r="A24831" s="85" t="s">
        <v>107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427</v>
      </c>
      <c r="G24831" s="89" t="s">
        <v>428</v>
      </c>
      <c r="H24831" s="94">
        <v>1446</v>
      </c>
      <c r="I24831" s="94">
        <v>1495</v>
      </c>
      <c r="J24831" s="94">
        <v>1793</v>
      </c>
      <c r="K24831" s="94">
        <v>298</v>
      </c>
      <c r="O24831" s="94">
        <v>1495</v>
      </c>
      <c r="P24831" s="94">
        <v>1793</v>
      </c>
      <c r="Q24831" s="94">
        <v>298</v>
      </c>
      <c r="AS24831" s="94">
        <v>107</v>
      </c>
      <c r="AT24831" s="94">
        <v>275</v>
      </c>
      <c r="AU24831" s="94">
        <v>-270</v>
      </c>
      <c r="AV24831" s="94">
        <v>-75</v>
      </c>
      <c r="AX24831" s="94">
        <v>0</v>
      </c>
      <c r="AY24831" s="94">
        <v>-34</v>
      </c>
      <c r="AZ24831" s="94">
        <v>295</v>
      </c>
    </row>
    <row r="24832" spans="1:52">
      <c r="A24832" s="85" t="s">
        <v>107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427</v>
      </c>
      <c r="G24832" s="89" t="s">
        <v>428</v>
      </c>
      <c r="H24832" s="94">
        <v>1465</v>
      </c>
      <c r="I24832" s="94">
        <v>1529</v>
      </c>
      <c r="J24832" s="94">
        <v>1829</v>
      </c>
      <c r="K24832" s="94">
        <v>300</v>
      </c>
      <c r="O24832" s="94">
        <v>1529</v>
      </c>
      <c r="P24832" s="94">
        <v>1829</v>
      </c>
      <c r="Q24832" s="94">
        <v>300</v>
      </c>
      <c r="AS24832" s="94">
        <v>76</v>
      </c>
      <c r="AT24832" s="94">
        <v>331</v>
      </c>
      <c r="AU24832" s="94">
        <v>-283</v>
      </c>
      <c r="AV24832" s="94">
        <v>-89</v>
      </c>
      <c r="AX24832" s="94">
        <v>0</v>
      </c>
      <c r="AY24832" s="94">
        <v>-10</v>
      </c>
      <c r="AZ24832" s="94">
        <v>275</v>
      </c>
    </row>
    <row r="24833" spans="1:52">
      <c r="A24833" s="85" t="s">
        <v>107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427</v>
      </c>
      <c r="G24833" s="89" t="s">
        <v>428</v>
      </c>
      <c r="H24833" s="94">
        <v>1491</v>
      </c>
      <c r="I24833" s="94">
        <v>1557</v>
      </c>
      <c r="J24833" s="94">
        <v>1866</v>
      </c>
      <c r="K24833" s="94">
        <v>309</v>
      </c>
      <c r="O24833" s="94">
        <v>1557</v>
      </c>
      <c r="P24833" s="94">
        <v>1866</v>
      </c>
      <c r="Q24833" s="94">
        <v>309</v>
      </c>
      <c r="AS24833" s="94">
        <v>50</v>
      </c>
      <c r="AT24833" s="94">
        <v>394</v>
      </c>
      <c r="AU24833" s="94">
        <v>-294</v>
      </c>
      <c r="AV24833" s="94">
        <v>-93</v>
      </c>
      <c r="AX24833" s="94">
        <v>0</v>
      </c>
      <c r="AY24833" s="94">
        <v>-4</v>
      </c>
      <c r="AZ24833" s="94">
        <v>256</v>
      </c>
    </row>
    <row r="24834" spans="1:52">
      <c r="A24834" s="85" t="s">
        <v>107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427</v>
      </c>
      <c r="G24834" s="89" t="s">
        <v>428</v>
      </c>
      <c r="H24834" s="94">
        <v>1503</v>
      </c>
      <c r="I24834" s="94">
        <v>1548</v>
      </c>
      <c r="J24834" s="94">
        <v>1819</v>
      </c>
      <c r="K24834" s="94">
        <v>271</v>
      </c>
      <c r="O24834" s="94">
        <v>1548</v>
      </c>
      <c r="P24834" s="94">
        <v>1819</v>
      </c>
      <c r="Q24834" s="94">
        <v>271</v>
      </c>
      <c r="AS24834" s="94">
        <v>52</v>
      </c>
      <c r="AT24834" s="94">
        <v>421</v>
      </c>
      <c r="AU24834" s="94">
        <v>-294</v>
      </c>
      <c r="AV24834" s="94">
        <v>-118</v>
      </c>
      <c r="AX24834" s="94">
        <v>0</v>
      </c>
      <c r="AY24834" s="94">
        <v>46</v>
      </c>
      <c r="AZ24834" s="94">
        <v>164</v>
      </c>
    </row>
    <row r="24835" spans="1:52">
      <c r="A24835" s="85" t="s">
        <v>107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427</v>
      </c>
      <c r="G24835" s="89" t="s">
        <v>428</v>
      </c>
      <c r="H24835" s="94">
        <v>1520</v>
      </c>
      <c r="I24835" s="94">
        <v>1512</v>
      </c>
      <c r="J24835" s="94">
        <v>1781</v>
      </c>
      <c r="K24835" s="94">
        <v>269</v>
      </c>
      <c r="O24835" s="94">
        <v>1512</v>
      </c>
      <c r="P24835" s="94">
        <v>1781</v>
      </c>
      <c r="Q24835" s="94">
        <v>269</v>
      </c>
      <c r="AS24835" s="94">
        <v>82</v>
      </c>
      <c r="AT24835" s="94">
        <v>394</v>
      </c>
      <c r="AU24835" s="94">
        <v>-281</v>
      </c>
      <c r="AV24835" s="94">
        <v>-132</v>
      </c>
      <c r="AX24835" s="94">
        <v>0</v>
      </c>
      <c r="AY24835" s="94">
        <v>111</v>
      </c>
      <c r="AZ24835" s="94">
        <v>95</v>
      </c>
    </row>
    <row r="24836" spans="1:52">
      <c r="A24836" s="85" t="s">
        <v>107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427</v>
      </c>
      <c r="G24836" s="89" t="s">
        <v>428</v>
      </c>
      <c r="H24836" s="94">
        <v>1578</v>
      </c>
      <c r="I24836" s="94">
        <v>1559</v>
      </c>
      <c r="J24836" s="94">
        <v>1805</v>
      </c>
      <c r="K24836" s="94">
        <v>246</v>
      </c>
      <c r="O24836" s="94">
        <v>1559</v>
      </c>
      <c r="P24836" s="94">
        <v>1805</v>
      </c>
      <c r="Q24836" s="94">
        <v>246</v>
      </c>
      <c r="AS24836" s="94">
        <v>114</v>
      </c>
      <c r="AT24836" s="94">
        <v>378</v>
      </c>
      <c r="AU24836" s="94">
        <v>-272</v>
      </c>
      <c r="AV24836" s="94">
        <v>-148</v>
      </c>
      <c r="AX24836" s="94">
        <v>0</v>
      </c>
      <c r="AY24836" s="94">
        <v>134</v>
      </c>
      <c r="AZ24836" s="94">
        <v>40</v>
      </c>
    </row>
    <row r="24837" spans="1:52">
      <c r="A24837" s="85" t="s">
        <v>107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427</v>
      </c>
      <c r="G24837" s="89" t="s">
        <v>428</v>
      </c>
      <c r="H24837" s="94">
        <v>1616</v>
      </c>
      <c r="I24837" s="94">
        <v>1624</v>
      </c>
      <c r="J24837" s="94">
        <v>1464</v>
      </c>
      <c r="K24837" s="94">
        <v>-160</v>
      </c>
      <c r="O24837" s="94">
        <v>1624</v>
      </c>
      <c r="P24837" s="94">
        <v>1464</v>
      </c>
      <c r="Q24837" s="94">
        <v>-160</v>
      </c>
      <c r="AS24837" s="94">
        <v>71</v>
      </c>
      <c r="AT24837" s="94">
        <v>344</v>
      </c>
      <c r="AU24837" s="94">
        <v>-294</v>
      </c>
      <c r="AV24837" s="94">
        <v>-153</v>
      </c>
      <c r="AX24837" s="94">
        <v>0</v>
      </c>
      <c r="AY24837" s="94">
        <v>27</v>
      </c>
      <c r="AZ24837" s="94">
        <v>-155</v>
      </c>
    </row>
    <row r="24838" spans="1:52">
      <c r="A24838" s="85" t="s">
        <v>107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427</v>
      </c>
      <c r="G24838" s="89" t="s">
        <v>428</v>
      </c>
      <c r="H24838" s="94">
        <v>1574</v>
      </c>
      <c r="I24838" s="94">
        <v>1560</v>
      </c>
      <c r="J24838" s="94">
        <v>1479</v>
      </c>
      <c r="K24838" s="94">
        <v>-81</v>
      </c>
      <c r="O24838" s="94">
        <v>1560</v>
      </c>
      <c r="P24838" s="94">
        <v>1479</v>
      </c>
      <c r="Q24838" s="94">
        <v>-81</v>
      </c>
      <c r="AS24838" s="94">
        <v>89</v>
      </c>
      <c r="AT24838" s="94">
        <v>362</v>
      </c>
      <c r="AU24838" s="94">
        <v>-279</v>
      </c>
      <c r="AV24838" s="94">
        <v>-148</v>
      </c>
      <c r="AX24838" s="94">
        <v>0</v>
      </c>
      <c r="AY24838" s="94">
        <v>67</v>
      </c>
      <c r="AZ24838" s="94">
        <v>-172</v>
      </c>
    </row>
    <row r="24839" spans="1:52">
      <c r="A24839" s="85" t="s">
        <v>107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427</v>
      </c>
      <c r="G24839" s="89" t="s">
        <v>428</v>
      </c>
      <c r="H24839" s="94">
        <v>1467</v>
      </c>
      <c r="I24839" s="94">
        <v>1441</v>
      </c>
      <c r="J24839" s="94">
        <v>1403</v>
      </c>
      <c r="K24839" s="94">
        <v>-38</v>
      </c>
      <c r="O24839" s="94">
        <v>1441</v>
      </c>
      <c r="P24839" s="94">
        <v>1403</v>
      </c>
      <c r="Q24839" s="94">
        <v>-38</v>
      </c>
      <c r="AS24839" s="94">
        <v>64</v>
      </c>
      <c r="AT24839" s="94">
        <v>403</v>
      </c>
      <c r="AU24839" s="94">
        <v>-260</v>
      </c>
      <c r="AV24839" s="94">
        <v>-149</v>
      </c>
      <c r="AX24839" s="94">
        <v>0</v>
      </c>
      <c r="AY24839" s="94">
        <v>87</v>
      </c>
      <c r="AZ24839" s="94">
        <v>-183</v>
      </c>
    </row>
    <row r="24840" spans="1:52">
      <c r="A24840" s="85" t="s">
        <v>107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427</v>
      </c>
      <c r="G24840" s="89" t="s">
        <v>428</v>
      </c>
      <c r="H24840" s="94">
        <v>1375</v>
      </c>
      <c r="I24840" s="94">
        <v>1324</v>
      </c>
      <c r="J24840" s="94">
        <v>1276</v>
      </c>
      <c r="K24840" s="94">
        <v>-48</v>
      </c>
      <c r="O24840" s="94">
        <v>1324</v>
      </c>
      <c r="P24840" s="94">
        <v>1276</v>
      </c>
      <c r="Q24840" s="94">
        <v>-48</v>
      </c>
      <c r="AS24840" s="94">
        <v>-12</v>
      </c>
      <c r="AT24840" s="94">
        <v>445</v>
      </c>
      <c r="AU24840" s="94">
        <v>-270</v>
      </c>
      <c r="AV24840" s="94">
        <v>-132</v>
      </c>
      <c r="AX24840" s="94">
        <v>0</v>
      </c>
      <c r="AY24840" s="94">
        <v>73</v>
      </c>
      <c r="AZ24840" s="94">
        <v>-152</v>
      </c>
    </row>
    <row r="24841" spans="1:52">
      <c r="A24841" s="85" t="s">
        <v>107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427</v>
      </c>
      <c r="G24841" s="89" t="s">
        <v>428</v>
      </c>
      <c r="H24841" s="94">
        <v>1292</v>
      </c>
      <c r="I24841" s="94">
        <v>1260</v>
      </c>
      <c r="J24841" s="94">
        <v>1231</v>
      </c>
      <c r="K24841" s="94">
        <v>-29</v>
      </c>
      <c r="O24841" s="94">
        <v>1260</v>
      </c>
      <c r="P24841" s="94">
        <v>1231</v>
      </c>
      <c r="Q24841" s="94">
        <v>-29</v>
      </c>
      <c r="AS24841" s="94">
        <v>-17</v>
      </c>
      <c r="AT24841" s="94">
        <v>456</v>
      </c>
      <c r="AU24841" s="94">
        <v>-294</v>
      </c>
      <c r="AV24841" s="94">
        <v>-113</v>
      </c>
      <c r="AX24841" s="94">
        <v>0</v>
      </c>
      <c r="AY24841" s="94">
        <v>29</v>
      </c>
      <c r="AZ24841" s="94">
        <v>-90</v>
      </c>
    </row>
    <row r="24842" spans="1:52">
      <c r="A24842" s="85" t="s">
        <v>107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427</v>
      </c>
      <c r="G24842" s="89" t="s">
        <v>428</v>
      </c>
      <c r="H24842" s="94">
        <v>1265</v>
      </c>
      <c r="I24842" s="94">
        <v>1216</v>
      </c>
      <c r="J24842" s="94">
        <v>1134</v>
      </c>
      <c r="K24842" s="94">
        <v>-82</v>
      </c>
      <c r="O24842" s="94">
        <v>1216</v>
      </c>
      <c r="P24842" s="94">
        <v>1134</v>
      </c>
      <c r="Q24842" s="94">
        <v>-82</v>
      </c>
      <c r="AS24842" s="94">
        <v>-31</v>
      </c>
      <c r="AT24842" s="94">
        <v>438</v>
      </c>
      <c r="AU24842" s="94">
        <v>-294</v>
      </c>
      <c r="AV24842" s="94">
        <v>-114</v>
      </c>
      <c r="AX24842" s="94">
        <v>0</v>
      </c>
      <c r="AY24842" s="94">
        <v>-28</v>
      </c>
      <c r="AZ24842" s="94">
        <v>-53</v>
      </c>
    </row>
    <row r="24843" spans="1:52">
      <c r="A24843" s="85" t="s">
        <v>107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427</v>
      </c>
      <c r="G24843" s="89" t="s">
        <v>428</v>
      </c>
      <c r="H24843" s="94">
        <v>1241</v>
      </c>
      <c r="I24843" s="94">
        <v>1205</v>
      </c>
      <c r="J24843" s="94">
        <v>1031</v>
      </c>
      <c r="K24843" s="94">
        <v>-174</v>
      </c>
      <c r="O24843" s="94">
        <v>1205</v>
      </c>
      <c r="P24843" s="94">
        <v>1031</v>
      </c>
      <c r="Q24843" s="94">
        <v>-174</v>
      </c>
      <c r="AS24843" s="94">
        <v>-88</v>
      </c>
      <c r="AT24843" s="94">
        <v>393</v>
      </c>
      <c r="AU24843" s="94">
        <v>-294</v>
      </c>
      <c r="AV24843" s="94">
        <v>-105</v>
      </c>
      <c r="AX24843" s="94">
        <v>0</v>
      </c>
      <c r="AY24843" s="94">
        <v>-76</v>
      </c>
      <c r="AZ24843" s="94">
        <v>-4</v>
      </c>
    </row>
    <row r="24844" spans="1:52">
      <c r="A24844" s="85" t="s">
        <v>107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427</v>
      </c>
      <c r="G24844" s="89" t="s">
        <v>428</v>
      </c>
      <c r="H24844" s="94">
        <v>1229</v>
      </c>
      <c r="I24844" s="94">
        <v>1189</v>
      </c>
      <c r="J24844" s="94">
        <v>943</v>
      </c>
      <c r="K24844" s="94">
        <v>-246</v>
      </c>
      <c r="O24844" s="94">
        <v>1189</v>
      </c>
      <c r="P24844" s="94">
        <v>943</v>
      </c>
      <c r="Q24844" s="94">
        <v>-246</v>
      </c>
      <c r="AS24844" s="94">
        <v>-143</v>
      </c>
      <c r="AT24844" s="94">
        <v>354</v>
      </c>
      <c r="AU24844" s="94">
        <v>-291</v>
      </c>
      <c r="AV24844" s="94">
        <v>-94</v>
      </c>
      <c r="AX24844" s="94">
        <v>0</v>
      </c>
      <c r="AY24844" s="94">
        <v>-88</v>
      </c>
      <c r="AZ24844" s="94">
        <v>16</v>
      </c>
    </row>
    <row r="24845" spans="1:52">
      <c r="A24845" s="85" t="s">
        <v>107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427</v>
      </c>
      <c r="G24845" s="89" t="s">
        <v>428</v>
      </c>
      <c r="H24845" s="94">
        <v>1242</v>
      </c>
      <c r="I24845" s="94">
        <v>1200</v>
      </c>
      <c r="J24845" s="94">
        <v>1000</v>
      </c>
      <c r="K24845" s="94">
        <v>-200</v>
      </c>
      <c r="O24845" s="94">
        <v>1200</v>
      </c>
      <c r="P24845" s="94">
        <v>1000</v>
      </c>
      <c r="Q24845" s="94">
        <v>-200</v>
      </c>
      <c r="AS24845" s="94">
        <v>-133</v>
      </c>
      <c r="AT24845" s="94">
        <v>351</v>
      </c>
      <c r="AU24845" s="94">
        <v>-292</v>
      </c>
      <c r="AV24845" s="94">
        <v>-78</v>
      </c>
      <c r="AX24845" s="94">
        <v>0</v>
      </c>
      <c r="AY24845" s="94">
        <v>-100</v>
      </c>
      <c r="AZ24845" s="94">
        <v>52</v>
      </c>
    </row>
    <row r="24846" spans="1:52">
      <c r="A24846" s="85" t="s">
        <v>107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427</v>
      </c>
      <c r="G24846" s="89" t="s">
        <v>428</v>
      </c>
      <c r="H24846" s="94">
        <v>1297</v>
      </c>
      <c r="I24846" s="94">
        <v>1279</v>
      </c>
      <c r="J24846" s="94">
        <v>1190</v>
      </c>
      <c r="K24846" s="94">
        <v>-89</v>
      </c>
      <c r="O24846" s="94">
        <v>1279</v>
      </c>
      <c r="P24846" s="94">
        <v>1190</v>
      </c>
      <c r="Q24846" s="94">
        <v>-89</v>
      </c>
      <c r="AS24846" s="94">
        <v>-42</v>
      </c>
      <c r="AT24846" s="94">
        <v>368</v>
      </c>
      <c r="AU24846" s="94">
        <v>-275</v>
      </c>
      <c r="AV24846" s="94">
        <v>-92</v>
      </c>
      <c r="AX24846" s="94">
        <v>0</v>
      </c>
      <c r="AY24846" s="94">
        <v>-62</v>
      </c>
      <c r="AZ24846" s="94">
        <v>14</v>
      </c>
    </row>
    <row r="24847" spans="1:52">
      <c r="A24847" s="85" t="s">
        <v>107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427</v>
      </c>
      <c r="G24847" s="89" t="s">
        <v>428</v>
      </c>
      <c r="H24847" s="94">
        <v>1393</v>
      </c>
      <c r="I24847" s="94">
        <v>1352</v>
      </c>
      <c r="J24847" s="94">
        <v>1404</v>
      </c>
      <c r="K24847" s="94">
        <v>52</v>
      </c>
      <c r="O24847" s="94">
        <v>1352</v>
      </c>
      <c r="P24847" s="94">
        <v>1404</v>
      </c>
      <c r="Q24847" s="94">
        <v>52</v>
      </c>
      <c r="AS24847" s="94">
        <v>45</v>
      </c>
      <c r="AT24847" s="94">
        <v>361</v>
      </c>
      <c r="AU24847" s="94">
        <v>-223</v>
      </c>
      <c r="AV24847" s="94">
        <v>-101</v>
      </c>
      <c r="AX24847" s="94">
        <v>0</v>
      </c>
      <c r="AY24847" s="94">
        <v>-8</v>
      </c>
      <c r="AZ24847" s="94">
        <v>-22</v>
      </c>
    </row>
    <row r="24848" spans="1:52">
      <c r="A24848" s="85" t="s">
        <v>107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427</v>
      </c>
      <c r="G24848" s="89" t="s">
        <v>428</v>
      </c>
      <c r="H24848" s="94">
        <v>1457</v>
      </c>
      <c r="I24848" s="94">
        <v>1398</v>
      </c>
      <c r="J24848" s="94">
        <v>1422</v>
      </c>
      <c r="K24848" s="94">
        <v>24</v>
      </c>
      <c r="O24848" s="94">
        <v>1398</v>
      </c>
      <c r="P24848" s="94">
        <v>1422</v>
      </c>
      <c r="Q24848" s="94">
        <v>24</v>
      </c>
      <c r="AS24848" s="94">
        <v>40</v>
      </c>
      <c r="AT24848" s="94">
        <v>357</v>
      </c>
      <c r="AU24848" s="94">
        <v>-197</v>
      </c>
      <c r="AV24848" s="94">
        <v>-111</v>
      </c>
      <c r="AX24848" s="94">
        <v>0</v>
      </c>
      <c r="AY24848" s="94">
        <v>-39</v>
      </c>
      <c r="AZ24848" s="94">
        <v>-26</v>
      </c>
    </row>
    <row r="24849" spans="1:52">
      <c r="A24849" s="85" t="s">
        <v>107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427</v>
      </c>
      <c r="G24849" s="89" t="s">
        <v>428</v>
      </c>
      <c r="H24849" s="94">
        <v>1475</v>
      </c>
      <c r="I24849" s="94">
        <v>1410</v>
      </c>
      <c r="J24849" s="94">
        <v>1509</v>
      </c>
      <c r="K24849" s="94">
        <v>99</v>
      </c>
      <c r="O24849" s="94">
        <v>1410</v>
      </c>
      <c r="P24849" s="94">
        <v>1509</v>
      </c>
      <c r="Q24849" s="94">
        <v>99</v>
      </c>
      <c r="AS24849" s="94">
        <v>92</v>
      </c>
      <c r="AT24849" s="94">
        <v>355</v>
      </c>
      <c r="AU24849" s="94">
        <v>-188</v>
      </c>
      <c r="AV24849" s="94">
        <v>-104</v>
      </c>
      <c r="AX24849" s="94">
        <v>0</v>
      </c>
      <c r="AY24849" s="94">
        <v>-46</v>
      </c>
      <c r="AZ24849" s="94">
        <v>-10</v>
      </c>
    </row>
    <row r="24850" spans="1:52">
      <c r="A24850" s="85" t="s">
        <v>107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427</v>
      </c>
      <c r="G24850" s="89" t="s">
        <v>428</v>
      </c>
      <c r="H24850" s="94">
        <v>1478</v>
      </c>
      <c r="I24850" s="94">
        <v>1436</v>
      </c>
      <c r="J24850" s="94">
        <v>1561</v>
      </c>
      <c r="K24850" s="94">
        <v>125</v>
      </c>
      <c r="O24850" s="94">
        <v>1436</v>
      </c>
      <c r="P24850" s="94">
        <v>1561</v>
      </c>
      <c r="Q24850" s="94">
        <v>125</v>
      </c>
      <c r="AS24850" s="94">
        <v>120</v>
      </c>
      <c r="AT24850" s="94">
        <v>371</v>
      </c>
      <c r="AU24850" s="94">
        <v>-228</v>
      </c>
      <c r="AV24850" s="94">
        <v>-92</v>
      </c>
      <c r="AX24850" s="94">
        <v>0</v>
      </c>
      <c r="AY24850" s="94">
        <v>-54</v>
      </c>
      <c r="AZ24850" s="94">
        <v>8</v>
      </c>
    </row>
    <row r="24851" spans="1:52">
      <c r="A24851" s="85" t="s">
        <v>107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427</v>
      </c>
      <c r="G24851" s="89" t="s">
        <v>428</v>
      </c>
      <c r="H24851" s="94">
        <v>1478</v>
      </c>
      <c r="I24851" s="94">
        <v>1443</v>
      </c>
      <c r="J24851" s="94">
        <v>1539</v>
      </c>
      <c r="K24851" s="94">
        <v>96</v>
      </c>
      <c r="O24851" s="94">
        <v>1443</v>
      </c>
      <c r="P24851" s="94">
        <v>1539</v>
      </c>
      <c r="Q24851" s="94">
        <v>96</v>
      </c>
      <c r="AS24851" s="94">
        <v>197</v>
      </c>
      <c r="AT24851" s="94">
        <v>330</v>
      </c>
      <c r="AU24851" s="94">
        <v>-294</v>
      </c>
      <c r="AV24851" s="94">
        <v>-94</v>
      </c>
      <c r="AX24851" s="94">
        <v>0</v>
      </c>
      <c r="AY24851" s="94">
        <v>-19</v>
      </c>
      <c r="AZ24851" s="94">
        <v>-24</v>
      </c>
    </row>
    <row r="24852" spans="1:52">
      <c r="A24852" s="85" t="s">
        <v>107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427</v>
      </c>
      <c r="G24852" s="89" t="s">
        <v>428</v>
      </c>
      <c r="H24852" s="94">
        <v>1489</v>
      </c>
      <c r="I24852" s="94">
        <v>1433</v>
      </c>
      <c r="J24852" s="94">
        <v>1547</v>
      </c>
      <c r="K24852" s="94">
        <v>114</v>
      </c>
      <c r="O24852" s="94">
        <v>1433</v>
      </c>
      <c r="P24852" s="94">
        <v>1547</v>
      </c>
      <c r="Q24852" s="94">
        <v>114</v>
      </c>
      <c r="AS24852" s="94">
        <v>144</v>
      </c>
      <c r="AT24852" s="94">
        <v>386</v>
      </c>
      <c r="AU24852" s="94">
        <v>-293</v>
      </c>
      <c r="AV24852" s="94">
        <v>-80</v>
      </c>
      <c r="AX24852" s="94">
        <v>0</v>
      </c>
      <c r="AY24852" s="94">
        <v>-65</v>
      </c>
      <c r="AZ24852" s="94">
        <v>22</v>
      </c>
    </row>
    <row r="24853" spans="1:52">
      <c r="A24853" s="85" t="s">
        <v>107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427</v>
      </c>
      <c r="G24853" s="89" t="s">
        <v>428</v>
      </c>
      <c r="H24853" s="94">
        <v>1493</v>
      </c>
      <c r="I24853" s="94">
        <v>1438</v>
      </c>
      <c r="J24853" s="94">
        <v>1582</v>
      </c>
      <c r="K24853" s="94">
        <v>144</v>
      </c>
      <c r="O24853" s="94">
        <v>1438</v>
      </c>
      <c r="P24853" s="94">
        <v>1582</v>
      </c>
      <c r="Q24853" s="94">
        <v>144</v>
      </c>
      <c r="AS24853" s="94">
        <v>145</v>
      </c>
      <c r="AT24853" s="94">
        <v>429</v>
      </c>
      <c r="AU24853" s="94">
        <v>-290</v>
      </c>
      <c r="AV24853" s="94">
        <v>-82</v>
      </c>
      <c r="AX24853" s="94">
        <v>0</v>
      </c>
      <c r="AY24853" s="94">
        <v>-70</v>
      </c>
      <c r="AZ24853" s="94">
        <v>12</v>
      </c>
    </row>
    <row r="24854" spans="1:52">
      <c r="A24854" s="85" t="s">
        <v>107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427</v>
      </c>
      <c r="G24854" s="89" t="s">
        <v>428</v>
      </c>
      <c r="H24854" s="94">
        <v>1512</v>
      </c>
      <c r="I24854" s="94">
        <v>1497</v>
      </c>
      <c r="J24854" s="94">
        <v>1624</v>
      </c>
      <c r="K24854" s="94">
        <v>127</v>
      </c>
      <c r="O24854" s="94">
        <v>1497</v>
      </c>
      <c r="P24854" s="94">
        <v>1624</v>
      </c>
      <c r="Q24854" s="94">
        <v>127</v>
      </c>
      <c r="AS24854" s="94">
        <v>128</v>
      </c>
      <c r="AT24854" s="94">
        <v>430</v>
      </c>
      <c r="AU24854" s="94">
        <v>-277</v>
      </c>
      <c r="AV24854" s="94">
        <v>-96</v>
      </c>
      <c r="AX24854" s="94">
        <v>0</v>
      </c>
      <c r="AY24854" s="94">
        <v>-42</v>
      </c>
      <c r="AZ24854" s="94">
        <v>-16</v>
      </c>
    </row>
    <row r="24855" spans="1:52">
      <c r="A24855" s="85" t="s">
        <v>107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427</v>
      </c>
      <c r="G24855" s="89" t="s">
        <v>428</v>
      </c>
      <c r="H24855" s="94">
        <v>1531</v>
      </c>
      <c r="I24855" s="94">
        <v>1480</v>
      </c>
      <c r="J24855" s="94">
        <v>1594</v>
      </c>
      <c r="K24855" s="94">
        <v>114</v>
      </c>
      <c r="O24855" s="94">
        <v>1480</v>
      </c>
      <c r="P24855" s="94">
        <v>1594</v>
      </c>
      <c r="Q24855" s="94">
        <v>114</v>
      </c>
      <c r="AS24855" s="94">
        <v>120</v>
      </c>
      <c r="AT24855" s="94">
        <v>420</v>
      </c>
      <c r="AU24855" s="94">
        <v>-294</v>
      </c>
      <c r="AV24855" s="94">
        <v>-95</v>
      </c>
      <c r="AX24855" s="94">
        <v>0</v>
      </c>
      <c r="AY24855" s="94">
        <v>-34</v>
      </c>
      <c r="AZ24855" s="94">
        <v>-3</v>
      </c>
    </row>
    <row r="24856" spans="1:52">
      <c r="A24856" s="85" t="s">
        <v>107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427</v>
      </c>
      <c r="G24856" s="89" t="s">
        <v>428</v>
      </c>
      <c r="H24856" s="94">
        <v>1548</v>
      </c>
      <c r="I24856" s="94">
        <v>1508</v>
      </c>
      <c r="J24856" s="94">
        <v>1615</v>
      </c>
      <c r="K24856" s="94">
        <v>107</v>
      </c>
      <c r="O24856" s="94">
        <v>1508</v>
      </c>
      <c r="P24856" s="94">
        <v>1615</v>
      </c>
      <c r="Q24856" s="94">
        <v>107</v>
      </c>
      <c r="AS24856" s="94">
        <v>110</v>
      </c>
      <c r="AT24856" s="94">
        <v>422</v>
      </c>
      <c r="AU24856" s="94">
        <v>-294</v>
      </c>
      <c r="AV24856" s="94">
        <v>-101</v>
      </c>
      <c r="AX24856" s="94">
        <v>0</v>
      </c>
      <c r="AY24856" s="94">
        <v>-32</v>
      </c>
      <c r="AZ24856" s="94">
        <v>2</v>
      </c>
    </row>
    <row r="24857" spans="1:52">
      <c r="A24857" s="85" t="s">
        <v>107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427</v>
      </c>
      <c r="G24857" s="89" t="s">
        <v>428</v>
      </c>
      <c r="H24857" s="94">
        <v>1568</v>
      </c>
      <c r="I24857" s="94">
        <v>1532</v>
      </c>
      <c r="J24857" s="94">
        <v>1627</v>
      </c>
      <c r="K24857" s="94">
        <v>95</v>
      </c>
      <c r="O24857" s="94">
        <v>1532</v>
      </c>
      <c r="P24857" s="94">
        <v>1627</v>
      </c>
      <c r="Q24857" s="94">
        <v>95</v>
      </c>
      <c r="AS24857" s="94">
        <v>157</v>
      </c>
      <c r="AT24857" s="94">
        <v>391</v>
      </c>
      <c r="AU24857" s="94">
        <v>-293</v>
      </c>
      <c r="AV24857" s="94">
        <v>-116</v>
      </c>
      <c r="AX24857" s="94">
        <v>0</v>
      </c>
      <c r="AY24857" s="94">
        <v>-8</v>
      </c>
      <c r="AZ24857" s="94">
        <v>-36</v>
      </c>
    </row>
    <row r="24858" spans="1:52">
      <c r="A24858" s="85" t="s">
        <v>107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427</v>
      </c>
      <c r="G24858" s="89" t="s">
        <v>428</v>
      </c>
      <c r="H24858" s="94">
        <v>1579</v>
      </c>
      <c r="I24858" s="94">
        <v>1541</v>
      </c>
      <c r="J24858" s="94">
        <v>1646</v>
      </c>
      <c r="K24858" s="94">
        <v>105</v>
      </c>
      <c r="O24858" s="94">
        <v>1541</v>
      </c>
      <c r="P24858" s="94">
        <v>1646</v>
      </c>
      <c r="Q24858" s="94">
        <v>105</v>
      </c>
      <c r="AS24858" s="94">
        <v>184</v>
      </c>
      <c r="AT24858" s="94">
        <v>405</v>
      </c>
      <c r="AU24858" s="94">
        <v>-294</v>
      </c>
      <c r="AV24858" s="94">
        <v>-128</v>
      </c>
      <c r="AX24858" s="94">
        <v>0</v>
      </c>
      <c r="AY24858" s="94">
        <v>5</v>
      </c>
      <c r="AZ24858" s="94">
        <v>-67</v>
      </c>
    </row>
    <row r="24859" spans="1:52">
      <c r="A24859" s="85" t="s">
        <v>107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427</v>
      </c>
      <c r="G24859" s="89" t="s">
        <v>428</v>
      </c>
      <c r="H24859" s="94">
        <v>1584</v>
      </c>
      <c r="I24859" s="94">
        <v>1521</v>
      </c>
      <c r="J24859" s="94">
        <v>1557</v>
      </c>
      <c r="K24859" s="94">
        <v>36</v>
      </c>
      <c r="O24859" s="94">
        <v>1521</v>
      </c>
      <c r="P24859" s="94">
        <v>1557</v>
      </c>
      <c r="Q24859" s="94">
        <v>36</v>
      </c>
      <c r="AS24859" s="94">
        <v>121</v>
      </c>
      <c r="AT24859" s="94">
        <v>407</v>
      </c>
      <c r="AU24859" s="94">
        <v>-293</v>
      </c>
      <c r="AV24859" s="94">
        <v>-128</v>
      </c>
      <c r="AX24859" s="94">
        <v>0</v>
      </c>
      <c r="AY24859" s="94">
        <v>-8</v>
      </c>
      <c r="AZ24859" s="94">
        <v>-63</v>
      </c>
    </row>
    <row r="24860" spans="1:52">
      <c r="A24860" s="85" t="s">
        <v>107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427</v>
      </c>
      <c r="G24860" s="89" t="s">
        <v>428</v>
      </c>
      <c r="H24860" s="94">
        <v>1596</v>
      </c>
      <c r="I24860" s="94">
        <v>1535</v>
      </c>
      <c r="J24860" s="94">
        <v>1533</v>
      </c>
      <c r="K24860" s="94">
        <v>-2</v>
      </c>
      <c r="O24860" s="94">
        <v>1535</v>
      </c>
      <c r="P24860" s="94">
        <v>1533</v>
      </c>
      <c r="Q24860" s="94">
        <v>-2</v>
      </c>
      <c r="AS24860" s="94">
        <v>110</v>
      </c>
      <c r="AT24860" s="94">
        <v>405</v>
      </c>
      <c r="AU24860" s="94">
        <v>-293</v>
      </c>
      <c r="AV24860" s="94">
        <v>-137</v>
      </c>
      <c r="AX24860" s="94">
        <v>0</v>
      </c>
      <c r="AY24860" s="94">
        <v>-1</v>
      </c>
      <c r="AZ24860" s="94">
        <v>-86</v>
      </c>
    </row>
    <row r="24861" spans="1:52">
      <c r="A24861" s="85" t="s">
        <v>107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427</v>
      </c>
      <c r="G24861" s="89" t="s">
        <v>428</v>
      </c>
      <c r="H24861" s="94">
        <v>1649</v>
      </c>
      <c r="I24861" s="94">
        <v>1606</v>
      </c>
      <c r="J24861" s="94">
        <v>1513</v>
      </c>
      <c r="K24861" s="94">
        <v>-93</v>
      </c>
      <c r="O24861" s="94">
        <v>1606</v>
      </c>
      <c r="P24861" s="94">
        <v>1513</v>
      </c>
      <c r="Q24861" s="94">
        <v>-93</v>
      </c>
      <c r="AS24861" s="94">
        <v>75</v>
      </c>
      <c r="AT24861" s="94">
        <v>393</v>
      </c>
      <c r="AU24861" s="94">
        <v>-281</v>
      </c>
      <c r="AV24861" s="94">
        <v>-156</v>
      </c>
      <c r="AX24861" s="94">
        <v>0</v>
      </c>
      <c r="AY24861" s="94">
        <v>8</v>
      </c>
      <c r="AZ24861" s="94">
        <v>-132</v>
      </c>
    </row>
    <row r="24862" spans="1:52">
      <c r="A24862" s="85" t="s">
        <v>107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427</v>
      </c>
      <c r="G24862" s="89" t="s">
        <v>428</v>
      </c>
      <c r="H24862" s="94">
        <v>1611</v>
      </c>
      <c r="I24862" s="94">
        <v>1551</v>
      </c>
      <c r="J24862" s="94">
        <v>1480</v>
      </c>
      <c r="K24862" s="94">
        <v>-71</v>
      </c>
      <c r="O24862" s="94">
        <v>1551</v>
      </c>
      <c r="P24862" s="94">
        <v>1480</v>
      </c>
      <c r="Q24862" s="94">
        <v>-71</v>
      </c>
      <c r="AS24862" s="94">
        <v>111</v>
      </c>
      <c r="AT24862" s="94">
        <v>403</v>
      </c>
      <c r="AU24862" s="94">
        <v>-294</v>
      </c>
      <c r="AV24862" s="94">
        <v>-162</v>
      </c>
      <c r="AX24862" s="94">
        <v>0</v>
      </c>
      <c r="AY24862" s="94">
        <v>14</v>
      </c>
      <c r="AZ24862" s="94">
        <v>-143</v>
      </c>
    </row>
    <row r="24863" spans="1:52">
      <c r="A24863" s="85" t="s">
        <v>107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427</v>
      </c>
      <c r="G24863" s="89" t="s">
        <v>428</v>
      </c>
      <c r="H24863" s="94">
        <v>1499</v>
      </c>
      <c r="I24863" s="94">
        <v>1470</v>
      </c>
      <c r="J24863" s="94">
        <v>1428</v>
      </c>
      <c r="K24863" s="94">
        <v>-42</v>
      </c>
      <c r="O24863" s="94">
        <v>1470</v>
      </c>
      <c r="P24863" s="94">
        <v>1428</v>
      </c>
      <c r="Q24863" s="94">
        <v>-42</v>
      </c>
      <c r="AS24863" s="94">
        <v>135</v>
      </c>
      <c r="AT24863" s="94">
        <v>368</v>
      </c>
      <c r="AU24863" s="94">
        <v>-294</v>
      </c>
      <c r="AV24863" s="94">
        <v>-159</v>
      </c>
      <c r="AX24863" s="94">
        <v>0</v>
      </c>
      <c r="AY24863" s="94">
        <v>55</v>
      </c>
      <c r="AZ24863" s="94">
        <v>-147</v>
      </c>
    </row>
    <row r="24864" spans="1:52">
      <c r="A24864" s="85" t="s">
        <v>107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427</v>
      </c>
      <c r="G24864" s="89" t="s">
        <v>428</v>
      </c>
      <c r="H24864" s="94">
        <v>1378</v>
      </c>
      <c r="I24864" s="94">
        <v>1356</v>
      </c>
      <c r="J24864" s="94">
        <v>1307</v>
      </c>
      <c r="K24864" s="94">
        <v>-49</v>
      </c>
      <c r="O24864" s="94">
        <v>1356</v>
      </c>
      <c r="P24864" s="94">
        <v>1307</v>
      </c>
      <c r="Q24864" s="94">
        <v>-49</v>
      </c>
      <c r="AS24864" s="94">
        <v>87</v>
      </c>
      <c r="AT24864" s="94">
        <v>338</v>
      </c>
      <c r="AU24864" s="94">
        <v>-291</v>
      </c>
      <c r="AV24864" s="94">
        <v>-139</v>
      </c>
      <c r="AX24864" s="94">
        <v>0</v>
      </c>
      <c r="AY24864" s="94">
        <v>34</v>
      </c>
      <c r="AZ24864" s="94">
        <v>-78</v>
      </c>
    </row>
    <row r="24865" spans="1:52">
      <c r="A24865" s="85" t="s">
        <v>107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427</v>
      </c>
      <c r="G24865" s="89" t="s">
        <v>428</v>
      </c>
      <c r="H24865" s="94">
        <v>1303</v>
      </c>
      <c r="I24865" s="94">
        <v>1282</v>
      </c>
      <c r="J24865" s="94">
        <v>1286</v>
      </c>
      <c r="K24865" s="94">
        <v>4</v>
      </c>
      <c r="O24865" s="94">
        <v>1282</v>
      </c>
      <c r="P24865" s="94">
        <v>1286</v>
      </c>
      <c r="Q24865" s="94">
        <v>4</v>
      </c>
      <c r="AS24865" s="94">
        <v>92</v>
      </c>
      <c r="AT24865" s="94">
        <v>300</v>
      </c>
      <c r="AU24865" s="94">
        <v>-286</v>
      </c>
      <c r="AV24865" s="94">
        <v>-125</v>
      </c>
      <c r="AX24865" s="94">
        <v>0</v>
      </c>
      <c r="AY24865" s="94">
        <v>29</v>
      </c>
      <c r="AZ24865" s="94">
        <v>-6</v>
      </c>
    </row>
    <row r="24866" spans="1:52">
      <c r="A24866" s="85" t="s">
        <v>107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427</v>
      </c>
      <c r="G24866" s="89" t="s">
        <v>428</v>
      </c>
      <c r="H24866" s="94">
        <v>1257</v>
      </c>
      <c r="I24866" s="94">
        <v>1260</v>
      </c>
      <c r="J24866" s="94">
        <v>1128</v>
      </c>
      <c r="K24866" s="94">
        <v>-132</v>
      </c>
      <c r="O24866" s="94">
        <v>1260</v>
      </c>
      <c r="P24866" s="94">
        <v>1128</v>
      </c>
      <c r="Q24866" s="94">
        <v>-132</v>
      </c>
      <c r="AS24866" s="94">
        <v>-27</v>
      </c>
      <c r="AT24866" s="94">
        <v>301</v>
      </c>
      <c r="AU24866" s="94">
        <v>-273</v>
      </c>
      <c r="AV24866" s="94">
        <v>-131</v>
      </c>
      <c r="AX24866" s="94">
        <v>0</v>
      </c>
      <c r="AY24866" s="94">
        <v>1</v>
      </c>
      <c r="AZ24866" s="94">
        <v>-3</v>
      </c>
    </row>
    <row r="24867" spans="1:52">
      <c r="A24867" s="85" t="s">
        <v>107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427</v>
      </c>
      <c r="G24867" s="89" t="s">
        <v>428</v>
      </c>
      <c r="H24867" s="94">
        <v>1236</v>
      </c>
      <c r="I24867" s="94">
        <v>1179</v>
      </c>
      <c r="J24867" s="94">
        <v>1046</v>
      </c>
      <c r="K24867" s="94">
        <v>-133</v>
      </c>
      <c r="O24867" s="94">
        <v>1179</v>
      </c>
      <c r="P24867" s="94">
        <v>1046</v>
      </c>
      <c r="Q24867" s="94">
        <v>-133</v>
      </c>
      <c r="AS24867" s="94">
        <v>-70</v>
      </c>
      <c r="AT24867" s="94">
        <v>312</v>
      </c>
      <c r="AU24867" s="94">
        <v>-221</v>
      </c>
      <c r="AV24867" s="94">
        <v>-130</v>
      </c>
      <c r="AX24867" s="94">
        <v>0</v>
      </c>
      <c r="AY24867" s="94">
        <v>-7</v>
      </c>
      <c r="AZ24867" s="94">
        <v>-17</v>
      </c>
    </row>
    <row r="24868" spans="1:52">
      <c r="A24868" s="85" t="s">
        <v>107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427</v>
      </c>
      <c r="G24868" s="89" t="s">
        <v>428</v>
      </c>
      <c r="H24868" s="94">
        <v>1229</v>
      </c>
      <c r="I24868" s="94">
        <v>1221</v>
      </c>
      <c r="J24868" s="94">
        <v>1066</v>
      </c>
      <c r="K24868" s="94">
        <v>-155</v>
      </c>
      <c r="O24868" s="94">
        <v>1221</v>
      </c>
      <c r="P24868" s="94">
        <v>1066</v>
      </c>
      <c r="Q24868" s="94">
        <v>-155</v>
      </c>
      <c r="AS24868" s="94">
        <v>-155</v>
      </c>
      <c r="AT24868" s="94">
        <v>289</v>
      </c>
      <c r="AU24868" s="94">
        <v>-167</v>
      </c>
      <c r="AV24868" s="94">
        <v>-120</v>
      </c>
      <c r="AX24868" s="94">
        <v>0</v>
      </c>
      <c r="AY24868" s="94">
        <v>-38</v>
      </c>
      <c r="AZ24868" s="94">
        <v>36</v>
      </c>
    </row>
    <row r="24869" spans="1:52">
      <c r="A24869" s="85" t="s">
        <v>107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427</v>
      </c>
      <c r="G24869" s="89" t="s">
        <v>428</v>
      </c>
      <c r="H24869" s="94">
        <v>1244</v>
      </c>
      <c r="I24869" s="94">
        <v>1210</v>
      </c>
      <c r="J24869" s="94">
        <v>1100</v>
      </c>
      <c r="K24869" s="94">
        <v>-110</v>
      </c>
      <c r="O24869" s="94">
        <v>1210</v>
      </c>
      <c r="P24869" s="94">
        <v>1100</v>
      </c>
      <c r="Q24869" s="94">
        <v>-110</v>
      </c>
      <c r="AS24869" s="94">
        <v>-75</v>
      </c>
      <c r="AT24869" s="94">
        <v>283</v>
      </c>
      <c r="AU24869" s="94">
        <v>-285</v>
      </c>
      <c r="AV24869" s="94">
        <v>-99</v>
      </c>
      <c r="AX24869" s="94">
        <v>0</v>
      </c>
      <c r="AY24869" s="94">
        <v>-12</v>
      </c>
      <c r="AZ24869" s="94">
        <v>78</v>
      </c>
    </row>
    <row r="24870" spans="1:52">
      <c r="A24870" s="85" t="s">
        <v>107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427</v>
      </c>
      <c r="G24870" s="89" t="s">
        <v>428</v>
      </c>
      <c r="H24870" s="94">
        <v>1301</v>
      </c>
      <c r="I24870" s="94">
        <v>1268</v>
      </c>
      <c r="J24870" s="94">
        <v>1143</v>
      </c>
      <c r="K24870" s="94">
        <v>-125</v>
      </c>
      <c r="O24870" s="94">
        <v>1268</v>
      </c>
      <c r="P24870" s="94">
        <v>1143</v>
      </c>
      <c r="Q24870" s="94">
        <v>-125</v>
      </c>
      <c r="AS24870" s="94">
        <v>-102</v>
      </c>
      <c r="AT24870" s="94">
        <v>284</v>
      </c>
      <c r="AU24870" s="94">
        <v>-291</v>
      </c>
      <c r="AV24870" s="94">
        <v>-97</v>
      </c>
      <c r="AX24870" s="94">
        <v>0</v>
      </c>
      <c r="AY24870" s="94">
        <v>-26</v>
      </c>
      <c r="AZ24870" s="94">
        <v>107</v>
      </c>
    </row>
    <row r="24871" spans="1:52">
      <c r="A24871" s="85" t="s">
        <v>107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427</v>
      </c>
      <c r="G24871" s="89" t="s">
        <v>428</v>
      </c>
      <c r="H24871" s="94">
        <v>1405</v>
      </c>
      <c r="I24871" s="94">
        <v>1359</v>
      </c>
      <c r="J24871" s="94">
        <v>1244</v>
      </c>
      <c r="K24871" s="94">
        <v>-115</v>
      </c>
      <c r="O24871" s="94">
        <v>1359</v>
      </c>
      <c r="P24871" s="94">
        <v>1244</v>
      </c>
      <c r="Q24871" s="94">
        <v>-115</v>
      </c>
      <c r="AS24871" s="94">
        <v>-129</v>
      </c>
      <c r="AT24871" s="94">
        <v>297</v>
      </c>
      <c r="AU24871" s="94">
        <v>-257</v>
      </c>
      <c r="AV24871" s="94">
        <v>-106</v>
      </c>
      <c r="AX24871" s="94">
        <v>0</v>
      </c>
      <c r="AY24871" s="94">
        <v>-41</v>
      </c>
      <c r="AZ24871" s="94">
        <v>121</v>
      </c>
    </row>
    <row r="24872" spans="1:52">
      <c r="A24872" s="85" t="s">
        <v>107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427</v>
      </c>
      <c r="G24872" s="89" t="s">
        <v>428</v>
      </c>
      <c r="H24872" s="94">
        <v>1461</v>
      </c>
      <c r="I24872" s="94">
        <v>1398</v>
      </c>
      <c r="J24872" s="94">
        <v>1268</v>
      </c>
      <c r="K24872" s="94">
        <v>-130</v>
      </c>
      <c r="O24872" s="94">
        <v>1398</v>
      </c>
      <c r="P24872" s="94">
        <v>1268</v>
      </c>
      <c r="Q24872" s="94">
        <v>-130</v>
      </c>
      <c r="AS24872" s="94">
        <v>-201</v>
      </c>
      <c r="AT24872" s="94">
        <v>308</v>
      </c>
      <c r="AU24872" s="94">
        <v>-150</v>
      </c>
      <c r="AV24872" s="94">
        <v>-117</v>
      </c>
      <c r="AX24872" s="94">
        <v>0</v>
      </c>
      <c r="AY24872" s="94">
        <v>-71</v>
      </c>
      <c r="AZ24872" s="94">
        <v>101</v>
      </c>
    </row>
    <row r="24873" spans="1:52">
      <c r="A24873" s="85" t="s">
        <v>107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427</v>
      </c>
      <c r="G24873" s="89" t="s">
        <v>428</v>
      </c>
      <c r="H24873" s="94">
        <v>1473</v>
      </c>
      <c r="I24873" s="94">
        <v>1398</v>
      </c>
      <c r="J24873" s="94">
        <v>1176</v>
      </c>
      <c r="K24873" s="94">
        <v>-222</v>
      </c>
      <c r="O24873" s="94">
        <v>1398</v>
      </c>
      <c r="P24873" s="94">
        <v>1176</v>
      </c>
      <c r="Q24873" s="94">
        <v>-222</v>
      </c>
      <c r="AS24873" s="94">
        <v>-234</v>
      </c>
      <c r="AT24873" s="94">
        <v>262</v>
      </c>
      <c r="AU24873" s="94">
        <v>-137</v>
      </c>
      <c r="AV24873" s="94">
        <v>-125</v>
      </c>
      <c r="AX24873" s="94">
        <v>0</v>
      </c>
      <c r="AY24873" s="94">
        <v>-54</v>
      </c>
      <c r="AZ24873" s="94">
        <v>66</v>
      </c>
    </row>
    <row r="24874" spans="1:52">
      <c r="A24874" s="85" t="s">
        <v>107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427</v>
      </c>
      <c r="G24874" s="89" t="s">
        <v>428</v>
      </c>
      <c r="H24874" s="94">
        <v>1475</v>
      </c>
      <c r="I24874" s="94">
        <v>1417</v>
      </c>
      <c r="J24874" s="94">
        <v>1327</v>
      </c>
      <c r="K24874" s="94">
        <v>-90</v>
      </c>
      <c r="O24874" s="94">
        <v>1417</v>
      </c>
      <c r="P24874" s="94">
        <v>1327</v>
      </c>
      <c r="Q24874" s="94">
        <v>-90</v>
      </c>
      <c r="AS24874" s="94">
        <v>-142</v>
      </c>
      <c r="AT24874" s="94">
        <v>320</v>
      </c>
      <c r="AU24874" s="94">
        <v>-168</v>
      </c>
      <c r="AV24874" s="94">
        <v>-120</v>
      </c>
      <c r="AX24874" s="94">
        <v>0</v>
      </c>
      <c r="AY24874" s="94">
        <v>-67</v>
      </c>
      <c r="AZ24874" s="94">
        <v>87</v>
      </c>
    </row>
    <row r="24875" spans="1:52">
      <c r="A24875" s="85" t="s">
        <v>107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427</v>
      </c>
      <c r="G24875" s="89" t="s">
        <v>428</v>
      </c>
      <c r="H24875" s="94">
        <v>1476</v>
      </c>
      <c r="I24875" s="94">
        <v>1434</v>
      </c>
      <c r="J24875" s="94">
        <v>1415</v>
      </c>
      <c r="K24875" s="94">
        <v>-19</v>
      </c>
      <c r="O24875" s="94">
        <v>1434</v>
      </c>
      <c r="P24875" s="94">
        <v>1415</v>
      </c>
      <c r="Q24875" s="94">
        <v>-19</v>
      </c>
      <c r="AS24875" s="94">
        <v>-131</v>
      </c>
      <c r="AT24875" s="94">
        <v>294</v>
      </c>
      <c r="AU24875" s="94">
        <v>-110</v>
      </c>
      <c r="AV24875" s="94">
        <v>-111</v>
      </c>
      <c r="AX24875" s="94">
        <v>0</v>
      </c>
      <c r="AY24875" s="94">
        <v>-57</v>
      </c>
      <c r="AZ24875" s="94">
        <v>96</v>
      </c>
    </row>
    <row r="24876" spans="1:52">
      <c r="A24876" s="85" t="s">
        <v>107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427</v>
      </c>
      <c r="G24876" s="89" t="s">
        <v>428</v>
      </c>
      <c r="H24876" s="94">
        <v>1468</v>
      </c>
      <c r="I24876" s="94">
        <v>1429</v>
      </c>
      <c r="J24876" s="94">
        <v>1416</v>
      </c>
      <c r="K24876" s="94">
        <v>-13</v>
      </c>
      <c r="O24876" s="94">
        <v>1429</v>
      </c>
      <c r="P24876" s="94">
        <v>1416</v>
      </c>
      <c r="Q24876" s="94">
        <v>-13</v>
      </c>
      <c r="AS24876" s="94">
        <v>-69</v>
      </c>
      <c r="AT24876" s="94">
        <v>291</v>
      </c>
      <c r="AU24876" s="94">
        <v>-209</v>
      </c>
      <c r="AV24876" s="94">
        <v>-96</v>
      </c>
      <c r="AX24876" s="94">
        <v>0</v>
      </c>
      <c r="AY24876" s="94">
        <v>-84</v>
      </c>
      <c r="AZ24876" s="94">
        <v>154</v>
      </c>
    </row>
    <row r="24877" spans="1:52">
      <c r="A24877" s="85" t="s">
        <v>107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427</v>
      </c>
      <c r="G24877" s="89" t="s">
        <v>428</v>
      </c>
      <c r="H24877" s="94">
        <v>1456</v>
      </c>
      <c r="I24877" s="94">
        <v>1442</v>
      </c>
      <c r="J24877" s="94">
        <v>1517</v>
      </c>
      <c r="K24877" s="94">
        <v>75</v>
      </c>
      <c r="O24877" s="94">
        <v>1442</v>
      </c>
      <c r="P24877" s="94">
        <v>1517</v>
      </c>
      <c r="Q24877" s="94">
        <v>75</v>
      </c>
      <c r="AS24877" s="94">
        <v>-47</v>
      </c>
      <c r="AT24877" s="94">
        <v>341</v>
      </c>
      <c r="AU24877" s="94">
        <v>-260</v>
      </c>
      <c r="AV24877" s="94">
        <v>-74</v>
      </c>
      <c r="AX24877" s="94">
        <v>0</v>
      </c>
      <c r="AY24877" s="94">
        <v>-117</v>
      </c>
      <c r="AZ24877" s="94">
        <v>232</v>
      </c>
    </row>
    <row r="24878" spans="1:52">
      <c r="A24878" s="85" t="s">
        <v>107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427</v>
      </c>
      <c r="G24878" s="89" t="s">
        <v>428</v>
      </c>
      <c r="H24878" s="94">
        <v>1469</v>
      </c>
      <c r="I24878" s="94">
        <v>1462</v>
      </c>
      <c r="J24878" s="94">
        <v>1559</v>
      </c>
      <c r="K24878" s="94">
        <v>97</v>
      </c>
      <c r="O24878" s="94">
        <v>1462</v>
      </c>
      <c r="P24878" s="94">
        <v>1559</v>
      </c>
      <c r="Q24878" s="94">
        <v>97</v>
      </c>
      <c r="AS24878" s="94">
        <v>11</v>
      </c>
      <c r="AT24878" s="94">
        <v>284</v>
      </c>
      <c r="AU24878" s="94">
        <v>-281</v>
      </c>
      <c r="AV24878" s="94">
        <v>-65</v>
      </c>
      <c r="AX24878" s="94">
        <v>0</v>
      </c>
      <c r="AY24878" s="94">
        <v>-90</v>
      </c>
      <c r="AZ24878" s="94">
        <v>238</v>
      </c>
    </row>
    <row r="24879" spans="1:52">
      <c r="A24879" s="85" t="s">
        <v>107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427</v>
      </c>
      <c r="G24879" s="89" t="s">
        <v>428</v>
      </c>
      <c r="H24879" s="94">
        <v>1460</v>
      </c>
      <c r="I24879" s="94">
        <v>1467</v>
      </c>
      <c r="J24879" s="94">
        <v>1652</v>
      </c>
      <c r="K24879" s="94">
        <v>185</v>
      </c>
      <c r="O24879" s="94">
        <v>1467</v>
      </c>
      <c r="P24879" s="94">
        <v>1652</v>
      </c>
      <c r="Q24879" s="94">
        <v>185</v>
      </c>
      <c r="AS24879" s="94">
        <v>75</v>
      </c>
      <c r="AT24879" s="94">
        <v>297</v>
      </c>
      <c r="AU24879" s="94">
        <v>-293</v>
      </c>
      <c r="AV24879" s="94">
        <v>-63</v>
      </c>
      <c r="AX24879" s="94">
        <v>0</v>
      </c>
      <c r="AY24879" s="94">
        <v>-49</v>
      </c>
      <c r="AZ24879" s="94">
        <v>218</v>
      </c>
    </row>
    <row r="24880" spans="1:52">
      <c r="A24880" s="85" t="s">
        <v>107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427</v>
      </c>
      <c r="G24880" s="89" t="s">
        <v>428</v>
      </c>
      <c r="H24880" s="94">
        <v>1472</v>
      </c>
      <c r="I24880" s="94">
        <v>1464</v>
      </c>
      <c r="J24880" s="94">
        <v>1638</v>
      </c>
      <c r="K24880" s="94">
        <v>174</v>
      </c>
      <c r="O24880" s="94">
        <v>1464</v>
      </c>
      <c r="P24880" s="94">
        <v>1638</v>
      </c>
      <c r="Q24880" s="94">
        <v>174</v>
      </c>
      <c r="AS24880" s="94">
        <v>89</v>
      </c>
      <c r="AT24880" s="94">
        <v>299</v>
      </c>
      <c r="AU24880" s="94">
        <v>-294</v>
      </c>
      <c r="AV24880" s="94">
        <v>-82</v>
      </c>
      <c r="AX24880" s="94">
        <v>0</v>
      </c>
      <c r="AY24880" s="94">
        <v>1</v>
      </c>
      <c r="AZ24880" s="94">
        <v>161</v>
      </c>
    </row>
    <row r="24881" spans="1:52">
      <c r="A24881" s="85" t="s">
        <v>107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427</v>
      </c>
      <c r="G24881" s="89" t="s">
        <v>428</v>
      </c>
      <c r="H24881" s="94">
        <v>1498</v>
      </c>
      <c r="I24881" s="94">
        <v>1493</v>
      </c>
      <c r="J24881" s="94">
        <v>1730</v>
      </c>
      <c r="K24881" s="94">
        <v>237</v>
      </c>
      <c r="O24881" s="94">
        <v>1493</v>
      </c>
      <c r="P24881" s="94">
        <v>1730</v>
      </c>
      <c r="Q24881" s="94">
        <v>237</v>
      </c>
      <c r="AS24881" s="94">
        <v>88</v>
      </c>
      <c r="AT24881" s="94">
        <v>337</v>
      </c>
      <c r="AU24881" s="94">
        <v>-294</v>
      </c>
      <c r="AV24881" s="94">
        <v>-78</v>
      </c>
      <c r="AX24881" s="94">
        <v>0</v>
      </c>
      <c r="AY24881" s="94">
        <v>-37</v>
      </c>
      <c r="AZ24881" s="94">
        <v>221</v>
      </c>
    </row>
    <row r="24882" spans="1:52">
      <c r="A24882" s="85" t="s">
        <v>107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427</v>
      </c>
      <c r="G24882" s="89" t="s">
        <v>428</v>
      </c>
      <c r="H24882" s="94">
        <v>1504</v>
      </c>
      <c r="I24882" s="94">
        <v>1499</v>
      </c>
      <c r="J24882" s="94">
        <v>1691</v>
      </c>
      <c r="K24882" s="94">
        <v>192</v>
      </c>
      <c r="O24882" s="94">
        <v>1499</v>
      </c>
      <c r="P24882" s="94">
        <v>1691</v>
      </c>
      <c r="Q24882" s="94">
        <v>192</v>
      </c>
      <c r="AS24882" s="94">
        <v>94</v>
      </c>
      <c r="AT24882" s="94">
        <v>289</v>
      </c>
      <c r="AU24882" s="94">
        <v>-294</v>
      </c>
      <c r="AV24882" s="94">
        <v>-85</v>
      </c>
      <c r="AX24882" s="94">
        <v>0</v>
      </c>
      <c r="AY24882" s="94">
        <v>-16</v>
      </c>
      <c r="AZ24882" s="94">
        <v>204</v>
      </c>
    </row>
    <row r="24883" spans="1:52">
      <c r="A24883" s="85" t="s">
        <v>107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427</v>
      </c>
      <c r="G24883" s="89" t="s">
        <v>428</v>
      </c>
      <c r="H24883" s="94">
        <v>1514</v>
      </c>
      <c r="I24883" s="94">
        <v>1475</v>
      </c>
      <c r="J24883" s="94">
        <v>1632</v>
      </c>
      <c r="K24883" s="94">
        <v>157</v>
      </c>
      <c r="O24883" s="94">
        <v>1475</v>
      </c>
      <c r="P24883" s="94">
        <v>1632</v>
      </c>
      <c r="Q24883" s="94">
        <v>157</v>
      </c>
      <c r="AS24883" s="94">
        <v>58</v>
      </c>
      <c r="AT24883" s="94">
        <v>278</v>
      </c>
      <c r="AU24883" s="94">
        <v>-294</v>
      </c>
      <c r="AV24883" s="94">
        <v>-81</v>
      </c>
      <c r="AX24883" s="94">
        <v>0</v>
      </c>
      <c r="AY24883" s="94">
        <v>-6</v>
      </c>
      <c r="AZ24883" s="94">
        <v>202</v>
      </c>
    </row>
    <row r="24884" spans="1:52">
      <c r="A24884" s="85" t="s">
        <v>107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427</v>
      </c>
      <c r="G24884" s="89" t="s">
        <v>428</v>
      </c>
      <c r="H24884" s="94">
        <v>1549</v>
      </c>
      <c r="I24884" s="94">
        <v>1483</v>
      </c>
      <c r="J24884" s="94">
        <v>1580</v>
      </c>
      <c r="K24884" s="94">
        <v>97</v>
      </c>
      <c r="O24884" s="94">
        <v>1483</v>
      </c>
      <c r="P24884" s="94">
        <v>1580</v>
      </c>
      <c r="Q24884" s="94">
        <v>97</v>
      </c>
      <c r="AS24884" s="94">
        <v>91</v>
      </c>
      <c r="AT24884" s="94">
        <v>271</v>
      </c>
      <c r="AU24884" s="94">
        <v>-294</v>
      </c>
      <c r="AV24884" s="94">
        <v>-102</v>
      </c>
      <c r="AX24884" s="94">
        <v>0</v>
      </c>
      <c r="AY24884" s="94">
        <v>-12</v>
      </c>
      <c r="AZ24884" s="94">
        <v>143</v>
      </c>
    </row>
    <row r="24885" spans="1:52">
      <c r="A24885" s="85" t="s">
        <v>107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427</v>
      </c>
      <c r="G24885" s="89" t="s">
        <v>428</v>
      </c>
      <c r="H24885" s="94">
        <v>1608</v>
      </c>
      <c r="I24885" s="94">
        <v>1549</v>
      </c>
      <c r="J24885" s="94">
        <v>1702</v>
      </c>
      <c r="K24885" s="94">
        <v>153</v>
      </c>
      <c r="O24885" s="94">
        <v>1549</v>
      </c>
      <c r="P24885" s="94">
        <v>1702</v>
      </c>
      <c r="Q24885" s="94">
        <v>153</v>
      </c>
      <c r="AS24885" s="94">
        <v>137</v>
      </c>
      <c r="AT24885" s="94">
        <v>321</v>
      </c>
      <c r="AU24885" s="94">
        <v>-294</v>
      </c>
      <c r="AV24885" s="94">
        <v>-127</v>
      </c>
      <c r="AX24885" s="94">
        <v>0</v>
      </c>
      <c r="AY24885" s="94">
        <v>43</v>
      </c>
      <c r="AZ24885" s="94">
        <v>73</v>
      </c>
    </row>
    <row r="24886" spans="1:52">
      <c r="A24886" s="85" t="s">
        <v>107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427</v>
      </c>
      <c r="G24886" s="89" t="s">
        <v>428</v>
      </c>
      <c r="H24886" s="94">
        <v>1573</v>
      </c>
      <c r="I24886" s="94">
        <v>1501</v>
      </c>
      <c r="J24886" s="94">
        <v>1630</v>
      </c>
      <c r="K24886" s="94">
        <v>129</v>
      </c>
      <c r="O24886" s="94">
        <v>1501</v>
      </c>
      <c r="P24886" s="94">
        <v>1630</v>
      </c>
      <c r="Q24886" s="94">
        <v>129</v>
      </c>
      <c r="AS24886" s="94">
        <v>130</v>
      </c>
      <c r="AT24886" s="94">
        <v>288</v>
      </c>
      <c r="AU24886" s="94">
        <v>-251</v>
      </c>
      <c r="AV24886" s="94">
        <v>-137</v>
      </c>
      <c r="AX24886" s="94">
        <v>0</v>
      </c>
      <c r="AY24886" s="94">
        <v>48</v>
      </c>
      <c r="AZ24886" s="94">
        <v>51</v>
      </c>
    </row>
    <row r="24887" spans="1:52">
      <c r="A24887" s="85" t="s">
        <v>107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427</v>
      </c>
      <c r="G24887" s="89" t="s">
        <v>428</v>
      </c>
      <c r="H24887" s="94">
        <v>1479</v>
      </c>
      <c r="I24887" s="94">
        <v>1392</v>
      </c>
      <c r="J24887" s="94">
        <v>1557</v>
      </c>
      <c r="K24887" s="94">
        <v>165</v>
      </c>
      <c r="O24887" s="94">
        <v>1392</v>
      </c>
      <c r="P24887" s="94">
        <v>1557</v>
      </c>
      <c r="Q24887" s="94">
        <v>165</v>
      </c>
      <c r="AS24887" s="94">
        <v>127</v>
      </c>
      <c r="AT24887" s="94">
        <v>285</v>
      </c>
      <c r="AU24887" s="94">
        <v>-248</v>
      </c>
      <c r="AV24887" s="94">
        <v>-126</v>
      </c>
      <c r="AX24887" s="94">
        <v>0</v>
      </c>
      <c r="AY24887" s="94">
        <v>75</v>
      </c>
      <c r="AZ24887" s="94">
        <v>52</v>
      </c>
    </row>
    <row r="24888" spans="1:52">
      <c r="A24888" s="85" t="s">
        <v>107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427</v>
      </c>
      <c r="G24888" s="89" t="s">
        <v>428</v>
      </c>
      <c r="H24888" s="94">
        <v>1370</v>
      </c>
      <c r="I24888" s="94">
        <v>1293</v>
      </c>
      <c r="J24888" s="94">
        <v>1462</v>
      </c>
      <c r="K24888" s="94">
        <v>169</v>
      </c>
      <c r="O24888" s="94">
        <v>1293</v>
      </c>
      <c r="P24888" s="94">
        <v>1462</v>
      </c>
      <c r="Q24888" s="94">
        <v>169</v>
      </c>
      <c r="AS24888" s="94">
        <v>90</v>
      </c>
      <c r="AT24888" s="94">
        <v>320</v>
      </c>
      <c r="AU24888" s="94">
        <v>-235</v>
      </c>
      <c r="AV24888" s="94">
        <v>-118</v>
      </c>
      <c r="AX24888" s="94">
        <v>0</v>
      </c>
      <c r="AY24888" s="94">
        <v>34</v>
      </c>
      <c r="AZ24888" s="94">
        <v>78</v>
      </c>
    </row>
    <row r="24889" spans="1:52">
      <c r="A24889" s="85" t="s">
        <v>107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427</v>
      </c>
      <c r="G24889" s="89" t="s">
        <v>428</v>
      </c>
      <c r="H24889" s="94">
        <v>1302</v>
      </c>
      <c r="I24889" s="94">
        <v>1248</v>
      </c>
      <c r="J24889" s="94">
        <v>1372</v>
      </c>
      <c r="K24889" s="94">
        <v>124</v>
      </c>
      <c r="O24889" s="94">
        <v>1248</v>
      </c>
      <c r="P24889" s="94">
        <v>1372</v>
      </c>
      <c r="Q24889" s="94">
        <v>124</v>
      </c>
      <c r="AS24889" s="94">
        <v>60</v>
      </c>
      <c r="AT24889" s="94">
        <v>321</v>
      </c>
      <c r="AU24889" s="94">
        <v>-293</v>
      </c>
      <c r="AV24889" s="94">
        <v>-107</v>
      </c>
      <c r="AX24889" s="94">
        <v>0</v>
      </c>
      <c r="AY24889" s="94">
        <v>13</v>
      </c>
      <c r="AZ24889" s="94">
        <v>130</v>
      </c>
    </row>
    <row r="24890" spans="1:52">
      <c r="A24890" s="85" t="s">
        <v>107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427</v>
      </c>
      <c r="G24890" s="89" t="s">
        <v>428</v>
      </c>
      <c r="H24890" s="94">
        <v>1266</v>
      </c>
      <c r="I24890" s="94">
        <v>1227</v>
      </c>
      <c r="J24890" s="94">
        <v>1219</v>
      </c>
      <c r="K24890" s="94">
        <v>-8</v>
      </c>
      <c r="O24890" s="94">
        <v>1227</v>
      </c>
      <c r="P24890" s="94">
        <v>1219</v>
      </c>
      <c r="Q24890" s="94">
        <v>-8</v>
      </c>
      <c r="AS24890" s="94">
        <v>-23</v>
      </c>
      <c r="AT24890" s="94">
        <v>312</v>
      </c>
      <c r="AU24890" s="94">
        <v>-294</v>
      </c>
      <c r="AV24890" s="94">
        <v>-112</v>
      </c>
      <c r="AX24890" s="94">
        <v>0</v>
      </c>
      <c r="AY24890" s="94">
        <v>-22</v>
      </c>
      <c r="AZ24890" s="94">
        <v>131</v>
      </c>
    </row>
    <row r="24891" spans="1:52">
      <c r="A24891" s="85" t="s">
        <v>107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427</v>
      </c>
      <c r="G24891" s="89" t="s">
        <v>428</v>
      </c>
      <c r="H24891" s="94">
        <v>1244</v>
      </c>
      <c r="I24891" s="94">
        <v>1219</v>
      </c>
      <c r="J24891" s="94">
        <v>1175</v>
      </c>
      <c r="K24891" s="94">
        <v>-44</v>
      </c>
      <c r="O24891" s="94">
        <v>1219</v>
      </c>
      <c r="P24891" s="94">
        <v>1175</v>
      </c>
      <c r="Q24891" s="94">
        <v>-44</v>
      </c>
      <c r="AS24891" s="94">
        <v>-60</v>
      </c>
      <c r="AT24891" s="94">
        <v>286</v>
      </c>
      <c r="AU24891" s="94">
        <v>-294</v>
      </c>
      <c r="AV24891" s="94">
        <v>-96</v>
      </c>
      <c r="AX24891" s="94">
        <v>0</v>
      </c>
      <c r="AY24891" s="94">
        <v>-35</v>
      </c>
      <c r="AZ24891" s="94">
        <v>155</v>
      </c>
    </row>
    <row r="24892" spans="1:52">
      <c r="A24892" s="85" t="s">
        <v>107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427</v>
      </c>
      <c r="G24892" s="89" t="s">
        <v>428</v>
      </c>
      <c r="H24892" s="94">
        <v>1241</v>
      </c>
      <c r="I24892" s="94">
        <v>1215</v>
      </c>
      <c r="J24892" s="94">
        <v>1155</v>
      </c>
      <c r="K24892" s="94">
        <v>-60</v>
      </c>
      <c r="O24892" s="94">
        <v>1215</v>
      </c>
      <c r="P24892" s="94">
        <v>1155</v>
      </c>
      <c r="Q24892" s="94">
        <v>-60</v>
      </c>
      <c r="AS24892" s="94">
        <v>-68</v>
      </c>
      <c r="AT24892" s="94">
        <v>263</v>
      </c>
      <c r="AU24892" s="94">
        <v>-294</v>
      </c>
      <c r="AV24892" s="94">
        <v>-87</v>
      </c>
      <c r="AX24892" s="94">
        <v>0</v>
      </c>
      <c r="AY24892" s="94">
        <v>-30</v>
      </c>
      <c r="AZ24892" s="94">
        <v>156</v>
      </c>
    </row>
    <row r="24893" spans="1:52">
      <c r="A24893" s="85" t="s">
        <v>107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427</v>
      </c>
      <c r="G24893" s="89" t="s">
        <v>428</v>
      </c>
      <c r="H24893" s="94">
        <v>1257</v>
      </c>
      <c r="I24893" s="94">
        <v>1218</v>
      </c>
      <c r="J24893" s="94">
        <v>1274</v>
      </c>
      <c r="K24893" s="94">
        <v>56</v>
      </c>
      <c r="O24893" s="94">
        <v>1218</v>
      </c>
      <c r="P24893" s="94">
        <v>1274</v>
      </c>
      <c r="Q24893" s="94">
        <v>56</v>
      </c>
      <c r="AS24893" s="94">
        <v>-70</v>
      </c>
      <c r="AT24893" s="94">
        <v>313</v>
      </c>
      <c r="AU24893" s="94">
        <v>-292</v>
      </c>
      <c r="AV24893" s="94">
        <v>-67</v>
      </c>
      <c r="AX24893" s="94">
        <v>0</v>
      </c>
      <c r="AY24893" s="94">
        <v>-62</v>
      </c>
      <c r="AZ24893" s="94">
        <v>234</v>
      </c>
    </row>
    <row r="24894" spans="1:52">
      <c r="A24894" s="85" t="s">
        <v>107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427</v>
      </c>
      <c r="G24894" s="89" t="s">
        <v>428</v>
      </c>
      <c r="H24894" s="94">
        <v>1323</v>
      </c>
      <c r="I24894" s="94">
        <v>1303</v>
      </c>
      <c r="J24894" s="94">
        <v>1465</v>
      </c>
      <c r="K24894" s="94">
        <v>162</v>
      </c>
      <c r="O24894" s="94">
        <v>1303</v>
      </c>
      <c r="P24894" s="94">
        <v>1465</v>
      </c>
      <c r="Q24894" s="94">
        <v>162</v>
      </c>
      <c r="AS24894" s="94">
        <v>79</v>
      </c>
      <c r="AT24894" s="94">
        <v>268</v>
      </c>
      <c r="AU24894" s="94">
        <v>-284</v>
      </c>
      <c r="AV24894" s="94">
        <v>-94</v>
      </c>
      <c r="AX24894" s="94">
        <v>0</v>
      </c>
      <c r="AY24894" s="94">
        <v>49</v>
      </c>
      <c r="AZ24894" s="94">
        <v>144</v>
      </c>
    </row>
    <row r="24895" spans="1:52">
      <c r="A24895" s="85" t="s">
        <v>107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427</v>
      </c>
      <c r="G24895" s="89" t="s">
        <v>428</v>
      </c>
      <c r="H24895" s="94">
        <v>1423</v>
      </c>
      <c r="I24895" s="94">
        <v>1409</v>
      </c>
      <c r="J24895" s="94">
        <v>1569</v>
      </c>
      <c r="K24895" s="94">
        <v>160</v>
      </c>
      <c r="O24895" s="94">
        <v>1409</v>
      </c>
      <c r="P24895" s="94">
        <v>1569</v>
      </c>
      <c r="Q24895" s="94">
        <v>160</v>
      </c>
      <c r="AS24895" s="94">
        <v>98</v>
      </c>
      <c r="AT24895" s="94">
        <v>263</v>
      </c>
      <c r="AU24895" s="94">
        <v>-269</v>
      </c>
      <c r="AV24895" s="94">
        <v>-101</v>
      </c>
      <c r="AX24895" s="94">
        <v>0</v>
      </c>
      <c r="AY24895" s="94">
        <v>46</v>
      </c>
      <c r="AZ24895" s="94">
        <v>123</v>
      </c>
    </row>
    <row r="24896" spans="1:52">
      <c r="A24896" s="85" t="s">
        <v>107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427</v>
      </c>
      <c r="G24896" s="89" t="s">
        <v>428</v>
      </c>
      <c r="H24896" s="94">
        <v>1482</v>
      </c>
      <c r="I24896" s="94">
        <v>1441</v>
      </c>
      <c r="J24896" s="94">
        <v>1545</v>
      </c>
      <c r="K24896" s="94">
        <v>104</v>
      </c>
      <c r="O24896" s="94">
        <v>1441</v>
      </c>
      <c r="P24896" s="94">
        <v>1545</v>
      </c>
      <c r="Q24896" s="94">
        <v>104</v>
      </c>
      <c r="AS24896" s="94">
        <v>89</v>
      </c>
      <c r="AT24896" s="94">
        <v>244</v>
      </c>
      <c r="AU24896" s="94">
        <v>-255</v>
      </c>
      <c r="AV24896" s="94">
        <v>-118</v>
      </c>
      <c r="AX24896" s="94">
        <v>0</v>
      </c>
      <c r="AY24896" s="94">
        <v>73</v>
      </c>
      <c r="AZ24896" s="94">
        <v>71</v>
      </c>
    </row>
    <row r="24897" spans="1:52">
      <c r="A24897" s="85" t="s">
        <v>107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427</v>
      </c>
      <c r="G24897" s="89" t="s">
        <v>428</v>
      </c>
      <c r="H24897" s="94">
        <v>1480</v>
      </c>
      <c r="I24897" s="94">
        <v>1440</v>
      </c>
      <c r="J24897" s="94">
        <v>1510</v>
      </c>
      <c r="K24897" s="94">
        <v>70</v>
      </c>
      <c r="O24897" s="94">
        <v>1440</v>
      </c>
      <c r="P24897" s="94">
        <v>1510</v>
      </c>
      <c r="Q24897" s="94">
        <v>70</v>
      </c>
      <c r="AS24897" s="94">
        <v>66</v>
      </c>
      <c r="AT24897" s="94">
        <v>239</v>
      </c>
      <c r="AU24897" s="94">
        <v>-292</v>
      </c>
      <c r="AV24897" s="94">
        <v>-104</v>
      </c>
      <c r="AX24897" s="94">
        <v>0</v>
      </c>
      <c r="AY24897" s="94">
        <v>47</v>
      </c>
      <c r="AZ24897" s="94">
        <v>114</v>
      </c>
    </row>
    <row r="24898" spans="1:52">
      <c r="A24898" s="85" t="s">
        <v>107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427</v>
      </c>
      <c r="G24898" s="89" t="s">
        <v>428</v>
      </c>
      <c r="H24898" s="94">
        <v>1466</v>
      </c>
      <c r="I24898" s="94">
        <v>1437</v>
      </c>
      <c r="J24898" s="94">
        <v>1557</v>
      </c>
      <c r="K24898" s="94">
        <v>120</v>
      </c>
      <c r="O24898" s="94">
        <v>1437</v>
      </c>
      <c r="P24898" s="94">
        <v>1557</v>
      </c>
      <c r="Q24898" s="94">
        <v>120</v>
      </c>
      <c r="AS24898" s="94">
        <v>65</v>
      </c>
      <c r="AT24898" s="94">
        <v>220</v>
      </c>
      <c r="AU24898" s="94">
        <v>-294</v>
      </c>
      <c r="AV24898" s="94">
        <v>-73</v>
      </c>
      <c r="AX24898" s="94">
        <v>0</v>
      </c>
      <c r="AY24898" s="94">
        <v>-18</v>
      </c>
      <c r="AZ24898" s="94">
        <v>220</v>
      </c>
    </row>
    <row r="24899" spans="1:52">
      <c r="A24899" s="85" t="s">
        <v>107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427</v>
      </c>
      <c r="G24899" s="89" t="s">
        <v>428</v>
      </c>
      <c r="H24899" s="94">
        <v>1450</v>
      </c>
      <c r="I24899" s="94">
        <v>1444</v>
      </c>
      <c r="J24899" s="94">
        <v>1666</v>
      </c>
      <c r="K24899" s="94">
        <v>222</v>
      </c>
      <c r="O24899" s="94">
        <v>1444</v>
      </c>
      <c r="P24899" s="94">
        <v>1666</v>
      </c>
      <c r="Q24899" s="94">
        <v>222</v>
      </c>
      <c r="AS24899" s="94">
        <v>73</v>
      </c>
      <c r="AT24899" s="94">
        <v>236</v>
      </c>
      <c r="AU24899" s="94">
        <v>-293</v>
      </c>
      <c r="AV24899" s="94">
        <v>-51</v>
      </c>
      <c r="AX24899" s="94">
        <v>0</v>
      </c>
      <c r="AY24899" s="94">
        <v>-45</v>
      </c>
      <c r="AZ24899" s="94">
        <v>302</v>
      </c>
    </row>
    <row r="24900" spans="1:52">
      <c r="A24900" s="85" t="s">
        <v>107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427</v>
      </c>
      <c r="G24900" s="89" t="s">
        <v>428</v>
      </c>
      <c r="H24900" s="94">
        <v>1424</v>
      </c>
      <c r="I24900" s="94">
        <v>1430</v>
      </c>
      <c r="J24900" s="94">
        <v>1688</v>
      </c>
      <c r="K24900" s="94">
        <v>258</v>
      </c>
      <c r="O24900" s="94">
        <v>1430</v>
      </c>
      <c r="P24900" s="94">
        <v>1688</v>
      </c>
      <c r="Q24900" s="94">
        <v>258</v>
      </c>
      <c r="AS24900" s="94">
        <v>101</v>
      </c>
      <c r="AT24900" s="94">
        <v>252</v>
      </c>
      <c r="AU24900" s="94">
        <v>-294</v>
      </c>
      <c r="AV24900" s="94">
        <v>-60</v>
      </c>
      <c r="AX24900" s="94">
        <v>0</v>
      </c>
      <c r="AY24900" s="94">
        <v>-33</v>
      </c>
      <c r="AZ24900" s="94">
        <v>292</v>
      </c>
    </row>
    <row r="24901" spans="1:52">
      <c r="A24901" s="85" t="s">
        <v>107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427</v>
      </c>
      <c r="G24901" s="89" t="s">
        <v>428</v>
      </c>
      <c r="H24901" s="94">
        <v>1427</v>
      </c>
      <c r="I24901" s="94">
        <v>1434</v>
      </c>
      <c r="J24901" s="94">
        <v>1703</v>
      </c>
      <c r="K24901" s="94">
        <v>269</v>
      </c>
      <c r="O24901" s="94">
        <v>1434</v>
      </c>
      <c r="P24901" s="94">
        <v>1703</v>
      </c>
      <c r="Q24901" s="94">
        <v>269</v>
      </c>
      <c r="AS24901" s="94">
        <v>96</v>
      </c>
      <c r="AT24901" s="94">
        <v>270</v>
      </c>
      <c r="AU24901" s="94">
        <v>-294</v>
      </c>
      <c r="AV24901" s="94">
        <v>-60</v>
      </c>
      <c r="AX24901" s="94">
        <v>0</v>
      </c>
      <c r="AY24901" s="94">
        <v>-51</v>
      </c>
      <c r="AZ24901" s="94">
        <v>308</v>
      </c>
    </row>
    <row r="24902" spans="1:52">
      <c r="A24902" s="85" t="s">
        <v>107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427</v>
      </c>
      <c r="G24902" s="89" t="s">
        <v>428</v>
      </c>
      <c r="H24902" s="94">
        <v>1432</v>
      </c>
      <c r="I24902" s="94">
        <v>1435</v>
      </c>
      <c r="J24902" s="94">
        <v>1733</v>
      </c>
      <c r="K24902" s="94">
        <v>298</v>
      </c>
      <c r="O24902" s="94">
        <v>1435</v>
      </c>
      <c r="P24902" s="94">
        <v>1733</v>
      </c>
      <c r="Q24902" s="94">
        <v>298</v>
      </c>
      <c r="AS24902" s="94">
        <v>88</v>
      </c>
      <c r="AT24902" s="94">
        <v>299</v>
      </c>
      <c r="AU24902" s="94">
        <v>-293</v>
      </c>
      <c r="AV24902" s="94">
        <v>-55</v>
      </c>
      <c r="AX24902" s="94">
        <v>0</v>
      </c>
      <c r="AY24902" s="94">
        <v>-64</v>
      </c>
      <c r="AZ24902" s="94">
        <v>323</v>
      </c>
    </row>
    <row r="24903" spans="1:52">
      <c r="A24903" s="85" t="s">
        <v>107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427</v>
      </c>
      <c r="G24903" s="89" t="s">
        <v>428</v>
      </c>
      <c r="H24903" s="94">
        <v>1447</v>
      </c>
      <c r="I24903" s="94">
        <v>1438</v>
      </c>
      <c r="J24903" s="94">
        <v>1747</v>
      </c>
      <c r="K24903" s="94">
        <v>309</v>
      </c>
      <c r="O24903" s="94">
        <v>1438</v>
      </c>
      <c r="P24903" s="94">
        <v>1747</v>
      </c>
      <c r="Q24903" s="94">
        <v>309</v>
      </c>
      <c r="AS24903" s="94">
        <v>103</v>
      </c>
      <c r="AT24903" s="94">
        <v>294</v>
      </c>
      <c r="AU24903" s="94">
        <v>-294</v>
      </c>
      <c r="AV24903" s="94">
        <v>-55</v>
      </c>
      <c r="AX24903" s="94">
        <v>0</v>
      </c>
      <c r="AY24903" s="94">
        <v>-54</v>
      </c>
      <c r="AZ24903" s="94">
        <v>315</v>
      </c>
    </row>
    <row r="24904" spans="1:52">
      <c r="A24904" s="85" t="s">
        <v>107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427</v>
      </c>
      <c r="G24904" s="89" t="s">
        <v>428</v>
      </c>
      <c r="H24904" s="94">
        <v>1464</v>
      </c>
      <c r="I24904" s="94">
        <v>1454</v>
      </c>
      <c r="J24904" s="94">
        <v>1630</v>
      </c>
      <c r="K24904" s="94">
        <v>176</v>
      </c>
      <c r="O24904" s="94">
        <v>1454</v>
      </c>
      <c r="P24904" s="94">
        <v>1630</v>
      </c>
      <c r="Q24904" s="94">
        <v>176</v>
      </c>
      <c r="AS24904" s="94">
        <v>70</v>
      </c>
      <c r="AT24904" s="94">
        <v>250</v>
      </c>
      <c r="AU24904" s="94">
        <v>-294</v>
      </c>
      <c r="AV24904" s="94">
        <v>-74</v>
      </c>
      <c r="AX24904" s="94">
        <v>0</v>
      </c>
      <c r="AY24904" s="94">
        <v>-23</v>
      </c>
      <c r="AZ24904" s="94">
        <v>247</v>
      </c>
    </row>
    <row r="24905" spans="1:52">
      <c r="A24905" s="85" t="s">
        <v>107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427</v>
      </c>
      <c r="G24905" s="89" t="s">
        <v>428</v>
      </c>
      <c r="H24905" s="94">
        <v>1472</v>
      </c>
      <c r="I24905" s="94">
        <v>1457</v>
      </c>
      <c r="J24905" s="94">
        <v>1537</v>
      </c>
      <c r="K24905" s="94">
        <v>80</v>
      </c>
      <c r="O24905" s="94">
        <v>1457</v>
      </c>
      <c r="P24905" s="94">
        <v>1537</v>
      </c>
      <c r="Q24905" s="94">
        <v>80</v>
      </c>
      <c r="AS24905" s="94">
        <v>43</v>
      </c>
      <c r="AT24905" s="94">
        <v>235</v>
      </c>
      <c r="AU24905" s="94">
        <v>-294</v>
      </c>
      <c r="AV24905" s="94">
        <v>-93</v>
      </c>
      <c r="AX24905" s="94">
        <v>0</v>
      </c>
      <c r="AY24905" s="94">
        <v>12</v>
      </c>
      <c r="AZ24905" s="94">
        <v>177</v>
      </c>
    </row>
    <row r="24906" spans="1:52">
      <c r="A24906" s="85" t="s">
        <v>107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427</v>
      </c>
      <c r="G24906" s="89" t="s">
        <v>428</v>
      </c>
      <c r="H24906" s="94">
        <v>1496</v>
      </c>
      <c r="I24906" s="94">
        <v>1462</v>
      </c>
      <c r="J24906" s="94">
        <v>1532</v>
      </c>
      <c r="K24906" s="94">
        <v>70</v>
      </c>
      <c r="O24906" s="94">
        <v>1462</v>
      </c>
      <c r="P24906" s="94">
        <v>1532</v>
      </c>
      <c r="Q24906" s="94">
        <v>70</v>
      </c>
      <c r="AS24906" s="94">
        <v>28</v>
      </c>
      <c r="AT24906" s="94">
        <v>284</v>
      </c>
      <c r="AU24906" s="94">
        <v>-294</v>
      </c>
      <c r="AV24906" s="94">
        <v>-101</v>
      </c>
      <c r="AX24906" s="94">
        <v>0</v>
      </c>
      <c r="AY24906" s="94">
        <v>23</v>
      </c>
      <c r="AZ24906" s="94">
        <v>130</v>
      </c>
    </row>
    <row r="24907" spans="1:52">
      <c r="A24907" s="85" t="s">
        <v>107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427</v>
      </c>
      <c r="G24907" s="89" t="s">
        <v>428</v>
      </c>
      <c r="H24907" s="94">
        <v>1489</v>
      </c>
      <c r="I24907" s="94">
        <v>1456</v>
      </c>
      <c r="J24907" s="94">
        <v>1481</v>
      </c>
      <c r="K24907" s="94">
        <v>25</v>
      </c>
      <c r="O24907" s="94">
        <v>1456</v>
      </c>
      <c r="P24907" s="94">
        <v>1481</v>
      </c>
      <c r="Q24907" s="94">
        <v>25</v>
      </c>
      <c r="AS24907" s="94">
        <v>-2</v>
      </c>
      <c r="AT24907" s="94">
        <v>286</v>
      </c>
      <c r="AU24907" s="94">
        <v>-292</v>
      </c>
      <c r="AV24907" s="94">
        <v>-110</v>
      </c>
      <c r="AX24907" s="94">
        <v>0</v>
      </c>
      <c r="AY24907" s="94">
        <v>42</v>
      </c>
      <c r="AZ24907" s="94">
        <v>101</v>
      </c>
    </row>
    <row r="24908" spans="1:52">
      <c r="A24908" s="85" t="s">
        <v>107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427</v>
      </c>
      <c r="G24908" s="89" t="s">
        <v>428</v>
      </c>
      <c r="H24908" s="94">
        <v>1517</v>
      </c>
      <c r="I24908" s="94">
        <v>1469</v>
      </c>
      <c r="J24908" s="94">
        <v>1475</v>
      </c>
      <c r="K24908" s="94">
        <v>6</v>
      </c>
      <c r="O24908" s="94">
        <v>1469</v>
      </c>
      <c r="P24908" s="94">
        <v>1475</v>
      </c>
      <c r="Q24908" s="94">
        <v>6</v>
      </c>
      <c r="AS24908" s="94">
        <v>-6</v>
      </c>
      <c r="AT24908" s="94">
        <v>282</v>
      </c>
      <c r="AU24908" s="94">
        <v>-252</v>
      </c>
      <c r="AV24908" s="94">
        <v>-124</v>
      </c>
      <c r="AX24908" s="94">
        <v>0</v>
      </c>
      <c r="AY24908" s="94">
        <v>47</v>
      </c>
      <c r="AZ24908" s="94">
        <v>59</v>
      </c>
    </row>
    <row r="24909" spans="1:52">
      <c r="A24909" s="85" t="s">
        <v>107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427</v>
      </c>
      <c r="G24909" s="89" t="s">
        <v>428</v>
      </c>
      <c r="H24909" s="94">
        <v>1585</v>
      </c>
      <c r="I24909" s="94">
        <v>1553</v>
      </c>
      <c r="J24909" s="94">
        <v>1507</v>
      </c>
      <c r="K24909" s="94">
        <v>-46</v>
      </c>
      <c r="O24909" s="94">
        <v>1553</v>
      </c>
      <c r="P24909" s="94">
        <v>1507</v>
      </c>
      <c r="Q24909" s="94">
        <v>-46</v>
      </c>
      <c r="AS24909" s="94">
        <v>-44</v>
      </c>
      <c r="AT24909" s="94">
        <v>298</v>
      </c>
      <c r="AU24909" s="94">
        <v>-234</v>
      </c>
      <c r="AV24909" s="94">
        <v>-143</v>
      </c>
      <c r="AX24909" s="94">
        <v>0</v>
      </c>
      <c r="AY24909" s="94">
        <v>76</v>
      </c>
      <c r="AZ24909" s="94">
        <v>1</v>
      </c>
    </row>
    <row r="24910" spans="1:52">
      <c r="A24910" s="85" t="s">
        <v>107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427</v>
      </c>
      <c r="G24910" s="89" t="s">
        <v>428</v>
      </c>
      <c r="H24910" s="94">
        <v>1564</v>
      </c>
      <c r="I24910" s="94">
        <v>1529</v>
      </c>
      <c r="J24910" s="94">
        <v>1408</v>
      </c>
      <c r="K24910" s="94">
        <v>-121</v>
      </c>
      <c r="O24910" s="94">
        <v>1529</v>
      </c>
      <c r="P24910" s="94">
        <v>1408</v>
      </c>
      <c r="Q24910" s="94">
        <v>-121</v>
      </c>
      <c r="AS24910" s="94">
        <v>-72</v>
      </c>
      <c r="AT24910" s="94">
        <v>276</v>
      </c>
      <c r="AU24910" s="94">
        <v>-234</v>
      </c>
      <c r="AV24910" s="94">
        <v>-156</v>
      </c>
      <c r="AX24910" s="94">
        <v>0</v>
      </c>
      <c r="AY24910" s="94">
        <v>86</v>
      </c>
      <c r="AZ24910" s="94">
        <v>-21</v>
      </c>
    </row>
    <row r="24911" spans="1:52">
      <c r="A24911" s="85" t="s">
        <v>107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427</v>
      </c>
      <c r="G24911" s="89" t="s">
        <v>428</v>
      </c>
      <c r="H24911" s="94">
        <v>1475</v>
      </c>
      <c r="I24911" s="94">
        <v>1425</v>
      </c>
      <c r="J24911" s="94">
        <v>1275</v>
      </c>
      <c r="K24911" s="94">
        <v>-150</v>
      </c>
      <c r="O24911" s="94">
        <v>1425</v>
      </c>
      <c r="P24911" s="94">
        <v>1275</v>
      </c>
      <c r="Q24911" s="94">
        <v>-150</v>
      </c>
      <c r="AS24911" s="94">
        <v>-121</v>
      </c>
      <c r="AT24911" s="94">
        <v>282</v>
      </c>
      <c r="AU24911" s="94">
        <v>-239</v>
      </c>
      <c r="AV24911" s="94">
        <v>-142</v>
      </c>
      <c r="AX24911" s="94">
        <v>0</v>
      </c>
      <c r="AY24911" s="94">
        <v>55</v>
      </c>
      <c r="AZ24911" s="94">
        <v>15</v>
      </c>
    </row>
    <row r="24912" spans="1:52">
      <c r="A24912" s="85" t="s">
        <v>107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427</v>
      </c>
      <c r="G24912" s="89" t="s">
        <v>428</v>
      </c>
      <c r="H24912" s="94">
        <v>1376</v>
      </c>
      <c r="I24912" s="94">
        <v>1324</v>
      </c>
      <c r="J24912" s="94">
        <v>1195</v>
      </c>
      <c r="K24912" s="94">
        <v>-129</v>
      </c>
      <c r="O24912" s="94">
        <v>1324</v>
      </c>
      <c r="P24912" s="94">
        <v>1195</v>
      </c>
      <c r="Q24912" s="94">
        <v>-129</v>
      </c>
      <c r="AS24912" s="94">
        <v>-75</v>
      </c>
      <c r="AT24912" s="94">
        <v>262</v>
      </c>
      <c r="AU24912" s="94">
        <v>-268</v>
      </c>
      <c r="AV24912" s="94">
        <v>-133</v>
      </c>
      <c r="AX24912" s="94">
        <v>0</v>
      </c>
      <c r="AY24912" s="94">
        <v>63</v>
      </c>
      <c r="AZ24912" s="94">
        <v>22</v>
      </c>
    </row>
    <row r="24913" spans="1:52">
      <c r="A24913" s="85" t="s">
        <v>107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427</v>
      </c>
      <c r="G24913" s="89" t="s">
        <v>428</v>
      </c>
      <c r="H24913" s="94">
        <v>1304</v>
      </c>
      <c r="I24913" s="94">
        <v>1262</v>
      </c>
      <c r="J24913" s="94">
        <v>1112</v>
      </c>
      <c r="K24913" s="94">
        <v>-150</v>
      </c>
      <c r="O24913" s="94">
        <v>1262</v>
      </c>
      <c r="P24913" s="94">
        <v>1112</v>
      </c>
      <c r="Q24913" s="94">
        <v>-150</v>
      </c>
      <c r="AS24913" s="94">
        <v>-131</v>
      </c>
      <c r="AT24913" s="94">
        <v>255</v>
      </c>
      <c r="AU24913" s="94">
        <v>-263</v>
      </c>
      <c r="AV24913" s="94">
        <v>-113</v>
      </c>
      <c r="AX24913" s="94">
        <v>0</v>
      </c>
      <c r="AY24913" s="94">
        <v>23</v>
      </c>
      <c r="AZ24913" s="94">
        <v>79</v>
      </c>
    </row>
    <row r="24914" spans="1:52">
      <c r="A24914" s="85" t="s">
        <v>107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427</v>
      </c>
      <c r="G24914" s="89" t="s">
        <v>428</v>
      </c>
      <c r="H24914" s="94">
        <v>1267</v>
      </c>
      <c r="I24914" s="94">
        <v>1226</v>
      </c>
      <c r="J24914" s="94">
        <v>1086</v>
      </c>
      <c r="K24914" s="94">
        <v>-140</v>
      </c>
      <c r="O24914" s="94">
        <v>1226</v>
      </c>
      <c r="P24914" s="94">
        <v>1086</v>
      </c>
      <c r="Q24914" s="94">
        <v>-140</v>
      </c>
      <c r="AS24914" s="94">
        <v>-111</v>
      </c>
      <c r="AT24914" s="94">
        <v>255</v>
      </c>
      <c r="AU24914" s="94">
        <v>-249</v>
      </c>
      <c r="AV24914" s="94">
        <v>-123</v>
      </c>
      <c r="AX24914" s="94">
        <v>0</v>
      </c>
      <c r="AY24914" s="94">
        <v>45</v>
      </c>
      <c r="AZ24914" s="94">
        <v>43</v>
      </c>
    </row>
    <row r="24915" spans="1:52">
      <c r="A24915" s="85" t="s">
        <v>107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427</v>
      </c>
      <c r="G24915" s="89" t="s">
        <v>428</v>
      </c>
      <c r="H24915" s="94">
        <v>1241</v>
      </c>
      <c r="I24915" s="94">
        <v>1205</v>
      </c>
      <c r="J24915" s="94">
        <v>1103</v>
      </c>
      <c r="K24915" s="94">
        <v>-102</v>
      </c>
      <c r="O24915" s="94">
        <v>1205</v>
      </c>
      <c r="P24915" s="94">
        <v>1103</v>
      </c>
      <c r="Q24915" s="94">
        <v>-102</v>
      </c>
      <c r="AS24915" s="94">
        <v>-126</v>
      </c>
      <c r="AT24915" s="94">
        <v>239</v>
      </c>
      <c r="AU24915" s="94">
        <v>-200</v>
      </c>
      <c r="AV24915" s="94">
        <v>-107</v>
      </c>
      <c r="AX24915" s="94">
        <v>0</v>
      </c>
      <c r="AY24915" s="94">
        <v>-6</v>
      </c>
      <c r="AZ24915" s="94">
        <v>98</v>
      </c>
    </row>
    <row r="24916" spans="1:52">
      <c r="A24916" s="85" t="s">
        <v>107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427</v>
      </c>
      <c r="G24916" s="89" t="s">
        <v>428</v>
      </c>
      <c r="H24916" s="94">
        <v>1234</v>
      </c>
      <c r="I24916" s="94">
        <v>1199</v>
      </c>
      <c r="J24916" s="94">
        <v>1089</v>
      </c>
      <c r="K24916" s="94">
        <v>-110</v>
      </c>
      <c r="O24916" s="94">
        <v>1199</v>
      </c>
      <c r="P24916" s="94">
        <v>1089</v>
      </c>
      <c r="Q24916" s="94">
        <v>-110</v>
      </c>
      <c r="AS24916" s="94">
        <v>-236</v>
      </c>
      <c r="AT24916" s="94">
        <v>229</v>
      </c>
      <c r="AU24916" s="94">
        <v>-71</v>
      </c>
      <c r="AV24916" s="94">
        <v>-108</v>
      </c>
      <c r="AX24916" s="94">
        <v>0</v>
      </c>
      <c r="AY24916" s="94">
        <v>-39</v>
      </c>
      <c r="AZ24916" s="94">
        <v>115</v>
      </c>
    </row>
    <row r="24917" spans="1:52">
      <c r="A24917" s="85" t="s">
        <v>107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427</v>
      </c>
      <c r="G24917" s="89" t="s">
        <v>428</v>
      </c>
      <c r="H24917" s="94">
        <v>1243</v>
      </c>
      <c r="I24917" s="94">
        <v>1219</v>
      </c>
      <c r="J24917" s="94">
        <v>1068</v>
      </c>
      <c r="K24917" s="94">
        <v>-151</v>
      </c>
      <c r="O24917" s="94">
        <v>1219</v>
      </c>
      <c r="P24917" s="94">
        <v>1068</v>
      </c>
      <c r="Q24917" s="94">
        <v>-151</v>
      </c>
      <c r="AS24917" s="94">
        <v>-286</v>
      </c>
      <c r="AT24917" s="94">
        <v>257</v>
      </c>
      <c r="AU24917" s="94">
        <v>-76</v>
      </c>
      <c r="AV24917" s="94">
        <v>-116</v>
      </c>
      <c r="AX24917" s="94">
        <v>0</v>
      </c>
      <c r="AY24917" s="94">
        <v>-34</v>
      </c>
      <c r="AZ24917" s="94">
        <v>104</v>
      </c>
    </row>
    <row r="24918" spans="1:52">
      <c r="A24918" s="85" t="s">
        <v>107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427</v>
      </c>
      <c r="G24918" s="89" t="s">
        <v>428</v>
      </c>
      <c r="H24918" s="94">
        <v>1295</v>
      </c>
      <c r="I24918" s="94">
        <v>1295</v>
      </c>
      <c r="J24918" s="94">
        <v>1046</v>
      </c>
      <c r="K24918" s="94">
        <v>-249</v>
      </c>
      <c r="O24918" s="94">
        <v>1295</v>
      </c>
      <c r="P24918" s="94">
        <v>1046</v>
      </c>
      <c r="Q24918" s="94">
        <v>-249</v>
      </c>
      <c r="AS24918" s="94">
        <v>-368</v>
      </c>
      <c r="AT24918" s="94">
        <v>301</v>
      </c>
      <c r="AU24918" s="94">
        <v>-73</v>
      </c>
      <c r="AV24918" s="94">
        <v>-132</v>
      </c>
      <c r="AX24918" s="94">
        <v>0</v>
      </c>
      <c r="AY24918" s="94">
        <v>-50</v>
      </c>
      <c r="AZ24918" s="94">
        <v>73</v>
      </c>
    </row>
    <row r="24919" spans="1:52">
      <c r="A24919" s="85" t="s">
        <v>107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427</v>
      </c>
      <c r="G24919" s="89" t="s">
        <v>428</v>
      </c>
      <c r="H24919" s="94">
        <v>1385</v>
      </c>
      <c r="I24919" s="94">
        <v>1389</v>
      </c>
      <c r="J24919" s="94">
        <v>1060</v>
      </c>
      <c r="K24919" s="94">
        <v>-329</v>
      </c>
      <c r="O24919" s="94">
        <v>1389</v>
      </c>
      <c r="P24919" s="94">
        <v>1060</v>
      </c>
      <c r="Q24919" s="94">
        <v>-329</v>
      </c>
      <c r="AS24919" s="94">
        <v>-466</v>
      </c>
      <c r="AT24919" s="94">
        <v>305</v>
      </c>
      <c r="AU24919" s="94">
        <v>0</v>
      </c>
      <c r="AV24919" s="94">
        <v>-148</v>
      </c>
      <c r="AX24919" s="94">
        <v>0</v>
      </c>
      <c r="AY24919" s="94">
        <v>-90</v>
      </c>
      <c r="AZ24919" s="94">
        <v>70</v>
      </c>
    </row>
    <row r="24920" spans="1:52">
      <c r="A24920" s="85" t="s">
        <v>107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427</v>
      </c>
      <c r="G24920" s="89" t="s">
        <v>428</v>
      </c>
      <c r="H24920" s="94">
        <v>1442</v>
      </c>
      <c r="I24920" s="94">
        <v>1432</v>
      </c>
      <c r="J24920" s="94">
        <v>1013</v>
      </c>
      <c r="K24920" s="94">
        <v>-419</v>
      </c>
      <c r="O24920" s="94">
        <v>1432</v>
      </c>
      <c r="P24920" s="94">
        <v>1013</v>
      </c>
      <c r="Q24920" s="94">
        <v>-419</v>
      </c>
      <c r="AS24920" s="94">
        <v>-483</v>
      </c>
      <c r="AT24920" s="94">
        <v>240</v>
      </c>
      <c r="AU24920" s="94">
        <v>0</v>
      </c>
      <c r="AV24920" s="94">
        <v>-146</v>
      </c>
      <c r="AX24920" s="94">
        <v>0</v>
      </c>
      <c r="AY24920" s="94">
        <v>-76</v>
      </c>
      <c r="AZ24920" s="94">
        <v>46</v>
      </c>
    </row>
    <row r="24921" spans="1:52">
      <c r="A24921" s="85" t="s">
        <v>107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427</v>
      </c>
      <c r="G24921" s="89" t="s">
        <v>428</v>
      </c>
      <c r="H24921" s="94">
        <v>1447</v>
      </c>
      <c r="I24921" s="94">
        <v>1417</v>
      </c>
      <c r="J24921" s="94">
        <v>1011</v>
      </c>
      <c r="K24921" s="94">
        <v>-406</v>
      </c>
      <c r="O24921" s="94">
        <v>1417</v>
      </c>
      <c r="P24921" s="94">
        <v>1011</v>
      </c>
      <c r="Q24921" s="94">
        <v>-406</v>
      </c>
      <c r="AS24921" s="94">
        <v>-472</v>
      </c>
      <c r="AT24921" s="94">
        <v>197</v>
      </c>
      <c r="AU24921" s="94">
        <v>0</v>
      </c>
      <c r="AV24921" s="94">
        <v>-126</v>
      </c>
      <c r="AX24921" s="94">
        <v>0</v>
      </c>
      <c r="AY24921" s="94">
        <v>-112</v>
      </c>
      <c r="AZ24921" s="94">
        <v>107</v>
      </c>
    </row>
    <row r="24922" spans="1:52">
      <c r="A24922" s="85" t="s">
        <v>107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427</v>
      </c>
      <c r="G24922" s="89" t="s">
        <v>428</v>
      </c>
      <c r="H24922" s="94">
        <v>1438</v>
      </c>
      <c r="I24922" s="94">
        <v>1406</v>
      </c>
      <c r="J24922" s="94">
        <v>1052</v>
      </c>
      <c r="K24922" s="94">
        <v>-354</v>
      </c>
      <c r="O24922" s="94">
        <v>1406</v>
      </c>
      <c r="P24922" s="94">
        <v>1052</v>
      </c>
      <c r="Q24922" s="94">
        <v>-354</v>
      </c>
      <c r="AS24922" s="94">
        <v>-445</v>
      </c>
      <c r="AT24922" s="94">
        <v>204</v>
      </c>
      <c r="AU24922" s="94">
        <v>0</v>
      </c>
      <c r="AV24922" s="94">
        <v>-110</v>
      </c>
      <c r="AX24922" s="94">
        <v>-9</v>
      </c>
      <c r="AY24922" s="94">
        <v>-141</v>
      </c>
      <c r="AZ24922" s="94">
        <v>147</v>
      </c>
    </row>
    <row r="24923" spans="1:52">
      <c r="A24923" s="85" t="s">
        <v>107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427</v>
      </c>
      <c r="G24923" s="89" t="s">
        <v>428</v>
      </c>
      <c r="H24923" s="94">
        <v>1441</v>
      </c>
      <c r="I24923" s="94">
        <v>1398</v>
      </c>
      <c r="J24923" s="94">
        <v>1075</v>
      </c>
      <c r="K24923" s="94">
        <v>-323</v>
      </c>
      <c r="O24923" s="94">
        <v>1398</v>
      </c>
      <c r="P24923" s="94">
        <v>1075</v>
      </c>
      <c r="Q24923" s="94">
        <v>-323</v>
      </c>
      <c r="AS24923" s="94">
        <v>-446</v>
      </c>
      <c r="AT24923" s="94">
        <v>211</v>
      </c>
      <c r="AU24923" s="94">
        <v>0</v>
      </c>
      <c r="AV24923" s="94">
        <v>-98</v>
      </c>
      <c r="AX24923" s="94">
        <v>-7</v>
      </c>
      <c r="AY24923" s="94">
        <v>-159</v>
      </c>
      <c r="AZ24923" s="94">
        <v>176</v>
      </c>
    </row>
    <row r="24924" spans="1:52">
      <c r="A24924" s="85" t="s">
        <v>107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427</v>
      </c>
      <c r="G24924" s="89" t="s">
        <v>428</v>
      </c>
      <c r="H24924" s="94">
        <v>1439</v>
      </c>
      <c r="I24924" s="94">
        <v>1414</v>
      </c>
      <c r="J24924" s="94">
        <v>1089</v>
      </c>
      <c r="K24924" s="94">
        <v>-325</v>
      </c>
      <c r="O24924" s="94">
        <v>1414</v>
      </c>
      <c r="P24924" s="94">
        <v>1089</v>
      </c>
      <c r="Q24924" s="94">
        <v>-325</v>
      </c>
      <c r="AS24924" s="94">
        <v>-475</v>
      </c>
      <c r="AT24924" s="94">
        <v>212</v>
      </c>
      <c r="AU24924" s="94">
        <v>0</v>
      </c>
      <c r="AV24924" s="94">
        <v>-97</v>
      </c>
      <c r="AX24924" s="94">
        <v>0</v>
      </c>
      <c r="AY24924" s="94">
        <v>-147</v>
      </c>
      <c r="AZ24924" s="94">
        <v>182</v>
      </c>
    </row>
    <row r="24925" spans="1:52">
      <c r="A24925" s="85" t="s">
        <v>107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427</v>
      </c>
      <c r="G24925" s="89" t="s">
        <v>428</v>
      </c>
      <c r="H24925" s="94">
        <v>1427</v>
      </c>
      <c r="I24925" s="94">
        <v>1400</v>
      </c>
      <c r="J24925" s="94">
        <v>1100</v>
      </c>
      <c r="K24925" s="94">
        <v>-300</v>
      </c>
      <c r="O24925" s="94">
        <v>1400</v>
      </c>
      <c r="P24925" s="94">
        <v>1100</v>
      </c>
      <c r="Q24925" s="94">
        <v>-300</v>
      </c>
      <c r="AS24925" s="94">
        <v>-457</v>
      </c>
      <c r="AT24925" s="94">
        <v>241</v>
      </c>
      <c r="AU24925" s="94">
        <v>-3</v>
      </c>
      <c r="AV24925" s="94">
        <v>-106</v>
      </c>
      <c r="AX24925" s="94">
        <v>-14</v>
      </c>
      <c r="AY24925" s="94">
        <v>-124</v>
      </c>
      <c r="AZ24925" s="94">
        <v>163</v>
      </c>
    </row>
    <row r="24926" spans="1:52">
      <c r="A24926" s="85" t="s">
        <v>107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427</v>
      </c>
      <c r="G24926" s="89" t="s">
        <v>428</v>
      </c>
      <c r="H24926" s="94">
        <v>1440</v>
      </c>
      <c r="I24926" s="94">
        <v>1418</v>
      </c>
      <c r="J24926" s="94">
        <v>1210</v>
      </c>
      <c r="K24926" s="94">
        <v>-208</v>
      </c>
      <c r="O24926" s="94">
        <v>1418</v>
      </c>
      <c r="P24926" s="94">
        <v>1210</v>
      </c>
      <c r="Q24926" s="94">
        <v>-208</v>
      </c>
      <c r="AS24926" s="94">
        <v>-438</v>
      </c>
      <c r="AT24926" s="94">
        <v>318</v>
      </c>
      <c r="AU24926" s="94">
        <v>-13</v>
      </c>
      <c r="AV24926" s="94">
        <v>-117</v>
      </c>
      <c r="AX24926" s="94">
        <v>16</v>
      </c>
      <c r="AY24926" s="94">
        <v>-111</v>
      </c>
      <c r="AZ24926" s="94">
        <v>137</v>
      </c>
    </row>
    <row r="24927" spans="1:52">
      <c r="A24927" s="85" t="s">
        <v>107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427</v>
      </c>
      <c r="G24927" s="89" t="s">
        <v>428</v>
      </c>
      <c r="H24927" s="94">
        <v>1444</v>
      </c>
      <c r="I24927" s="94">
        <v>1441</v>
      </c>
      <c r="J24927" s="94">
        <v>1241</v>
      </c>
      <c r="K24927" s="94">
        <v>-200</v>
      </c>
      <c r="O24927" s="94">
        <v>1441</v>
      </c>
      <c r="P24927" s="94">
        <v>1241</v>
      </c>
      <c r="Q24927" s="94">
        <v>-200</v>
      </c>
      <c r="AS24927" s="94">
        <v>-435</v>
      </c>
      <c r="AT24927" s="94">
        <v>339</v>
      </c>
      <c r="AU24927" s="94">
        <v>-14</v>
      </c>
      <c r="AV24927" s="94">
        <v>-117</v>
      </c>
      <c r="AX24927" s="94">
        <v>16</v>
      </c>
      <c r="AY24927" s="94">
        <v>-99</v>
      </c>
      <c r="AZ24927" s="94">
        <v>110</v>
      </c>
    </row>
    <row r="24928" spans="1:52">
      <c r="A24928" s="85" t="s">
        <v>107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427</v>
      </c>
      <c r="G24928" s="89" t="s">
        <v>428</v>
      </c>
      <c r="H24928" s="94">
        <v>1448</v>
      </c>
      <c r="I24928" s="94">
        <v>1460</v>
      </c>
      <c r="J24928" s="94">
        <v>1245</v>
      </c>
      <c r="K24928" s="94">
        <v>-215</v>
      </c>
      <c r="O24928" s="94">
        <v>1460</v>
      </c>
      <c r="P24928" s="94">
        <v>1245</v>
      </c>
      <c r="Q24928" s="94">
        <v>-215</v>
      </c>
      <c r="AS24928" s="94">
        <v>-430</v>
      </c>
      <c r="AT24928" s="94">
        <v>354</v>
      </c>
      <c r="AU24928" s="94">
        <v>-17</v>
      </c>
      <c r="AV24928" s="94">
        <v>-128</v>
      </c>
      <c r="AX24928" s="94">
        <v>16</v>
      </c>
      <c r="AY24928" s="94">
        <v>-81</v>
      </c>
      <c r="AZ24928" s="94">
        <v>71</v>
      </c>
    </row>
    <row r="24929" spans="1:52">
      <c r="A24929" s="85" t="s">
        <v>107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427</v>
      </c>
      <c r="G24929" s="89" t="s">
        <v>428</v>
      </c>
      <c r="H24929" s="94">
        <v>1464</v>
      </c>
      <c r="I24929" s="94">
        <v>1483</v>
      </c>
      <c r="J24929" s="94">
        <v>1263</v>
      </c>
      <c r="K24929" s="94">
        <v>-220</v>
      </c>
      <c r="O24929" s="94">
        <v>1483</v>
      </c>
      <c r="P24929" s="94">
        <v>1263</v>
      </c>
      <c r="Q24929" s="94">
        <v>-220</v>
      </c>
      <c r="AS24929" s="94">
        <v>-428</v>
      </c>
      <c r="AT24929" s="94">
        <v>364</v>
      </c>
      <c r="AU24929" s="94">
        <v>-16</v>
      </c>
      <c r="AV24929" s="94">
        <v>-136</v>
      </c>
      <c r="AX24929" s="94">
        <v>16</v>
      </c>
      <c r="AY24929" s="94">
        <v>-74</v>
      </c>
      <c r="AZ24929" s="94">
        <v>54</v>
      </c>
    </row>
    <row r="24930" spans="1:52">
      <c r="A24930" s="85" t="s">
        <v>107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427</v>
      </c>
      <c r="G24930" s="89" t="s">
        <v>428</v>
      </c>
      <c r="H24930" s="94">
        <v>1479</v>
      </c>
      <c r="I24930" s="94">
        <v>1508</v>
      </c>
      <c r="J24930" s="94">
        <v>1207</v>
      </c>
      <c r="K24930" s="94">
        <v>-301</v>
      </c>
      <c r="O24930" s="94">
        <v>1508</v>
      </c>
      <c r="P24930" s="94">
        <v>1207</v>
      </c>
      <c r="Q24930" s="94">
        <v>-301</v>
      </c>
      <c r="AS24930" s="94">
        <v>-407</v>
      </c>
      <c r="AT24930" s="94">
        <v>311</v>
      </c>
      <c r="AU24930" s="94">
        <v>-18</v>
      </c>
      <c r="AV24930" s="94">
        <v>-152</v>
      </c>
      <c r="AX24930" s="94">
        <v>16</v>
      </c>
      <c r="AY24930" s="94">
        <v>-49</v>
      </c>
      <c r="AZ24930" s="94">
        <v>-2</v>
      </c>
    </row>
    <row r="24931" spans="1:52">
      <c r="A24931" s="85" t="s">
        <v>107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427</v>
      </c>
      <c r="G24931" s="89" t="s">
        <v>428</v>
      </c>
      <c r="H24931" s="94">
        <v>1470</v>
      </c>
      <c r="I24931" s="94">
        <v>1509</v>
      </c>
      <c r="J24931" s="94">
        <v>1187</v>
      </c>
      <c r="K24931" s="94">
        <v>-322</v>
      </c>
      <c r="O24931" s="94">
        <v>1509</v>
      </c>
      <c r="P24931" s="94">
        <v>1187</v>
      </c>
      <c r="Q24931" s="94">
        <v>-322</v>
      </c>
      <c r="AS24931" s="94">
        <v>-362</v>
      </c>
      <c r="AT24931" s="94">
        <v>273</v>
      </c>
      <c r="AU24931" s="94">
        <v>-44</v>
      </c>
      <c r="AV24931" s="94">
        <v>-162</v>
      </c>
      <c r="AX24931" s="94">
        <v>17</v>
      </c>
      <c r="AY24931" s="94">
        <v>3</v>
      </c>
      <c r="AZ24931" s="94">
        <v>-47</v>
      </c>
    </row>
    <row r="24932" spans="1:52">
      <c r="A24932" s="85" t="s">
        <v>107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427</v>
      </c>
      <c r="G24932" s="89" t="s">
        <v>428</v>
      </c>
      <c r="H24932" s="94">
        <v>1480</v>
      </c>
      <c r="I24932" s="94">
        <v>1507</v>
      </c>
      <c r="J24932" s="94">
        <v>1217</v>
      </c>
      <c r="K24932" s="94">
        <v>-290</v>
      </c>
      <c r="O24932" s="94">
        <v>1507</v>
      </c>
      <c r="P24932" s="94">
        <v>1217</v>
      </c>
      <c r="Q24932" s="94">
        <v>-290</v>
      </c>
      <c r="AS24932" s="94">
        <v>-321</v>
      </c>
      <c r="AT24932" s="94">
        <v>284</v>
      </c>
      <c r="AU24932" s="94">
        <v>-58</v>
      </c>
      <c r="AV24932" s="94">
        <v>-165</v>
      </c>
      <c r="AX24932" s="94">
        <v>16</v>
      </c>
      <c r="AY24932" s="94">
        <v>-7</v>
      </c>
      <c r="AZ24932" s="94">
        <v>-39</v>
      </c>
    </row>
    <row r="24933" spans="1:52">
      <c r="A24933" s="85" t="s">
        <v>107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427</v>
      </c>
      <c r="G24933" s="89" t="s">
        <v>428</v>
      </c>
      <c r="H24933" s="94">
        <v>1556</v>
      </c>
      <c r="I24933" s="94">
        <v>1588</v>
      </c>
      <c r="J24933" s="94">
        <v>1354</v>
      </c>
      <c r="K24933" s="94">
        <v>-234</v>
      </c>
      <c r="O24933" s="94">
        <v>1588</v>
      </c>
      <c r="P24933" s="94">
        <v>1354</v>
      </c>
      <c r="Q24933" s="94">
        <v>-234</v>
      </c>
      <c r="AS24933" s="94">
        <v>-330</v>
      </c>
      <c r="AT24933" s="94">
        <v>306</v>
      </c>
      <c r="AU24933" s="94">
        <v>-36</v>
      </c>
      <c r="AV24933" s="94">
        <v>-161</v>
      </c>
      <c r="AX24933" s="94">
        <v>14</v>
      </c>
      <c r="AY24933" s="94">
        <v>9</v>
      </c>
      <c r="AZ24933" s="94">
        <v>-36</v>
      </c>
    </row>
    <row r="24934" spans="1:52">
      <c r="A24934" s="85" t="s">
        <v>107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427</v>
      </c>
      <c r="G24934" s="89" t="s">
        <v>428</v>
      </c>
      <c r="H24934" s="94">
        <v>1552</v>
      </c>
      <c r="I24934" s="94">
        <v>1556</v>
      </c>
      <c r="J24934" s="94">
        <v>1367</v>
      </c>
      <c r="K24934" s="94">
        <v>-189</v>
      </c>
      <c r="O24934" s="94">
        <v>1556</v>
      </c>
      <c r="P24934" s="94">
        <v>1367</v>
      </c>
      <c r="Q24934" s="94">
        <v>-189</v>
      </c>
      <c r="AS24934" s="94">
        <v>-297</v>
      </c>
      <c r="AT24934" s="94">
        <v>289</v>
      </c>
      <c r="AU24934" s="94">
        <v>-15</v>
      </c>
      <c r="AV24934" s="94">
        <v>-167</v>
      </c>
      <c r="AX24934" s="94">
        <v>16</v>
      </c>
      <c r="AY24934" s="94">
        <v>31</v>
      </c>
      <c r="AZ24934" s="94">
        <v>-46</v>
      </c>
    </row>
    <row r="24935" spans="1:52">
      <c r="A24935" s="85" t="s">
        <v>107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427</v>
      </c>
      <c r="G24935" s="89" t="s">
        <v>428</v>
      </c>
      <c r="H24935" s="94">
        <v>1473</v>
      </c>
      <c r="I24935" s="94">
        <v>1467</v>
      </c>
      <c r="J24935" s="94">
        <v>1261</v>
      </c>
      <c r="K24935" s="94">
        <v>-206</v>
      </c>
      <c r="O24935" s="94">
        <v>1467</v>
      </c>
      <c r="P24935" s="94">
        <v>1261</v>
      </c>
      <c r="Q24935" s="94">
        <v>-206</v>
      </c>
      <c r="AS24935" s="94">
        <v>-326</v>
      </c>
      <c r="AT24935" s="94">
        <v>260</v>
      </c>
      <c r="AU24935" s="94">
        <v>-2</v>
      </c>
      <c r="AV24935" s="94">
        <v>-161</v>
      </c>
      <c r="AX24935" s="94">
        <v>16</v>
      </c>
      <c r="AY24935" s="94">
        <v>49</v>
      </c>
      <c r="AZ24935" s="94">
        <v>-42</v>
      </c>
    </row>
    <row r="24936" spans="1:52">
      <c r="A24936" s="85" t="s">
        <v>107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427</v>
      </c>
      <c r="G24936" s="89" t="s">
        <v>428</v>
      </c>
      <c r="H24936" s="94">
        <v>1377</v>
      </c>
      <c r="I24936" s="94">
        <v>1363</v>
      </c>
      <c r="J24936" s="94">
        <v>1187</v>
      </c>
      <c r="K24936" s="94">
        <v>-176</v>
      </c>
      <c r="O24936" s="94">
        <v>1363</v>
      </c>
      <c r="P24936" s="94">
        <v>1187</v>
      </c>
      <c r="Q24936" s="94">
        <v>-176</v>
      </c>
      <c r="AS24936" s="94">
        <v>-333</v>
      </c>
      <c r="AT24936" s="94">
        <v>291</v>
      </c>
      <c r="AU24936" s="94">
        <v>3</v>
      </c>
      <c r="AV24936" s="94">
        <v>-155</v>
      </c>
      <c r="AX24936" s="94">
        <v>16</v>
      </c>
      <c r="AY24936" s="94">
        <v>19</v>
      </c>
      <c r="AZ24936" s="94">
        <v>-17</v>
      </c>
    </row>
    <row r="24937" spans="1:52">
      <c r="A24937" s="85" t="s">
        <v>107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427</v>
      </c>
      <c r="G24937" s="89" t="s">
        <v>428</v>
      </c>
      <c r="H24937" s="94">
        <v>1314</v>
      </c>
      <c r="I24937" s="94">
        <v>1296</v>
      </c>
      <c r="J24937" s="94">
        <v>1113</v>
      </c>
      <c r="K24937" s="94">
        <v>-183</v>
      </c>
      <c r="O24937" s="94">
        <v>1296</v>
      </c>
      <c r="P24937" s="94">
        <v>1113</v>
      </c>
      <c r="Q24937" s="94">
        <v>-183</v>
      </c>
      <c r="AS24937" s="94">
        <v>-370</v>
      </c>
      <c r="AT24937" s="94">
        <v>314</v>
      </c>
      <c r="AU24937" s="94">
        <v>4</v>
      </c>
      <c r="AV24937" s="94">
        <v>-145</v>
      </c>
      <c r="AX24937" s="94">
        <v>16</v>
      </c>
      <c r="AY24937" s="94">
        <v>-19</v>
      </c>
      <c r="AZ24937" s="94">
        <v>17</v>
      </c>
    </row>
    <row r="24938" spans="1:52">
      <c r="A24938" s="85" t="s">
        <v>107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427</v>
      </c>
      <c r="G24938" s="89" t="s">
        <v>428</v>
      </c>
      <c r="H24938" s="94">
        <v>1272</v>
      </c>
      <c r="I24938" s="94">
        <v>1257</v>
      </c>
      <c r="J24938" s="94">
        <v>1050</v>
      </c>
      <c r="K24938" s="94">
        <v>-207</v>
      </c>
      <c r="O24938" s="94">
        <v>1257</v>
      </c>
      <c r="P24938" s="94">
        <v>1050</v>
      </c>
      <c r="Q24938" s="94">
        <v>-207</v>
      </c>
      <c r="AS24938" s="94">
        <v>-380</v>
      </c>
      <c r="AT24938" s="94">
        <v>302</v>
      </c>
      <c r="AU24938" s="94">
        <v>3</v>
      </c>
      <c r="AV24938" s="94">
        <v>-141</v>
      </c>
      <c r="AX24938" s="94">
        <v>16</v>
      </c>
      <c r="AY24938" s="94">
        <v>-29</v>
      </c>
      <c r="AZ24938" s="94">
        <v>22</v>
      </c>
    </row>
    <row r="24939" spans="1:52">
      <c r="A24939" s="85" t="s">
        <v>107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427</v>
      </c>
      <c r="G24939" s="89" t="s">
        <v>428</v>
      </c>
      <c r="H24939" s="94">
        <v>1240</v>
      </c>
      <c r="I24939" s="94">
        <v>1236</v>
      </c>
      <c r="J24939" s="94">
        <v>964</v>
      </c>
      <c r="K24939" s="94">
        <v>-272</v>
      </c>
      <c r="O24939" s="94">
        <v>1236</v>
      </c>
      <c r="P24939" s="94">
        <v>964</v>
      </c>
      <c r="Q24939" s="94">
        <v>-272</v>
      </c>
      <c r="AS24939" s="94">
        <v>-401</v>
      </c>
      <c r="AT24939" s="94">
        <v>248</v>
      </c>
      <c r="AU24939" s="94">
        <v>4</v>
      </c>
      <c r="AV24939" s="94">
        <v>-137</v>
      </c>
      <c r="AX24939" s="94">
        <v>16</v>
      </c>
      <c r="AY24939" s="94">
        <v>-24</v>
      </c>
      <c r="AZ24939" s="94">
        <v>22</v>
      </c>
    </row>
    <row r="24940" spans="1:52">
      <c r="A24940" s="85" t="s">
        <v>107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427</v>
      </c>
      <c r="G24940" s="89" t="s">
        <v>428</v>
      </c>
      <c r="H24940" s="94">
        <v>1224</v>
      </c>
      <c r="I24940" s="94">
        <v>1216</v>
      </c>
      <c r="J24940" s="94">
        <v>958</v>
      </c>
      <c r="K24940" s="94">
        <v>-258</v>
      </c>
      <c r="O24940" s="94">
        <v>1216</v>
      </c>
      <c r="P24940" s="94">
        <v>958</v>
      </c>
      <c r="Q24940" s="94">
        <v>-258</v>
      </c>
      <c r="AS24940" s="94">
        <v>-411</v>
      </c>
      <c r="AT24940" s="94">
        <v>253</v>
      </c>
      <c r="AU24940" s="94">
        <v>4</v>
      </c>
      <c r="AV24940" s="94">
        <v>-129</v>
      </c>
      <c r="AX24940" s="94">
        <v>15</v>
      </c>
      <c r="AY24940" s="94">
        <v>-47</v>
      </c>
      <c r="AZ24940" s="94">
        <v>57</v>
      </c>
    </row>
    <row r="24941" spans="1:52">
      <c r="A24941" s="85" t="s">
        <v>107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427</v>
      </c>
      <c r="G24941" s="89" t="s">
        <v>428</v>
      </c>
      <c r="H24941" s="94">
        <v>1230</v>
      </c>
      <c r="I24941" s="94">
        <v>1222</v>
      </c>
      <c r="J24941" s="94">
        <v>951</v>
      </c>
      <c r="K24941" s="94">
        <v>-271</v>
      </c>
      <c r="O24941" s="94">
        <v>1222</v>
      </c>
      <c r="P24941" s="94">
        <v>951</v>
      </c>
      <c r="Q24941" s="94">
        <v>-271</v>
      </c>
      <c r="AS24941" s="94">
        <v>-410</v>
      </c>
      <c r="AT24941" s="94">
        <v>249</v>
      </c>
      <c r="AU24941" s="94">
        <v>1</v>
      </c>
      <c r="AV24941" s="94">
        <v>-132</v>
      </c>
      <c r="AX24941" s="94">
        <v>16</v>
      </c>
      <c r="AY24941" s="94">
        <v>-48</v>
      </c>
      <c r="AZ24941" s="94">
        <v>53</v>
      </c>
    </row>
    <row r="24942" spans="1:52">
      <c r="A24942" s="85" t="s">
        <v>107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427</v>
      </c>
      <c r="G24942" s="89" t="s">
        <v>428</v>
      </c>
      <c r="H24942" s="94">
        <v>1243</v>
      </c>
      <c r="I24942" s="94">
        <v>1250</v>
      </c>
      <c r="J24942" s="94">
        <v>985</v>
      </c>
      <c r="K24942" s="94">
        <v>-265</v>
      </c>
      <c r="O24942" s="94">
        <v>1250</v>
      </c>
      <c r="P24942" s="94">
        <v>985</v>
      </c>
      <c r="Q24942" s="94">
        <v>-265</v>
      </c>
      <c r="AS24942" s="94">
        <v>-411</v>
      </c>
      <c r="AT24942" s="94">
        <v>276</v>
      </c>
      <c r="AU24942" s="94">
        <v>-22</v>
      </c>
      <c r="AV24942" s="94">
        <v>-135</v>
      </c>
      <c r="AX24942" s="94">
        <v>16</v>
      </c>
      <c r="AY24942" s="94">
        <v>-43</v>
      </c>
      <c r="AZ24942" s="94">
        <v>54</v>
      </c>
    </row>
    <row r="24943" spans="1:52">
      <c r="A24943" s="85" t="s">
        <v>107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427</v>
      </c>
      <c r="G24943" s="89" t="s">
        <v>428</v>
      </c>
      <c r="H24943" s="94">
        <v>1257</v>
      </c>
      <c r="I24943" s="94">
        <v>1263</v>
      </c>
      <c r="J24943" s="94">
        <v>1011</v>
      </c>
      <c r="K24943" s="94">
        <v>-252</v>
      </c>
      <c r="O24943" s="94">
        <v>1263</v>
      </c>
      <c r="P24943" s="94">
        <v>1011</v>
      </c>
      <c r="Q24943" s="94">
        <v>-252</v>
      </c>
      <c r="AS24943" s="94">
        <v>-391</v>
      </c>
      <c r="AT24943" s="94">
        <v>290</v>
      </c>
      <c r="AU24943" s="94">
        <v>-52</v>
      </c>
      <c r="AV24943" s="94">
        <v>-128</v>
      </c>
      <c r="AX24943" s="94">
        <v>16</v>
      </c>
      <c r="AY24943" s="94">
        <v>-45</v>
      </c>
      <c r="AZ24943" s="94">
        <v>58</v>
      </c>
    </row>
    <row r="24944" spans="1:52">
      <c r="A24944" s="85" t="s">
        <v>107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427</v>
      </c>
      <c r="G24944" s="89" t="s">
        <v>428</v>
      </c>
      <c r="H24944" s="94">
        <v>1293</v>
      </c>
      <c r="I24944" s="94">
        <v>1293</v>
      </c>
      <c r="J24944" s="94">
        <v>1026</v>
      </c>
      <c r="K24944" s="94">
        <v>-267</v>
      </c>
      <c r="O24944" s="94">
        <v>1293</v>
      </c>
      <c r="P24944" s="94">
        <v>1026</v>
      </c>
      <c r="Q24944" s="94">
        <v>-267</v>
      </c>
      <c r="AS24944" s="94">
        <v>-377</v>
      </c>
      <c r="AT24944" s="94">
        <v>247</v>
      </c>
      <c r="AU24944" s="94">
        <v>-44</v>
      </c>
      <c r="AV24944" s="94">
        <v>-127</v>
      </c>
      <c r="AX24944" s="94">
        <v>16</v>
      </c>
      <c r="AY24944" s="94">
        <v>-48</v>
      </c>
      <c r="AZ24944" s="94">
        <v>66</v>
      </c>
    </row>
    <row r="24945" spans="1:52">
      <c r="A24945" s="85" t="s">
        <v>107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427</v>
      </c>
      <c r="G24945" s="89" t="s">
        <v>428</v>
      </c>
      <c r="H24945" s="94">
        <v>1330</v>
      </c>
      <c r="I24945" s="94">
        <v>1313</v>
      </c>
      <c r="J24945" s="94">
        <v>1017</v>
      </c>
      <c r="K24945" s="94">
        <v>-296</v>
      </c>
      <c r="O24945" s="94">
        <v>1313</v>
      </c>
      <c r="P24945" s="94">
        <v>1017</v>
      </c>
      <c r="Q24945" s="94">
        <v>-296</v>
      </c>
      <c r="AS24945" s="94">
        <v>-407</v>
      </c>
      <c r="AT24945" s="94">
        <v>217</v>
      </c>
      <c r="AU24945" s="94">
        <v>-45</v>
      </c>
      <c r="AV24945" s="94">
        <v>-107</v>
      </c>
      <c r="AX24945" s="94">
        <v>16</v>
      </c>
      <c r="AY24945" s="94">
        <v>-88</v>
      </c>
      <c r="AZ24945" s="94">
        <v>118</v>
      </c>
    </row>
    <row r="24946" spans="1:52">
      <c r="A24946" s="85" t="s">
        <v>107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427</v>
      </c>
      <c r="G24946" s="89" t="s">
        <v>428</v>
      </c>
      <c r="H24946" s="94">
        <v>1357</v>
      </c>
      <c r="I24946" s="94">
        <v>1329</v>
      </c>
      <c r="J24946" s="94">
        <v>1071</v>
      </c>
      <c r="K24946" s="94">
        <v>-258</v>
      </c>
      <c r="O24946" s="94">
        <v>1329</v>
      </c>
      <c r="P24946" s="94">
        <v>1071</v>
      </c>
      <c r="Q24946" s="94">
        <v>-258</v>
      </c>
      <c r="AS24946" s="94">
        <v>-361</v>
      </c>
      <c r="AT24946" s="94">
        <v>225</v>
      </c>
      <c r="AU24946" s="94">
        <v>-65</v>
      </c>
      <c r="AV24946" s="94">
        <v>-112</v>
      </c>
      <c r="AX24946" s="94">
        <v>16</v>
      </c>
      <c r="AY24946" s="94">
        <v>-73</v>
      </c>
      <c r="AZ24946" s="94">
        <v>112</v>
      </c>
    </row>
    <row r="24947" spans="1:52">
      <c r="A24947" s="85" t="s">
        <v>107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427</v>
      </c>
      <c r="G24947" s="89" t="s">
        <v>428</v>
      </c>
      <c r="H24947" s="94">
        <v>1373</v>
      </c>
      <c r="I24947" s="94">
        <v>1347</v>
      </c>
      <c r="J24947" s="94">
        <v>1121</v>
      </c>
      <c r="K24947" s="94">
        <v>-226</v>
      </c>
      <c r="O24947" s="94">
        <v>1347</v>
      </c>
      <c r="P24947" s="94">
        <v>1121</v>
      </c>
      <c r="Q24947" s="94">
        <v>-226</v>
      </c>
      <c r="AS24947" s="94">
        <v>-370</v>
      </c>
      <c r="AT24947" s="94">
        <v>229</v>
      </c>
      <c r="AU24947" s="94">
        <v>-51</v>
      </c>
      <c r="AV24947" s="94">
        <v>-103</v>
      </c>
      <c r="AX24947" s="94">
        <v>16</v>
      </c>
      <c r="AY24947" s="94">
        <v>-73</v>
      </c>
      <c r="AZ24947" s="94">
        <v>126</v>
      </c>
    </row>
    <row r="24948" spans="1:52">
      <c r="A24948" s="85" t="s">
        <v>107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427</v>
      </c>
      <c r="G24948" s="89" t="s">
        <v>428</v>
      </c>
      <c r="H24948" s="94">
        <v>1392</v>
      </c>
      <c r="I24948" s="94">
        <v>1357</v>
      </c>
      <c r="J24948" s="94">
        <v>1118</v>
      </c>
      <c r="K24948" s="94">
        <v>-239</v>
      </c>
      <c r="O24948" s="94">
        <v>1357</v>
      </c>
      <c r="P24948" s="94">
        <v>1118</v>
      </c>
      <c r="Q24948" s="94">
        <v>-239</v>
      </c>
      <c r="AS24948" s="94">
        <v>-423</v>
      </c>
      <c r="AT24948" s="94">
        <v>243</v>
      </c>
      <c r="AU24948" s="94">
        <v>-34</v>
      </c>
      <c r="AV24948" s="94">
        <v>-99</v>
      </c>
      <c r="AX24948" s="94">
        <v>16</v>
      </c>
      <c r="AY24948" s="94">
        <v>-70</v>
      </c>
      <c r="AZ24948" s="94">
        <v>128</v>
      </c>
    </row>
    <row r="24949" spans="1:52">
      <c r="A24949" s="85" t="s">
        <v>107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427</v>
      </c>
      <c r="G24949" s="89" t="s">
        <v>428</v>
      </c>
      <c r="H24949" s="94">
        <v>1400</v>
      </c>
      <c r="I24949" s="94">
        <v>1370</v>
      </c>
      <c r="J24949" s="94">
        <v>1112</v>
      </c>
      <c r="K24949" s="94">
        <v>-258</v>
      </c>
      <c r="O24949" s="94">
        <v>1370</v>
      </c>
      <c r="P24949" s="94">
        <v>1112</v>
      </c>
      <c r="Q24949" s="94">
        <v>-258</v>
      </c>
      <c r="AS24949" s="94">
        <v>-449</v>
      </c>
      <c r="AT24949" s="94">
        <v>255</v>
      </c>
      <c r="AU24949" s="94">
        <v>-22</v>
      </c>
      <c r="AV24949" s="94">
        <v>-99</v>
      </c>
      <c r="AX24949" s="94">
        <v>16</v>
      </c>
      <c r="AY24949" s="94">
        <v>-78</v>
      </c>
      <c r="AZ24949" s="94">
        <v>119</v>
      </c>
    </row>
    <row r="24950" spans="1:52">
      <c r="A24950" s="85" t="s">
        <v>107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427</v>
      </c>
      <c r="G24950" s="89" t="s">
        <v>428</v>
      </c>
      <c r="H24950" s="94">
        <v>1421</v>
      </c>
      <c r="I24950" s="94">
        <v>1393</v>
      </c>
      <c r="J24950" s="94">
        <v>1151</v>
      </c>
      <c r="K24950" s="94">
        <v>-242</v>
      </c>
      <c r="O24950" s="94">
        <v>1393</v>
      </c>
      <c r="P24950" s="94">
        <v>1151</v>
      </c>
      <c r="Q24950" s="94">
        <v>-242</v>
      </c>
      <c r="AS24950" s="94">
        <v>-438</v>
      </c>
      <c r="AT24950" s="94">
        <v>258</v>
      </c>
      <c r="AU24950" s="94">
        <v>-16</v>
      </c>
      <c r="AV24950" s="94">
        <v>-108</v>
      </c>
      <c r="AX24950" s="94">
        <v>15</v>
      </c>
      <c r="AY24950" s="94">
        <v>-60</v>
      </c>
      <c r="AZ24950" s="94">
        <v>107</v>
      </c>
    </row>
    <row r="24951" spans="1:52">
      <c r="A24951" s="85" t="s">
        <v>107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427</v>
      </c>
      <c r="G24951" s="89" t="s">
        <v>428</v>
      </c>
      <c r="H24951" s="94">
        <v>1439</v>
      </c>
      <c r="I24951" s="94">
        <v>1425</v>
      </c>
      <c r="J24951" s="94">
        <v>1149</v>
      </c>
      <c r="K24951" s="94">
        <v>-276</v>
      </c>
      <c r="O24951" s="94">
        <v>1425</v>
      </c>
      <c r="P24951" s="94">
        <v>1149</v>
      </c>
      <c r="Q24951" s="94">
        <v>-276</v>
      </c>
      <c r="AS24951" s="94">
        <v>-445</v>
      </c>
      <c r="AT24951" s="94">
        <v>252</v>
      </c>
      <c r="AU24951" s="94">
        <v>-12</v>
      </c>
      <c r="AV24951" s="94">
        <v>-120</v>
      </c>
      <c r="AX24951" s="94">
        <v>16</v>
      </c>
      <c r="AY24951" s="94">
        <v>-26</v>
      </c>
      <c r="AZ24951" s="94">
        <v>59</v>
      </c>
    </row>
    <row r="24952" spans="1:52">
      <c r="A24952" s="85" t="s">
        <v>107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427</v>
      </c>
      <c r="G24952" s="89" t="s">
        <v>428</v>
      </c>
      <c r="H24952" s="94">
        <v>1470</v>
      </c>
      <c r="I24952" s="94">
        <v>1466</v>
      </c>
      <c r="J24952" s="94">
        <v>1171</v>
      </c>
      <c r="K24952" s="94">
        <v>-295</v>
      </c>
      <c r="O24952" s="94">
        <v>1466</v>
      </c>
      <c r="P24952" s="94">
        <v>1171</v>
      </c>
      <c r="Q24952" s="94">
        <v>-295</v>
      </c>
      <c r="AS24952" s="94">
        <v>-451</v>
      </c>
      <c r="AT24952" s="94">
        <v>247</v>
      </c>
      <c r="AU24952" s="94">
        <v>-9</v>
      </c>
      <c r="AV24952" s="94">
        <v>-129</v>
      </c>
      <c r="AX24952" s="94">
        <v>16</v>
      </c>
      <c r="AY24952" s="94">
        <v>7</v>
      </c>
      <c r="AZ24952" s="94">
        <v>24</v>
      </c>
    </row>
    <row r="24953" spans="1:52">
      <c r="A24953" s="85" t="s">
        <v>107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427</v>
      </c>
      <c r="G24953" s="89" t="s">
        <v>428</v>
      </c>
      <c r="H24953" s="94">
        <v>1512</v>
      </c>
      <c r="I24953" s="94">
        <v>1503</v>
      </c>
      <c r="J24953" s="94">
        <v>1228</v>
      </c>
      <c r="K24953" s="94">
        <v>-275</v>
      </c>
      <c r="O24953" s="94">
        <v>1503</v>
      </c>
      <c r="P24953" s="94">
        <v>1228</v>
      </c>
      <c r="Q24953" s="94">
        <v>-275</v>
      </c>
      <c r="AS24953" s="94">
        <v>-388</v>
      </c>
      <c r="AT24953" s="94">
        <v>242</v>
      </c>
      <c r="AU24953" s="94">
        <v>-11</v>
      </c>
      <c r="AV24953" s="94">
        <v>-140</v>
      </c>
      <c r="AX24953" s="94">
        <v>16</v>
      </c>
      <c r="AY24953" s="94">
        <v>11</v>
      </c>
      <c r="AZ24953" s="94">
        <v>-5</v>
      </c>
    </row>
    <row r="24954" spans="1:52">
      <c r="A24954" s="85" t="s">
        <v>107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427</v>
      </c>
      <c r="G24954" s="89" t="s">
        <v>428</v>
      </c>
      <c r="H24954" s="94">
        <v>1550</v>
      </c>
      <c r="I24954" s="94">
        <v>1545</v>
      </c>
      <c r="J24954" s="94">
        <v>1273</v>
      </c>
      <c r="K24954" s="94">
        <v>-272</v>
      </c>
      <c r="O24954" s="94">
        <v>1545</v>
      </c>
      <c r="P24954" s="94">
        <v>1273</v>
      </c>
      <c r="Q24954" s="94">
        <v>-272</v>
      </c>
      <c r="AS24954" s="94">
        <v>-358</v>
      </c>
      <c r="AT24954" s="94">
        <v>238</v>
      </c>
      <c r="AU24954" s="94">
        <v>-3</v>
      </c>
      <c r="AV24954" s="94">
        <v>-155</v>
      </c>
      <c r="AX24954" s="94">
        <v>16</v>
      </c>
      <c r="AY24954" s="94">
        <v>27</v>
      </c>
      <c r="AZ24954" s="94">
        <v>-37</v>
      </c>
    </row>
    <row r="24955" spans="1:52">
      <c r="A24955" s="85" t="s">
        <v>107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427</v>
      </c>
      <c r="G24955" s="89" t="s">
        <v>428</v>
      </c>
      <c r="H24955" s="94">
        <v>1557</v>
      </c>
      <c r="I24955" s="94">
        <v>1564</v>
      </c>
      <c r="J24955" s="94">
        <v>1251</v>
      </c>
      <c r="K24955" s="94">
        <v>-313</v>
      </c>
      <c r="O24955" s="94">
        <v>1564</v>
      </c>
      <c r="P24955" s="94">
        <v>1251</v>
      </c>
      <c r="Q24955" s="94">
        <v>-313</v>
      </c>
      <c r="AS24955" s="94">
        <v>-400</v>
      </c>
      <c r="AT24955" s="94">
        <v>245</v>
      </c>
      <c r="AU24955" s="94">
        <v>-6</v>
      </c>
      <c r="AV24955" s="94">
        <v>-163</v>
      </c>
      <c r="AX24955" s="94">
        <v>16</v>
      </c>
      <c r="AY24955" s="94">
        <v>47</v>
      </c>
      <c r="AZ24955" s="94">
        <v>-52</v>
      </c>
    </row>
    <row r="24956" spans="1:52">
      <c r="A24956" s="85" t="s">
        <v>107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427</v>
      </c>
      <c r="G24956" s="89" t="s">
        <v>428</v>
      </c>
      <c r="H24956" s="94">
        <v>1551</v>
      </c>
      <c r="I24956" s="94">
        <v>1562</v>
      </c>
      <c r="J24956" s="94">
        <v>1269</v>
      </c>
      <c r="K24956" s="94">
        <v>-293</v>
      </c>
      <c r="O24956" s="94">
        <v>1562</v>
      </c>
      <c r="P24956" s="94">
        <v>1269</v>
      </c>
      <c r="Q24956" s="94">
        <v>-293</v>
      </c>
      <c r="AS24956" s="94">
        <v>-388</v>
      </c>
      <c r="AT24956" s="94">
        <v>284</v>
      </c>
      <c r="AU24956" s="94">
        <v>-23</v>
      </c>
      <c r="AV24956" s="94">
        <v>-161</v>
      </c>
      <c r="AX24956" s="94">
        <v>15</v>
      </c>
      <c r="AY24956" s="94">
        <v>13</v>
      </c>
      <c r="AZ24956" s="94">
        <v>-33</v>
      </c>
    </row>
    <row r="24957" spans="1:52">
      <c r="A24957" s="85" t="s">
        <v>107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427</v>
      </c>
      <c r="G24957" s="89" t="s">
        <v>428</v>
      </c>
      <c r="H24957" s="94">
        <v>1587</v>
      </c>
      <c r="I24957" s="94">
        <v>1587</v>
      </c>
      <c r="J24957" s="94">
        <v>1310</v>
      </c>
      <c r="K24957" s="94">
        <v>-277</v>
      </c>
      <c r="O24957" s="94">
        <v>1587</v>
      </c>
      <c r="P24957" s="94">
        <v>1310</v>
      </c>
      <c r="Q24957" s="94">
        <v>-277</v>
      </c>
      <c r="AS24957" s="94">
        <v>-331</v>
      </c>
      <c r="AT24957" s="94">
        <v>291</v>
      </c>
      <c r="AU24957" s="94">
        <v>-37</v>
      </c>
      <c r="AV24957" s="94">
        <v>-167</v>
      </c>
      <c r="AX24957" s="94">
        <v>-12</v>
      </c>
      <c r="AY24957" s="94">
        <v>-7</v>
      </c>
      <c r="AZ24957" s="94">
        <v>-14</v>
      </c>
    </row>
    <row r="24958" spans="1:52">
      <c r="A24958" s="85" t="s">
        <v>107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427</v>
      </c>
      <c r="G24958" s="89" t="s">
        <v>428</v>
      </c>
      <c r="H24958" s="94">
        <v>1584</v>
      </c>
      <c r="I24958" s="94">
        <v>1552</v>
      </c>
      <c r="J24958" s="94">
        <v>1318</v>
      </c>
      <c r="K24958" s="94">
        <v>-234</v>
      </c>
      <c r="O24958" s="94">
        <v>1552</v>
      </c>
      <c r="P24958" s="94">
        <v>1318</v>
      </c>
      <c r="Q24958" s="94">
        <v>-234</v>
      </c>
      <c r="AS24958" s="94">
        <v>-269</v>
      </c>
      <c r="AT24958" s="94">
        <v>282</v>
      </c>
      <c r="AU24958" s="94">
        <v>-79</v>
      </c>
      <c r="AV24958" s="94">
        <v>-167</v>
      </c>
      <c r="AX24958" s="94">
        <v>15</v>
      </c>
      <c r="AY24958" s="94">
        <v>1</v>
      </c>
      <c r="AZ24958" s="94">
        <v>-17</v>
      </c>
    </row>
    <row r="24959" spans="1:52">
      <c r="A24959" s="85" t="s">
        <v>107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427</v>
      </c>
      <c r="G24959" s="89" t="s">
        <v>428</v>
      </c>
      <c r="H24959" s="94">
        <v>1516</v>
      </c>
      <c r="I24959" s="94">
        <v>1442</v>
      </c>
      <c r="J24959" s="94">
        <v>1268</v>
      </c>
      <c r="K24959" s="94">
        <v>-174</v>
      </c>
      <c r="O24959" s="94">
        <v>1442</v>
      </c>
      <c r="P24959" s="94">
        <v>1268</v>
      </c>
      <c r="Q24959" s="94">
        <v>-174</v>
      </c>
      <c r="AS24959" s="94">
        <v>-203</v>
      </c>
      <c r="AT24959" s="94">
        <v>261</v>
      </c>
      <c r="AU24959" s="94">
        <v>-92</v>
      </c>
      <c r="AV24959" s="94">
        <v>-162</v>
      </c>
      <c r="AX24959" s="94">
        <v>17</v>
      </c>
      <c r="AY24959" s="94">
        <v>43</v>
      </c>
      <c r="AZ24959" s="94">
        <v>-38</v>
      </c>
    </row>
    <row r="24960" spans="1:52">
      <c r="A24960" s="85" t="s">
        <v>107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427</v>
      </c>
      <c r="G24960" s="89" t="s">
        <v>428</v>
      </c>
      <c r="H24960" s="94">
        <v>1406</v>
      </c>
      <c r="I24960" s="94">
        <v>1351</v>
      </c>
      <c r="J24960" s="94">
        <v>1225</v>
      </c>
      <c r="K24960" s="94">
        <v>-126</v>
      </c>
      <c r="O24960" s="94">
        <v>1351</v>
      </c>
      <c r="P24960" s="94">
        <v>1225</v>
      </c>
      <c r="Q24960" s="94">
        <v>-126</v>
      </c>
      <c r="AS24960" s="94">
        <v>-84</v>
      </c>
      <c r="AT24960" s="94">
        <v>273</v>
      </c>
      <c r="AU24960" s="94">
        <v>-232</v>
      </c>
      <c r="AV24960" s="94">
        <v>-150</v>
      </c>
      <c r="AX24960" s="94">
        <v>16</v>
      </c>
      <c r="AY24960" s="94">
        <v>45</v>
      </c>
      <c r="AZ24960" s="94">
        <v>6</v>
      </c>
    </row>
    <row r="24961" spans="1:52">
      <c r="A24961" s="85" t="s">
        <v>107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427</v>
      </c>
      <c r="G24961" s="89" t="s">
        <v>428</v>
      </c>
      <c r="H24961" s="94">
        <v>1334</v>
      </c>
      <c r="I24961" s="94">
        <v>1282</v>
      </c>
      <c r="J24961" s="94">
        <v>1164</v>
      </c>
      <c r="K24961" s="94">
        <v>-118</v>
      </c>
      <c r="O24961" s="94">
        <v>1282</v>
      </c>
      <c r="P24961" s="94">
        <v>1164</v>
      </c>
      <c r="Q24961" s="94">
        <v>-118</v>
      </c>
      <c r="AS24961" s="94">
        <v>-107</v>
      </c>
      <c r="AT24961" s="94">
        <v>293</v>
      </c>
      <c r="AU24961" s="94">
        <v>-294</v>
      </c>
      <c r="AV24961" s="94">
        <v>-126</v>
      </c>
      <c r="AX24961" s="94">
        <v>17</v>
      </c>
      <c r="AY24961" s="94">
        <v>29</v>
      </c>
      <c r="AZ24961" s="94">
        <v>70</v>
      </c>
    </row>
    <row r="24962" spans="1:52">
      <c r="A24962" s="85" t="s">
        <v>107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427</v>
      </c>
      <c r="G24962" s="89" t="s">
        <v>428</v>
      </c>
      <c r="H24962" s="94">
        <v>1271</v>
      </c>
      <c r="I24962" s="94">
        <v>1242</v>
      </c>
      <c r="J24962" s="94">
        <v>1146</v>
      </c>
      <c r="K24962" s="94">
        <v>-96</v>
      </c>
      <c r="O24962" s="94">
        <v>1242</v>
      </c>
      <c r="P24962" s="94">
        <v>1146</v>
      </c>
      <c r="Q24962" s="94">
        <v>-96</v>
      </c>
      <c r="AS24962" s="94">
        <v>-125</v>
      </c>
      <c r="AT24962" s="94">
        <v>291</v>
      </c>
      <c r="AU24962" s="94">
        <v>-293</v>
      </c>
      <c r="AV24962" s="94">
        <v>-122</v>
      </c>
      <c r="AX24962" s="94">
        <v>18</v>
      </c>
      <c r="AY24962" s="94">
        <v>76</v>
      </c>
      <c r="AZ24962" s="94">
        <v>59</v>
      </c>
    </row>
    <row r="24963" spans="1:52">
      <c r="A24963" s="85" t="s">
        <v>107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427</v>
      </c>
      <c r="G24963" s="89" t="s">
        <v>428</v>
      </c>
      <c r="H24963" s="94">
        <v>1240</v>
      </c>
      <c r="I24963" s="94">
        <v>1215</v>
      </c>
      <c r="J24963" s="94">
        <v>1164</v>
      </c>
      <c r="K24963" s="94">
        <v>-51</v>
      </c>
      <c r="O24963" s="94">
        <v>1215</v>
      </c>
      <c r="P24963" s="94">
        <v>1164</v>
      </c>
      <c r="Q24963" s="94">
        <v>-51</v>
      </c>
      <c r="AS24963" s="94">
        <v>-136</v>
      </c>
      <c r="AT24963" s="94">
        <v>285</v>
      </c>
      <c r="AU24963" s="94">
        <v>-242</v>
      </c>
      <c r="AV24963" s="94">
        <v>-114</v>
      </c>
      <c r="AX24963" s="94">
        <v>16</v>
      </c>
      <c r="AY24963" s="94">
        <v>55</v>
      </c>
      <c r="AZ24963" s="94">
        <v>85</v>
      </c>
    </row>
    <row r="24964" spans="1:52">
      <c r="A24964" s="85" t="s">
        <v>107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427</v>
      </c>
      <c r="G24964" s="89" t="s">
        <v>428</v>
      </c>
      <c r="H24964" s="94">
        <v>1216</v>
      </c>
      <c r="I24964" s="94">
        <v>1193</v>
      </c>
      <c r="J24964" s="94">
        <v>1090</v>
      </c>
      <c r="K24964" s="94">
        <v>-103</v>
      </c>
      <c r="O24964" s="94">
        <v>1193</v>
      </c>
      <c r="P24964" s="94">
        <v>1090</v>
      </c>
      <c r="Q24964" s="94">
        <v>-103</v>
      </c>
      <c r="AS24964" s="94">
        <v>-173</v>
      </c>
      <c r="AT24964" s="94">
        <v>289</v>
      </c>
      <c r="AU24964" s="94">
        <v>-234</v>
      </c>
      <c r="AV24964" s="94">
        <v>-120</v>
      </c>
      <c r="AX24964" s="94">
        <v>16</v>
      </c>
      <c r="AY24964" s="94">
        <v>66</v>
      </c>
      <c r="AZ24964" s="94">
        <v>53</v>
      </c>
    </row>
    <row r="24965" spans="1:52">
      <c r="A24965" s="85" t="s">
        <v>107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427</v>
      </c>
      <c r="G24965" s="89" t="s">
        <v>428</v>
      </c>
      <c r="H24965" s="94">
        <v>1218</v>
      </c>
      <c r="I24965" s="94">
        <v>1190</v>
      </c>
      <c r="J24965" s="94">
        <v>1072</v>
      </c>
      <c r="K24965" s="94">
        <v>-118</v>
      </c>
      <c r="O24965" s="94">
        <v>1190</v>
      </c>
      <c r="P24965" s="94">
        <v>1072</v>
      </c>
      <c r="Q24965" s="94">
        <v>-118</v>
      </c>
      <c r="AS24965" s="94">
        <v>-226</v>
      </c>
      <c r="AT24965" s="94">
        <v>285</v>
      </c>
      <c r="AU24965" s="94">
        <v>-175</v>
      </c>
      <c r="AV24965" s="94">
        <v>-122</v>
      </c>
      <c r="AX24965" s="94">
        <v>16</v>
      </c>
      <c r="AY24965" s="94">
        <v>41</v>
      </c>
      <c r="AZ24965" s="94">
        <v>63</v>
      </c>
    </row>
    <row r="24966" spans="1:52">
      <c r="A24966" s="85" t="s">
        <v>107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427</v>
      </c>
      <c r="G24966" s="89" t="s">
        <v>428</v>
      </c>
      <c r="H24966" s="94">
        <v>1221</v>
      </c>
      <c r="I24966" s="94">
        <v>1205</v>
      </c>
      <c r="J24966" s="94">
        <v>1121</v>
      </c>
      <c r="K24966" s="94">
        <v>-84</v>
      </c>
      <c r="O24966" s="94">
        <v>1205</v>
      </c>
      <c r="P24966" s="94">
        <v>1121</v>
      </c>
      <c r="Q24966" s="94">
        <v>-84</v>
      </c>
      <c r="AS24966" s="94">
        <v>-196</v>
      </c>
      <c r="AT24966" s="94">
        <v>291</v>
      </c>
      <c r="AU24966" s="94">
        <v>-203</v>
      </c>
      <c r="AV24966" s="94">
        <v>-116</v>
      </c>
      <c r="AX24966" s="94">
        <v>17</v>
      </c>
      <c r="AY24966" s="94">
        <v>29</v>
      </c>
      <c r="AZ24966" s="94">
        <v>94</v>
      </c>
    </row>
    <row r="24967" spans="1:52">
      <c r="A24967" s="85" t="s">
        <v>107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427</v>
      </c>
      <c r="G24967" s="89" t="s">
        <v>428</v>
      </c>
      <c r="H24967" s="94">
        <v>1230</v>
      </c>
      <c r="I24967" s="94">
        <v>1213</v>
      </c>
      <c r="J24967" s="94">
        <v>1195</v>
      </c>
      <c r="K24967" s="94">
        <v>-18</v>
      </c>
      <c r="O24967" s="94">
        <v>1213</v>
      </c>
      <c r="P24967" s="94">
        <v>1195</v>
      </c>
      <c r="Q24967" s="94">
        <v>-18</v>
      </c>
      <c r="AS24967" s="94">
        <v>-101</v>
      </c>
      <c r="AT24967" s="94">
        <v>303</v>
      </c>
      <c r="AU24967" s="94">
        <v>-260</v>
      </c>
      <c r="AV24967" s="94">
        <v>-113</v>
      </c>
      <c r="AX24967" s="94">
        <v>16</v>
      </c>
      <c r="AY24967" s="94">
        <v>27</v>
      </c>
      <c r="AZ24967" s="94">
        <v>110</v>
      </c>
    </row>
    <row r="24968" spans="1:52">
      <c r="A24968" s="85" t="s">
        <v>107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427</v>
      </c>
      <c r="G24968" s="89" t="s">
        <v>428</v>
      </c>
      <c r="H24968" s="94">
        <v>1257</v>
      </c>
      <c r="I24968" s="94">
        <v>1236</v>
      </c>
      <c r="J24968" s="94">
        <v>1213</v>
      </c>
      <c r="K24968" s="94">
        <v>-23</v>
      </c>
      <c r="O24968" s="94">
        <v>1236</v>
      </c>
      <c r="P24968" s="94">
        <v>1213</v>
      </c>
      <c r="Q24968" s="94">
        <v>-23</v>
      </c>
      <c r="AS24968" s="94">
        <v>-67</v>
      </c>
      <c r="AT24968" s="94">
        <v>264</v>
      </c>
      <c r="AU24968" s="94">
        <v>-247</v>
      </c>
      <c r="AV24968" s="94">
        <v>-113</v>
      </c>
      <c r="AX24968" s="94">
        <v>16</v>
      </c>
      <c r="AY24968" s="94">
        <v>8</v>
      </c>
      <c r="AZ24968" s="94">
        <v>116</v>
      </c>
    </row>
    <row r="24969" spans="1:52">
      <c r="A24969" s="85" t="s">
        <v>107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427</v>
      </c>
      <c r="G24969" s="89" t="s">
        <v>428</v>
      </c>
      <c r="H24969" s="94">
        <v>1298</v>
      </c>
      <c r="I24969" s="94">
        <v>1277</v>
      </c>
      <c r="J24969" s="94">
        <v>1196</v>
      </c>
      <c r="K24969" s="94">
        <v>-81</v>
      </c>
      <c r="O24969" s="94">
        <v>1277</v>
      </c>
      <c r="P24969" s="94">
        <v>1196</v>
      </c>
      <c r="Q24969" s="94">
        <v>-81</v>
      </c>
      <c r="AS24969" s="94">
        <v>-109</v>
      </c>
      <c r="AT24969" s="94">
        <v>267</v>
      </c>
      <c r="AU24969" s="94">
        <v>-240</v>
      </c>
      <c r="AV24969" s="94">
        <v>-114</v>
      </c>
      <c r="AX24969" s="94">
        <v>16</v>
      </c>
      <c r="AY24969" s="94">
        <v>-1</v>
      </c>
      <c r="AZ24969" s="94">
        <v>100</v>
      </c>
    </row>
    <row r="24970" spans="1:52">
      <c r="A24970" s="85" t="s">
        <v>107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427</v>
      </c>
      <c r="G24970" s="89" t="s">
        <v>428</v>
      </c>
      <c r="H24970" s="94">
        <v>1335</v>
      </c>
      <c r="I24970" s="94">
        <v>1297</v>
      </c>
      <c r="J24970" s="94">
        <v>1257</v>
      </c>
      <c r="K24970" s="94">
        <v>-40</v>
      </c>
      <c r="O24970" s="94">
        <v>1297</v>
      </c>
      <c r="P24970" s="94">
        <v>1257</v>
      </c>
      <c r="Q24970" s="94">
        <v>-40</v>
      </c>
      <c r="AS24970" s="94">
        <v>-165</v>
      </c>
      <c r="AT24970" s="94">
        <v>301</v>
      </c>
      <c r="AU24970" s="94">
        <v>-186</v>
      </c>
      <c r="AV24970" s="94">
        <v>-110</v>
      </c>
      <c r="AX24970" s="94">
        <v>16</v>
      </c>
      <c r="AY24970" s="94">
        <v>-8</v>
      </c>
      <c r="AZ24970" s="94">
        <v>112</v>
      </c>
    </row>
    <row r="24971" spans="1:52">
      <c r="A24971" s="85" t="s">
        <v>107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427</v>
      </c>
      <c r="G24971" s="89" t="s">
        <v>428</v>
      </c>
      <c r="H24971" s="94">
        <v>1370</v>
      </c>
      <c r="I24971" s="94">
        <v>1314</v>
      </c>
      <c r="J24971" s="94">
        <v>1301</v>
      </c>
      <c r="K24971" s="94">
        <v>-13</v>
      </c>
      <c r="O24971" s="94">
        <v>1314</v>
      </c>
      <c r="P24971" s="94">
        <v>1301</v>
      </c>
      <c r="Q24971" s="94">
        <v>-13</v>
      </c>
      <c r="AS24971" s="94">
        <v>-175</v>
      </c>
      <c r="AT24971" s="94">
        <v>316</v>
      </c>
      <c r="AU24971" s="94">
        <v>-216</v>
      </c>
      <c r="AV24971" s="94">
        <v>-91</v>
      </c>
      <c r="AX24971" s="94">
        <v>16</v>
      </c>
      <c r="AY24971" s="94">
        <v>-19</v>
      </c>
      <c r="AZ24971" s="94">
        <v>156</v>
      </c>
    </row>
    <row r="24972" spans="1:52">
      <c r="A24972" s="85" t="s">
        <v>107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427</v>
      </c>
      <c r="G24972" s="89" t="s">
        <v>428</v>
      </c>
      <c r="H24972" s="94">
        <v>1407</v>
      </c>
      <c r="I24972" s="94">
        <v>1347</v>
      </c>
      <c r="J24972" s="94">
        <v>1255</v>
      </c>
      <c r="K24972" s="94">
        <v>-92</v>
      </c>
      <c r="O24972" s="94">
        <v>1347</v>
      </c>
      <c r="P24972" s="94">
        <v>1255</v>
      </c>
      <c r="Q24972" s="94">
        <v>-92</v>
      </c>
      <c r="AS24972" s="94">
        <v>-254</v>
      </c>
      <c r="AT24972" s="94">
        <v>274</v>
      </c>
      <c r="AU24972" s="94">
        <v>-173</v>
      </c>
      <c r="AV24972" s="94">
        <v>-80</v>
      </c>
      <c r="AX24972" s="94">
        <v>16</v>
      </c>
      <c r="AY24972" s="94">
        <v>-56</v>
      </c>
      <c r="AZ24972" s="94">
        <v>181</v>
      </c>
    </row>
    <row r="24973" spans="1:52">
      <c r="A24973" s="85" t="s">
        <v>107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427</v>
      </c>
      <c r="G24973" s="89" t="s">
        <v>428</v>
      </c>
      <c r="H24973" s="94">
        <v>1440</v>
      </c>
      <c r="I24973" s="94">
        <v>1393</v>
      </c>
      <c r="J24973" s="94">
        <v>1206</v>
      </c>
      <c r="K24973" s="94">
        <v>-187</v>
      </c>
      <c r="O24973" s="94">
        <v>1393</v>
      </c>
      <c r="P24973" s="94">
        <v>1206</v>
      </c>
      <c r="Q24973" s="94">
        <v>-187</v>
      </c>
      <c r="AS24973" s="94">
        <v>-365</v>
      </c>
      <c r="AT24973" s="94">
        <v>272</v>
      </c>
      <c r="AU24973" s="94">
        <v>-99</v>
      </c>
      <c r="AV24973" s="94">
        <v>-88</v>
      </c>
      <c r="AX24973" s="94">
        <v>16</v>
      </c>
      <c r="AY24973" s="94">
        <v>-81</v>
      </c>
      <c r="AZ24973" s="94">
        <v>158</v>
      </c>
    </row>
    <row r="24974" spans="1:52">
      <c r="A24974" s="85" t="s">
        <v>107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427</v>
      </c>
      <c r="G24974" s="89" t="s">
        <v>428</v>
      </c>
      <c r="H24974" s="94">
        <v>1484</v>
      </c>
      <c r="I24974" s="94">
        <v>1430</v>
      </c>
      <c r="J24974" s="94">
        <v>1256</v>
      </c>
      <c r="K24974" s="94">
        <v>-174</v>
      </c>
      <c r="O24974" s="94">
        <v>1430</v>
      </c>
      <c r="P24974" s="94">
        <v>1256</v>
      </c>
      <c r="Q24974" s="94">
        <v>-174</v>
      </c>
      <c r="AS24974" s="94">
        <v>-397</v>
      </c>
      <c r="AT24974" s="94">
        <v>308</v>
      </c>
      <c r="AU24974" s="94">
        <v>-106</v>
      </c>
      <c r="AV24974" s="94">
        <v>-91</v>
      </c>
      <c r="AX24974" s="94">
        <v>16</v>
      </c>
      <c r="AY24974" s="94">
        <v>-55</v>
      </c>
      <c r="AZ24974" s="94">
        <v>151</v>
      </c>
    </row>
    <row r="24975" spans="1:52">
      <c r="A24975" s="85" t="s">
        <v>107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427</v>
      </c>
      <c r="G24975" s="89" t="s">
        <v>428</v>
      </c>
      <c r="H24975" s="94">
        <v>1521</v>
      </c>
      <c r="I24975" s="94">
        <v>1473</v>
      </c>
      <c r="J24975" s="94">
        <v>1296</v>
      </c>
      <c r="K24975" s="94">
        <v>-177</v>
      </c>
      <c r="O24975" s="94">
        <v>1473</v>
      </c>
      <c r="P24975" s="94">
        <v>1296</v>
      </c>
      <c r="Q24975" s="94">
        <v>-177</v>
      </c>
      <c r="AS24975" s="94">
        <v>-376</v>
      </c>
      <c r="AT24975" s="94">
        <v>276</v>
      </c>
      <c r="AU24975" s="94">
        <v>-119</v>
      </c>
      <c r="AV24975" s="94">
        <v>-95</v>
      </c>
      <c r="AX24975" s="94">
        <v>16</v>
      </c>
      <c r="AY24975" s="94">
        <v>-8</v>
      </c>
      <c r="AZ24975" s="94">
        <v>129</v>
      </c>
    </row>
    <row r="24976" spans="1:52">
      <c r="A24976" s="85" t="s">
        <v>107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427</v>
      </c>
      <c r="G24976" s="89" t="s">
        <v>428</v>
      </c>
      <c r="H24976" s="94">
        <v>1569</v>
      </c>
      <c r="I24976" s="94">
        <v>1522</v>
      </c>
      <c r="J24976" s="94">
        <v>1292</v>
      </c>
      <c r="K24976" s="94">
        <v>-230</v>
      </c>
      <c r="O24976" s="94">
        <v>1522</v>
      </c>
      <c r="P24976" s="94">
        <v>1292</v>
      </c>
      <c r="Q24976" s="94">
        <v>-230</v>
      </c>
      <c r="AS24976" s="94">
        <v>-421</v>
      </c>
      <c r="AT24976" s="94">
        <v>260</v>
      </c>
      <c r="AU24976" s="94">
        <v>-99</v>
      </c>
      <c r="AV24976" s="94">
        <v>-104</v>
      </c>
      <c r="AX24976" s="94">
        <v>17</v>
      </c>
      <c r="AY24976" s="94">
        <v>22</v>
      </c>
      <c r="AZ24976" s="94">
        <v>95</v>
      </c>
    </row>
    <row r="24977" spans="1:52">
      <c r="A24977" s="85" t="s">
        <v>107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427</v>
      </c>
      <c r="G24977" s="89" t="s">
        <v>428</v>
      </c>
      <c r="H24977" s="94">
        <v>1622</v>
      </c>
      <c r="I24977" s="94">
        <v>1577</v>
      </c>
      <c r="J24977" s="94">
        <v>1311</v>
      </c>
      <c r="K24977" s="94">
        <v>-266</v>
      </c>
      <c r="O24977" s="94">
        <v>1577</v>
      </c>
      <c r="P24977" s="94">
        <v>1311</v>
      </c>
      <c r="Q24977" s="94">
        <v>-266</v>
      </c>
      <c r="AS24977" s="94">
        <v>-406</v>
      </c>
      <c r="AT24977" s="94">
        <v>263</v>
      </c>
      <c r="AU24977" s="94">
        <v>-114</v>
      </c>
      <c r="AV24977" s="94">
        <v>-127</v>
      </c>
      <c r="AX24977" s="94">
        <v>16</v>
      </c>
      <c r="AY24977" s="94">
        <v>88</v>
      </c>
      <c r="AZ24977" s="94">
        <v>14</v>
      </c>
    </row>
    <row r="24978" spans="1:52">
      <c r="A24978" s="85" t="s">
        <v>107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427</v>
      </c>
      <c r="G24978" s="89" t="s">
        <v>428</v>
      </c>
      <c r="H24978" s="94">
        <v>1657</v>
      </c>
      <c r="I24978" s="94">
        <v>1605</v>
      </c>
      <c r="J24978" s="94">
        <v>1379</v>
      </c>
      <c r="K24978" s="94">
        <v>-226</v>
      </c>
      <c r="O24978" s="94">
        <v>1605</v>
      </c>
      <c r="P24978" s="94">
        <v>1379</v>
      </c>
      <c r="Q24978" s="94">
        <v>-226</v>
      </c>
      <c r="AS24978" s="94">
        <v>-348</v>
      </c>
      <c r="AT24978" s="94">
        <v>274</v>
      </c>
      <c r="AU24978" s="94">
        <v>-109</v>
      </c>
      <c r="AV24978" s="94">
        <v>-149</v>
      </c>
      <c r="AX24978" s="94">
        <v>16</v>
      </c>
      <c r="AY24978" s="94">
        <v>133</v>
      </c>
      <c r="AZ24978" s="94">
        <v>-43</v>
      </c>
    </row>
    <row r="24979" spans="1:52">
      <c r="A24979" s="85" t="s">
        <v>107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427</v>
      </c>
      <c r="G24979" s="89" t="s">
        <v>428</v>
      </c>
      <c r="H24979" s="94">
        <v>1661</v>
      </c>
      <c r="I24979" s="94">
        <v>1623</v>
      </c>
      <c r="J24979" s="94">
        <v>1362</v>
      </c>
      <c r="K24979" s="94">
        <v>-261</v>
      </c>
      <c r="O24979" s="94">
        <v>1623</v>
      </c>
      <c r="P24979" s="94">
        <v>1362</v>
      </c>
      <c r="Q24979" s="94">
        <v>-261</v>
      </c>
      <c r="AS24979" s="94">
        <v>-338</v>
      </c>
      <c r="AT24979" s="94">
        <v>269</v>
      </c>
      <c r="AU24979" s="94">
        <v>-132</v>
      </c>
      <c r="AV24979" s="94">
        <v>-171</v>
      </c>
      <c r="AX24979" s="94">
        <v>14</v>
      </c>
      <c r="AY24979" s="94">
        <v>220</v>
      </c>
      <c r="AZ24979" s="94">
        <v>-123</v>
      </c>
    </row>
    <row r="24980" spans="1:52">
      <c r="A24980" s="85" t="s">
        <v>107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427</v>
      </c>
      <c r="G24980" s="89" t="s">
        <v>428</v>
      </c>
      <c r="H24980" s="94">
        <v>1650</v>
      </c>
      <c r="I24980" s="94">
        <v>1619</v>
      </c>
      <c r="J24980" s="94">
        <v>1378</v>
      </c>
      <c r="K24980" s="94">
        <v>-241</v>
      </c>
      <c r="O24980" s="94">
        <v>1619</v>
      </c>
      <c r="P24980" s="94">
        <v>1378</v>
      </c>
      <c r="Q24980" s="94">
        <v>-241</v>
      </c>
      <c r="AS24980" s="94">
        <v>-274</v>
      </c>
      <c r="AT24980" s="94">
        <v>245</v>
      </c>
      <c r="AU24980" s="94">
        <v>-158</v>
      </c>
      <c r="AV24980" s="94">
        <v>-166</v>
      </c>
      <c r="AX24980" s="94">
        <v>-13</v>
      </c>
      <c r="AY24980" s="94">
        <v>193</v>
      </c>
      <c r="AZ24980" s="94">
        <v>-68</v>
      </c>
    </row>
    <row r="24981" spans="1:52">
      <c r="A24981" s="85" t="s">
        <v>107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427</v>
      </c>
      <c r="G24981" s="89" t="s">
        <v>428</v>
      </c>
      <c r="H24981" s="94">
        <v>1677</v>
      </c>
      <c r="I24981" s="94">
        <v>1673</v>
      </c>
      <c r="J24981" s="94">
        <v>1410</v>
      </c>
      <c r="K24981" s="94">
        <v>-263</v>
      </c>
      <c r="O24981" s="94">
        <v>1673</v>
      </c>
      <c r="P24981" s="94">
        <v>1410</v>
      </c>
      <c r="Q24981" s="94">
        <v>-263</v>
      </c>
      <c r="AS24981" s="94">
        <v>-243</v>
      </c>
      <c r="AT24981" s="94">
        <v>266</v>
      </c>
      <c r="AU24981" s="94">
        <v>-219</v>
      </c>
      <c r="AV24981" s="94">
        <v>-173</v>
      </c>
      <c r="AX24981" s="94">
        <v>-14</v>
      </c>
      <c r="AY24981" s="94">
        <v>195</v>
      </c>
      <c r="AZ24981" s="94">
        <v>-75</v>
      </c>
    </row>
    <row r="24982" spans="1:52">
      <c r="A24982" s="85" t="s">
        <v>107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427</v>
      </c>
      <c r="G24982" s="89" t="s">
        <v>428</v>
      </c>
      <c r="H24982" s="94">
        <v>1647</v>
      </c>
      <c r="I24982" s="94">
        <v>1608</v>
      </c>
      <c r="J24982" s="94">
        <v>1426</v>
      </c>
      <c r="K24982" s="94">
        <v>-182</v>
      </c>
      <c r="O24982" s="94">
        <v>1608</v>
      </c>
      <c r="P24982" s="94">
        <v>1426</v>
      </c>
      <c r="Q24982" s="94">
        <v>-182</v>
      </c>
      <c r="AS24982" s="94">
        <v>-88</v>
      </c>
      <c r="AT24982" s="94">
        <v>294</v>
      </c>
      <c r="AU24982" s="94">
        <v>-285</v>
      </c>
      <c r="AV24982" s="94">
        <v>-189</v>
      </c>
      <c r="AX24982" s="94">
        <v>-18</v>
      </c>
      <c r="AY24982" s="94">
        <v>224</v>
      </c>
      <c r="AZ24982" s="94">
        <v>-120</v>
      </c>
    </row>
    <row r="24983" spans="1:52">
      <c r="A24983" s="85" t="s">
        <v>107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427</v>
      </c>
      <c r="G24983" s="89" t="s">
        <v>428</v>
      </c>
      <c r="H24983" s="94">
        <v>1561</v>
      </c>
      <c r="I24983" s="94">
        <v>1488</v>
      </c>
      <c r="J24983" s="94">
        <v>1433</v>
      </c>
      <c r="K24983" s="94">
        <v>-55</v>
      </c>
      <c r="O24983" s="94">
        <v>1488</v>
      </c>
      <c r="P24983" s="94">
        <v>1433</v>
      </c>
      <c r="Q24983" s="94">
        <v>-55</v>
      </c>
      <c r="AS24983" s="94">
        <v>-16</v>
      </c>
      <c r="AT24983" s="94">
        <v>302</v>
      </c>
      <c r="AU24983" s="94">
        <v>-293</v>
      </c>
      <c r="AV24983" s="94">
        <v>-164</v>
      </c>
      <c r="AX24983" s="94">
        <v>-18</v>
      </c>
      <c r="AY24983" s="94">
        <v>222</v>
      </c>
      <c r="AZ24983" s="94">
        <v>-88</v>
      </c>
    </row>
    <row r="24984" spans="1:52">
      <c r="A24984" s="85" t="s">
        <v>107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427</v>
      </c>
      <c r="G24984" s="89" t="s">
        <v>428</v>
      </c>
      <c r="H24984" s="94">
        <v>1427</v>
      </c>
      <c r="I24984" s="94">
        <v>1368</v>
      </c>
      <c r="J24984" s="94">
        <v>1375</v>
      </c>
      <c r="K24984" s="94">
        <v>7</v>
      </c>
      <c r="O24984" s="94">
        <v>1368</v>
      </c>
      <c r="P24984" s="94">
        <v>1375</v>
      </c>
      <c r="Q24984" s="94">
        <v>7</v>
      </c>
      <c r="AS24984" s="94">
        <v>-4</v>
      </c>
      <c r="AT24984" s="94">
        <v>298</v>
      </c>
      <c r="AU24984" s="94">
        <v>-294</v>
      </c>
      <c r="AV24984" s="94">
        <v>-145</v>
      </c>
      <c r="AX24984" s="94">
        <v>18</v>
      </c>
      <c r="AY24984" s="94">
        <v>158</v>
      </c>
      <c r="AZ24984" s="94">
        <v>-24</v>
      </c>
    </row>
    <row r="24985" spans="1:52">
      <c r="A24985" s="85" t="s">
        <v>107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427</v>
      </c>
      <c r="G24985" s="89" t="s">
        <v>428</v>
      </c>
      <c r="H24985" s="94">
        <v>1337</v>
      </c>
      <c r="I24985" s="94">
        <v>1274</v>
      </c>
      <c r="J24985" s="94">
        <v>1358</v>
      </c>
      <c r="K24985" s="94">
        <v>84</v>
      </c>
      <c r="O24985" s="94">
        <v>1274</v>
      </c>
      <c r="P24985" s="94">
        <v>1358</v>
      </c>
      <c r="Q24985" s="94">
        <v>84</v>
      </c>
      <c r="AS24985" s="94">
        <v>6</v>
      </c>
      <c r="AT24985" s="94">
        <v>314</v>
      </c>
      <c r="AU24985" s="94">
        <v>-294</v>
      </c>
      <c r="AV24985" s="94">
        <v>-119</v>
      </c>
      <c r="AX24985" s="94">
        <v>18</v>
      </c>
      <c r="AY24985" s="94">
        <v>107</v>
      </c>
      <c r="AZ24985" s="94">
        <v>52</v>
      </c>
    </row>
    <row r="24986" spans="1:52">
      <c r="A24986" s="85" t="s">
        <v>107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427</v>
      </c>
      <c r="G24986" s="89" t="s">
        <v>428</v>
      </c>
      <c r="H24986" s="94">
        <v>1291</v>
      </c>
      <c r="I24986" s="94">
        <v>1226</v>
      </c>
      <c r="J24986" s="94">
        <v>1174</v>
      </c>
      <c r="K24986" s="94">
        <v>-52</v>
      </c>
      <c r="O24986" s="94">
        <v>1226</v>
      </c>
      <c r="P24986" s="94">
        <v>1174</v>
      </c>
      <c r="Q24986" s="94">
        <v>-52</v>
      </c>
      <c r="AS24986" s="94">
        <v>-92</v>
      </c>
      <c r="AT24986" s="94">
        <v>287</v>
      </c>
      <c r="AU24986" s="94">
        <v>-293</v>
      </c>
      <c r="AV24986" s="94">
        <v>-114</v>
      </c>
      <c r="AX24986" s="94">
        <v>17</v>
      </c>
      <c r="AY24986" s="94">
        <v>77</v>
      </c>
      <c r="AZ24986" s="94">
        <v>66</v>
      </c>
    </row>
    <row r="24987" spans="1:52">
      <c r="A24987" s="85" t="s">
        <v>107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427</v>
      </c>
      <c r="G24987" s="89" t="s">
        <v>428</v>
      </c>
      <c r="H24987" s="94">
        <v>1273</v>
      </c>
      <c r="I24987" s="94">
        <v>1199</v>
      </c>
      <c r="J24987" s="94">
        <v>1099</v>
      </c>
      <c r="K24987" s="94">
        <v>-100</v>
      </c>
      <c r="O24987" s="94">
        <v>1199</v>
      </c>
      <c r="P24987" s="94">
        <v>1099</v>
      </c>
      <c r="Q24987" s="94">
        <v>-100</v>
      </c>
      <c r="AS24987" s="94">
        <v>-146</v>
      </c>
      <c r="AT24987" s="94">
        <v>294</v>
      </c>
      <c r="AU24987" s="94">
        <v>-294</v>
      </c>
      <c r="AV24987" s="94">
        <v>-105</v>
      </c>
      <c r="AX24987" s="94">
        <v>18</v>
      </c>
      <c r="AY24987" s="94">
        <v>51</v>
      </c>
      <c r="AZ24987" s="94">
        <v>82</v>
      </c>
    </row>
    <row r="24988" spans="1:52">
      <c r="A24988" s="85" t="s">
        <v>107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427</v>
      </c>
      <c r="G24988" s="89" t="s">
        <v>428</v>
      </c>
      <c r="H24988" s="94">
        <v>1261</v>
      </c>
      <c r="I24988" s="94">
        <v>1188</v>
      </c>
      <c r="J24988" s="94">
        <v>1164</v>
      </c>
      <c r="K24988" s="94">
        <v>-24</v>
      </c>
      <c r="O24988" s="94">
        <v>1188</v>
      </c>
      <c r="P24988" s="94">
        <v>1164</v>
      </c>
      <c r="Q24988" s="94">
        <v>-24</v>
      </c>
      <c r="AS24988" s="94">
        <v>-103</v>
      </c>
      <c r="AT24988" s="94">
        <v>291</v>
      </c>
      <c r="AU24988" s="94">
        <v>-293</v>
      </c>
      <c r="AV24988" s="94">
        <v>-94</v>
      </c>
      <c r="AX24988" s="94">
        <v>17</v>
      </c>
      <c r="AY24988" s="94">
        <v>32</v>
      </c>
      <c r="AZ24988" s="94">
        <v>126</v>
      </c>
    </row>
    <row r="24989" spans="1:52">
      <c r="A24989" s="85" t="s">
        <v>107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427</v>
      </c>
      <c r="G24989" s="89" t="s">
        <v>428</v>
      </c>
      <c r="H24989" s="94">
        <v>1269</v>
      </c>
      <c r="I24989" s="94">
        <v>1199</v>
      </c>
      <c r="J24989" s="94">
        <v>1217</v>
      </c>
      <c r="K24989" s="94">
        <v>18</v>
      </c>
      <c r="O24989" s="94">
        <v>1199</v>
      </c>
      <c r="P24989" s="94">
        <v>1217</v>
      </c>
      <c r="Q24989" s="94">
        <v>18</v>
      </c>
      <c r="AS24989" s="94">
        <v>-84</v>
      </c>
      <c r="AT24989" s="94">
        <v>292</v>
      </c>
      <c r="AU24989" s="94">
        <v>-293</v>
      </c>
      <c r="AV24989" s="94">
        <v>-86</v>
      </c>
      <c r="AX24989" s="94">
        <v>18</v>
      </c>
      <c r="AY24989" s="94">
        <v>18</v>
      </c>
      <c r="AZ24989" s="94">
        <v>153</v>
      </c>
    </row>
    <row r="24990" spans="1:52">
      <c r="A24990" s="85" t="s">
        <v>107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427</v>
      </c>
      <c r="G24990" s="89" t="s">
        <v>428</v>
      </c>
      <c r="H24990" s="94">
        <v>1309</v>
      </c>
      <c r="I24990" s="94">
        <v>1261</v>
      </c>
      <c r="J24990" s="94">
        <v>1213</v>
      </c>
      <c r="K24990" s="94">
        <v>-48</v>
      </c>
      <c r="O24990" s="94">
        <v>1261</v>
      </c>
      <c r="P24990" s="94">
        <v>1213</v>
      </c>
      <c r="Q24990" s="94">
        <v>-48</v>
      </c>
      <c r="AS24990" s="94">
        <v>-120</v>
      </c>
      <c r="AT24990" s="94">
        <v>296</v>
      </c>
      <c r="AU24990" s="94">
        <v>-294</v>
      </c>
      <c r="AV24990" s="94">
        <v>-104</v>
      </c>
      <c r="AX24990" s="94">
        <v>17</v>
      </c>
      <c r="AY24990" s="94">
        <v>44</v>
      </c>
      <c r="AZ24990" s="94">
        <v>113</v>
      </c>
    </row>
    <row r="24991" spans="1:52">
      <c r="A24991" s="85" t="s">
        <v>107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427</v>
      </c>
      <c r="G24991" s="89" t="s">
        <v>428</v>
      </c>
      <c r="H24991" s="94">
        <v>1387</v>
      </c>
      <c r="I24991" s="94">
        <v>1310</v>
      </c>
      <c r="J24991" s="94">
        <v>1219</v>
      </c>
      <c r="K24991" s="94">
        <v>-91</v>
      </c>
      <c r="O24991" s="94">
        <v>1310</v>
      </c>
      <c r="P24991" s="94">
        <v>1219</v>
      </c>
      <c r="Q24991" s="94">
        <v>-91</v>
      </c>
      <c r="AS24991" s="94">
        <v>-153</v>
      </c>
      <c r="AT24991" s="94">
        <v>310</v>
      </c>
      <c r="AU24991" s="94">
        <v>-293</v>
      </c>
      <c r="AV24991" s="94">
        <v>-118</v>
      </c>
      <c r="AX24991" s="94">
        <v>18</v>
      </c>
      <c r="AY24991" s="94">
        <v>34</v>
      </c>
      <c r="AZ24991" s="94">
        <v>111</v>
      </c>
    </row>
    <row r="24992" spans="1:52">
      <c r="A24992" s="85" t="s">
        <v>107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427</v>
      </c>
      <c r="G24992" s="89" t="s">
        <v>428</v>
      </c>
      <c r="H24992" s="94">
        <v>1455</v>
      </c>
      <c r="I24992" s="94">
        <v>1394</v>
      </c>
      <c r="J24992" s="94">
        <v>1222</v>
      </c>
      <c r="K24992" s="94">
        <v>-172</v>
      </c>
      <c r="O24992" s="94">
        <v>1394</v>
      </c>
      <c r="P24992" s="94">
        <v>1222</v>
      </c>
      <c r="Q24992" s="94">
        <v>-172</v>
      </c>
      <c r="AS24992" s="94">
        <v>-191</v>
      </c>
      <c r="AT24992" s="94">
        <v>256</v>
      </c>
      <c r="AU24992" s="94">
        <v>-289</v>
      </c>
      <c r="AV24992" s="94">
        <v>-119</v>
      </c>
      <c r="AX24992" s="94">
        <v>17</v>
      </c>
      <c r="AY24992" s="94">
        <v>34</v>
      </c>
      <c r="AZ24992" s="94">
        <v>120</v>
      </c>
    </row>
    <row r="24993" spans="1:52">
      <c r="A24993" s="85" t="s">
        <v>107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427</v>
      </c>
      <c r="G24993" s="89" t="s">
        <v>428</v>
      </c>
      <c r="H24993" s="94">
        <v>1488</v>
      </c>
      <c r="I24993" s="94">
        <v>1379</v>
      </c>
      <c r="J24993" s="94">
        <v>1217</v>
      </c>
      <c r="K24993" s="94">
        <v>-162</v>
      </c>
      <c r="O24993" s="94">
        <v>1379</v>
      </c>
      <c r="P24993" s="94">
        <v>1217</v>
      </c>
      <c r="Q24993" s="94">
        <v>-162</v>
      </c>
      <c r="AS24993" s="94">
        <v>-166</v>
      </c>
      <c r="AT24993" s="94">
        <v>245</v>
      </c>
      <c r="AU24993" s="94">
        <v>-293</v>
      </c>
      <c r="AV24993" s="94">
        <v>-113</v>
      </c>
      <c r="AX24993" s="94">
        <v>17</v>
      </c>
      <c r="AY24993" s="94">
        <v>32</v>
      </c>
      <c r="AZ24993" s="94">
        <v>116</v>
      </c>
    </row>
    <row r="24994" spans="1:52">
      <c r="A24994" s="85" t="s">
        <v>107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427</v>
      </c>
      <c r="G24994" s="89" t="s">
        <v>428</v>
      </c>
      <c r="H24994" s="94">
        <v>1529</v>
      </c>
      <c r="I24994" s="94">
        <v>1438</v>
      </c>
      <c r="J24994" s="94">
        <v>1396</v>
      </c>
      <c r="K24994" s="94">
        <v>-42</v>
      </c>
      <c r="O24994" s="94">
        <v>1438</v>
      </c>
      <c r="P24994" s="94">
        <v>1396</v>
      </c>
      <c r="Q24994" s="94">
        <v>-42</v>
      </c>
      <c r="AS24994" s="94">
        <v>-128</v>
      </c>
      <c r="AT24994" s="94">
        <v>246</v>
      </c>
      <c r="AU24994" s="94">
        <v>-288</v>
      </c>
      <c r="AV24994" s="94">
        <v>-101</v>
      </c>
      <c r="AX24994" s="94">
        <v>17</v>
      </c>
      <c r="AY24994" s="94">
        <v>40</v>
      </c>
      <c r="AZ24994" s="94">
        <v>172</v>
      </c>
    </row>
    <row r="24995" spans="1:52">
      <c r="A24995" s="85" t="s">
        <v>107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427</v>
      </c>
      <c r="G24995" s="89" t="s">
        <v>428</v>
      </c>
      <c r="H24995" s="94">
        <v>1577</v>
      </c>
      <c r="I24995" s="94">
        <v>1493</v>
      </c>
      <c r="J24995" s="94">
        <v>1524</v>
      </c>
      <c r="K24995" s="94">
        <v>31</v>
      </c>
      <c r="O24995" s="94">
        <v>1493</v>
      </c>
      <c r="P24995" s="94">
        <v>1524</v>
      </c>
      <c r="Q24995" s="94">
        <v>31</v>
      </c>
      <c r="AS24995" s="94">
        <v>-191</v>
      </c>
      <c r="AT24995" s="94">
        <v>323</v>
      </c>
      <c r="AU24995" s="94">
        <v>-258</v>
      </c>
      <c r="AV24995" s="94">
        <v>-90</v>
      </c>
      <c r="AX24995" s="94">
        <v>16</v>
      </c>
      <c r="AY24995" s="94">
        <v>15</v>
      </c>
      <c r="AZ24995" s="94">
        <v>216</v>
      </c>
    </row>
    <row r="24996" spans="1:52">
      <c r="A24996" s="85" t="s">
        <v>107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427</v>
      </c>
      <c r="G24996" s="89" t="s">
        <v>428</v>
      </c>
      <c r="H24996" s="94">
        <v>1630</v>
      </c>
      <c r="I24996" s="94">
        <v>1542</v>
      </c>
      <c r="J24996" s="94">
        <v>1416</v>
      </c>
      <c r="K24996" s="94">
        <v>-126</v>
      </c>
      <c r="O24996" s="94">
        <v>1542</v>
      </c>
      <c r="P24996" s="94">
        <v>1416</v>
      </c>
      <c r="Q24996" s="94">
        <v>-126</v>
      </c>
      <c r="AS24996" s="94">
        <v>-364</v>
      </c>
      <c r="AT24996" s="94">
        <v>317</v>
      </c>
      <c r="AU24996" s="94">
        <v>-195</v>
      </c>
      <c r="AV24996" s="94">
        <v>-93</v>
      </c>
      <c r="AX24996" s="94">
        <v>16</v>
      </c>
      <c r="AY24996" s="94">
        <v>-30</v>
      </c>
      <c r="AZ24996" s="94">
        <v>223</v>
      </c>
    </row>
    <row r="24997" spans="1:52">
      <c r="A24997" s="85" t="s">
        <v>107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427</v>
      </c>
      <c r="G24997" s="89" t="s">
        <v>428</v>
      </c>
      <c r="H24997" s="94">
        <v>1687</v>
      </c>
      <c r="I24997" s="94">
        <v>1584</v>
      </c>
      <c r="J24997" s="94">
        <v>1409</v>
      </c>
      <c r="K24997" s="94">
        <v>-175</v>
      </c>
      <c r="O24997" s="94">
        <v>1584</v>
      </c>
      <c r="P24997" s="94">
        <v>1409</v>
      </c>
      <c r="Q24997" s="94">
        <v>-175</v>
      </c>
      <c r="AS24997" s="94">
        <v>-397</v>
      </c>
      <c r="AT24997" s="94">
        <v>309</v>
      </c>
      <c r="AU24997" s="94">
        <v>-175</v>
      </c>
      <c r="AV24997" s="94">
        <v>-97</v>
      </c>
      <c r="AX24997" s="94">
        <v>16</v>
      </c>
      <c r="AY24997" s="94">
        <v>-41</v>
      </c>
      <c r="AZ24997" s="94">
        <v>210</v>
      </c>
    </row>
    <row r="24998" spans="1:52">
      <c r="A24998" s="85" t="s">
        <v>107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427</v>
      </c>
      <c r="G24998" s="89" t="s">
        <v>428</v>
      </c>
      <c r="H24998" s="94">
        <v>1743</v>
      </c>
      <c r="I24998" s="94">
        <v>1656</v>
      </c>
      <c r="J24998" s="94">
        <v>1455</v>
      </c>
      <c r="K24998" s="94">
        <v>-201</v>
      </c>
      <c r="O24998" s="94">
        <v>1656</v>
      </c>
      <c r="P24998" s="94">
        <v>1455</v>
      </c>
      <c r="Q24998" s="94">
        <v>-201</v>
      </c>
      <c r="AS24998" s="94">
        <v>-473</v>
      </c>
      <c r="AT24998" s="94">
        <v>336</v>
      </c>
      <c r="AU24998" s="94">
        <v>-128</v>
      </c>
      <c r="AV24998" s="94">
        <v>-100</v>
      </c>
      <c r="AX24998" s="94">
        <v>17</v>
      </c>
      <c r="AY24998" s="94">
        <v>-55</v>
      </c>
      <c r="AZ24998" s="94">
        <v>202</v>
      </c>
    </row>
    <row r="24999" spans="1:52">
      <c r="A24999" s="85" t="s">
        <v>107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427</v>
      </c>
      <c r="G24999" s="89" t="s">
        <v>428</v>
      </c>
      <c r="H24999" s="94">
        <v>1794</v>
      </c>
      <c r="I24999" s="94">
        <v>1707</v>
      </c>
      <c r="J24999" s="94">
        <v>1486</v>
      </c>
      <c r="K24999" s="94">
        <v>-221</v>
      </c>
      <c r="O24999" s="94">
        <v>1707</v>
      </c>
      <c r="P24999" s="94">
        <v>1486</v>
      </c>
      <c r="Q24999" s="94">
        <v>-221</v>
      </c>
      <c r="AS24999" s="94">
        <v>-430</v>
      </c>
      <c r="AT24999" s="94">
        <v>337</v>
      </c>
      <c r="AU24999" s="94">
        <v>-159</v>
      </c>
      <c r="AV24999" s="94">
        <v>-116</v>
      </c>
      <c r="AX24999" s="94">
        <v>16</v>
      </c>
      <c r="AY24999" s="94">
        <v>-7</v>
      </c>
      <c r="AZ24999" s="94">
        <v>138</v>
      </c>
    </row>
    <row r="25000" spans="1:52">
      <c r="A25000" s="85" t="s">
        <v>107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427</v>
      </c>
      <c r="G25000" s="89" t="s">
        <v>428</v>
      </c>
      <c r="H25000" s="94">
        <v>1849</v>
      </c>
      <c r="I25000" s="94">
        <v>1752</v>
      </c>
      <c r="J25000" s="94">
        <v>1519</v>
      </c>
      <c r="K25000" s="94">
        <v>-233</v>
      </c>
      <c r="O25000" s="94">
        <v>1752</v>
      </c>
      <c r="P25000" s="94">
        <v>1519</v>
      </c>
      <c r="Q25000" s="94">
        <v>-233</v>
      </c>
      <c r="AS25000" s="94">
        <v>-424</v>
      </c>
      <c r="AT25000" s="94">
        <v>320</v>
      </c>
      <c r="AU25000" s="94">
        <v>-143</v>
      </c>
      <c r="AV25000" s="94">
        <v>-123</v>
      </c>
      <c r="AX25000" s="94">
        <v>16</v>
      </c>
      <c r="AY25000" s="94">
        <v>-17</v>
      </c>
      <c r="AZ25000" s="94">
        <v>138</v>
      </c>
    </row>
    <row r="25001" spans="1:52">
      <c r="A25001" s="85" t="s">
        <v>107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427</v>
      </c>
      <c r="G25001" s="89" t="s">
        <v>428</v>
      </c>
      <c r="H25001" s="94">
        <v>1876</v>
      </c>
      <c r="I25001" s="94">
        <v>1779</v>
      </c>
      <c r="J25001" s="94">
        <v>1542</v>
      </c>
      <c r="K25001" s="94">
        <v>-237</v>
      </c>
      <c r="O25001" s="94">
        <v>1779</v>
      </c>
      <c r="P25001" s="94">
        <v>1542</v>
      </c>
      <c r="Q25001" s="94">
        <v>-237</v>
      </c>
      <c r="AS25001" s="94">
        <v>-410</v>
      </c>
      <c r="AT25001" s="94">
        <v>307</v>
      </c>
      <c r="AU25001" s="94">
        <v>-127</v>
      </c>
      <c r="AV25001" s="94">
        <v>-132</v>
      </c>
      <c r="AX25001" s="94">
        <v>16</v>
      </c>
      <c r="AY25001" s="94">
        <v>10</v>
      </c>
      <c r="AZ25001" s="94">
        <v>99</v>
      </c>
    </row>
    <row r="25002" spans="1:52">
      <c r="A25002" s="85" t="s">
        <v>107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427</v>
      </c>
      <c r="G25002" s="89" t="s">
        <v>428</v>
      </c>
      <c r="H25002" s="94">
        <v>1865</v>
      </c>
      <c r="I25002" s="94">
        <v>1754</v>
      </c>
      <c r="J25002" s="94">
        <v>1482</v>
      </c>
      <c r="K25002" s="94">
        <v>-272</v>
      </c>
      <c r="O25002" s="94">
        <v>1754</v>
      </c>
      <c r="P25002" s="94">
        <v>1482</v>
      </c>
      <c r="Q25002" s="94">
        <v>-272</v>
      </c>
      <c r="AS25002" s="94">
        <v>-337</v>
      </c>
      <c r="AT25002" s="94">
        <v>264</v>
      </c>
      <c r="AU25002" s="94">
        <v>-156</v>
      </c>
      <c r="AV25002" s="94">
        <v>-151</v>
      </c>
      <c r="AX25002" s="94">
        <v>16</v>
      </c>
      <c r="AY25002" s="94">
        <v>44</v>
      </c>
      <c r="AZ25002" s="94">
        <v>48</v>
      </c>
    </row>
    <row r="25003" spans="1:52">
      <c r="A25003" s="85" t="s">
        <v>107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427</v>
      </c>
      <c r="G25003" s="89" t="s">
        <v>428</v>
      </c>
      <c r="H25003" s="94">
        <v>1815</v>
      </c>
      <c r="I25003" s="94">
        <v>1727</v>
      </c>
      <c r="J25003" s="94">
        <v>1395</v>
      </c>
      <c r="K25003" s="94">
        <v>-332</v>
      </c>
      <c r="O25003" s="94">
        <v>1727</v>
      </c>
      <c r="P25003" s="94">
        <v>1395</v>
      </c>
      <c r="Q25003" s="94">
        <v>-332</v>
      </c>
      <c r="AS25003" s="94">
        <v>-311</v>
      </c>
      <c r="AT25003" s="94">
        <v>260</v>
      </c>
      <c r="AU25003" s="94">
        <v>-199</v>
      </c>
      <c r="AV25003" s="94">
        <v>-159</v>
      </c>
      <c r="AX25003" s="94">
        <v>16</v>
      </c>
      <c r="AY25003" s="94">
        <v>36</v>
      </c>
      <c r="AZ25003" s="94">
        <v>25</v>
      </c>
    </row>
    <row r="25004" spans="1:52">
      <c r="A25004" s="85" t="s">
        <v>107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427</v>
      </c>
      <c r="G25004" s="89" t="s">
        <v>428</v>
      </c>
      <c r="H25004" s="94">
        <v>1779</v>
      </c>
      <c r="I25004" s="94">
        <v>1717</v>
      </c>
      <c r="J25004" s="94">
        <v>1412</v>
      </c>
      <c r="K25004" s="94">
        <v>-305</v>
      </c>
      <c r="O25004" s="94">
        <v>1717</v>
      </c>
      <c r="P25004" s="94">
        <v>1412</v>
      </c>
      <c r="Q25004" s="94">
        <v>-305</v>
      </c>
      <c r="AS25004" s="94">
        <v>-231</v>
      </c>
      <c r="AT25004" s="94">
        <v>266</v>
      </c>
      <c r="AU25004" s="94">
        <v>-271</v>
      </c>
      <c r="AV25004" s="94">
        <v>-166</v>
      </c>
      <c r="AX25004" s="94">
        <v>15</v>
      </c>
      <c r="AY25004" s="94">
        <v>75</v>
      </c>
      <c r="AZ25004" s="94">
        <v>7</v>
      </c>
    </row>
    <row r="25005" spans="1:52">
      <c r="A25005" s="85" t="s">
        <v>107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427</v>
      </c>
      <c r="G25005" s="89" t="s">
        <v>428</v>
      </c>
      <c r="H25005" s="94">
        <v>1787</v>
      </c>
      <c r="I25005" s="94">
        <v>1778</v>
      </c>
      <c r="J25005" s="94">
        <v>1491</v>
      </c>
      <c r="K25005" s="94">
        <v>-287</v>
      </c>
      <c r="O25005" s="94">
        <v>1778</v>
      </c>
      <c r="P25005" s="94">
        <v>1491</v>
      </c>
      <c r="Q25005" s="94">
        <v>-287</v>
      </c>
      <c r="AS25005" s="94">
        <v>-147</v>
      </c>
      <c r="AT25005" s="94">
        <v>283</v>
      </c>
      <c r="AU25005" s="94">
        <v>-292</v>
      </c>
      <c r="AV25005" s="94">
        <v>-183</v>
      </c>
      <c r="AX25005" s="94">
        <v>-16</v>
      </c>
      <c r="AY25005" s="94">
        <v>112</v>
      </c>
      <c r="AZ25005" s="94">
        <v>-44</v>
      </c>
    </row>
    <row r="25006" spans="1:52">
      <c r="A25006" s="85" t="s">
        <v>107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427</v>
      </c>
      <c r="G25006" s="89" t="s">
        <v>428</v>
      </c>
      <c r="H25006" s="94">
        <v>1742</v>
      </c>
      <c r="I25006" s="94">
        <v>1722</v>
      </c>
      <c r="J25006" s="94">
        <v>1461</v>
      </c>
      <c r="K25006" s="94">
        <v>-261</v>
      </c>
      <c r="O25006" s="94">
        <v>1722</v>
      </c>
      <c r="P25006" s="94">
        <v>1461</v>
      </c>
      <c r="Q25006" s="94">
        <v>-261</v>
      </c>
      <c r="AS25006" s="94">
        <v>-176</v>
      </c>
      <c r="AT25006" s="94">
        <v>323</v>
      </c>
      <c r="AU25006" s="94">
        <v>-294</v>
      </c>
      <c r="AV25006" s="94">
        <v>-186</v>
      </c>
      <c r="AX25006" s="94">
        <v>16</v>
      </c>
      <c r="AY25006" s="94">
        <v>149</v>
      </c>
      <c r="AZ25006" s="94">
        <v>-93</v>
      </c>
    </row>
    <row r="25007" spans="1:52">
      <c r="A25007" s="85" t="s">
        <v>107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427</v>
      </c>
      <c r="G25007" s="89" t="s">
        <v>428</v>
      </c>
      <c r="H25007" s="94">
        <v>1641</v>
      </c>
      <c r="I25007" s="94">
        <v>1571</v>
      </c>
      <c r="J25007" s="94">
        <v>1248</v>
      </c>
      <c r="K25007" s="94">
        <v>-323</v>
      </c>
      <c r="O25007" s="94">
        <v>1571</v>
      </c>
      <c r="P25007" s="94">
        <v>1248</v>
      </c>
      <c r="Q25007" s="94">
        <v>-323</v>
      </c>
      <c r="AS25007" s="94">
        <v>-202</v>
      </c>
      <c r="AT25007" s="94">
        <v>250</v>
      </c>
      <c r="AU25007" s="94">
        <v>-294</v>
      </c>
      <c r="AV25007" s="94">
        <v>-169</v>
      </c>
      <c r="AX25007" s="94">
        <v>17</v>
      </c>
      <c r="AY25007" s="94">
        <v>174</v>
      </c>
      <c r="AZ25007" s="94">
        <v>-99</v>
      </c>
    </row>
    <row r="25008" spans="1:52">
      <c r="A25008" s="85" t="s">
        <v>107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427</v>
      </c>
      <c r="G25008" s="89" t="s">
        <v>428</v>
      </c>
      <c r="H25008" s="94">
        <v>1502</v>
      </c>
      <c r="I25008" s="94">
        <v>1428</v>
      </c>
      <c r="J25008" s="94">
        <v>1087</v>
      </c>
      <c r="K25008" s="94">
        <v>-341</v>
      </c>
      <c r="O25008" s="94">
        <v>1428</v>
      </c>
      <c r="P25008" s="94">
        <v>1087</v>
      </c>
      <c r="Q25008" s="94">
        <v>-341</v>
      </c>
      <c r="AS25008" s="94">
        <v>-245</v>
      </c>
      <c r="AT25008" s="94">
        <v>231</v>
      </c>
      <c r="AU25008" s="94">
        <v>-292</v>
      </c>
      <c r="AV25008" s="94">
        <v>-153</v>
      </c>
      <c r="AX25008" s="94">
        <v>16</v>
      </c>
      <c r="AY25008" s="94">
        <v>86</v>
      </c>
      <c r="AZ25008" s="94">
        <v>16</v>
      </c>
    </row>
    <row r="25009" spans="1:52">
      <c r="A25009" s="85" t="s">
        <v>107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427</v>
      </c>
      <c r="G25009" s="89" t="s">
        <v>428</v>
      </c>
      <c r="H25009" s="94">
        <v>1400</v>
      </c>
      <c r="I25009" s="94">
        <v>1349</v>
      </c>
      <c r="J25009" s="94">
        <v>1017</v>
      </c>
      <c r="K25009" s="94">
        <v>-332</v>
      </c>
      <c r="O25009" s="94">
        <v>1349</v>
      </c>
      <c r="P25009" s="94">
        <v>1017</v>
      </c>
      <c r="Q25009" s="94">
        <v>-332</v>
      </c>
      <c r="AS25009" s="94">
        <v>-266</v>
      </c>
      <c r="AT25009" s="94">
        <v>225</v>
      </c>
      <c r="AU25009" s="94">
        <v>-294</v>
      </c>
      <c r="AV25009" s="94">
        <v>-125</v>
      </c>
      <c r="AX25009" s="94">
        <v>16</v>
      </c>
      <c r="AY25009" s="94">
        <v>25</v>
      </c>
      <c r="AZ25009" s="94">
        <v>87</v>
      </c>
    </row>
    <row r="25010" spans="1:52">
      <c r="A25010" s="85" t="s">
        <v>107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427</v>
      </c>
      <c r="G25010" s="89" t="s">
        <v>428</v>
      </c>
      <c r="H25010" s="94">
        <v>1368</v>
      </c>
      <c r="I25010" s="94">
        <v>1297</v>
      </c>
      <c r="J25010" s="94">
        <v>1008</v>
      </c>
      <c r="K25010" s="94">
        <v>-289</v>
      </c>
      <c r="O25010" s="94">
        <v>1297</v>
      </c>
      <c r="P25010" s="94">
        <v>1008</v>
      </c>
      <c r="Q25010" s="94">
        <v>-289</v>
      </c>
      <c r="AS25010" s="94">
        <v>-231</v>
      </c>
      <c r="AT25010" s="94">
        <v>187</v>
      </c>
      <c r="AU25010" s="94">
        <v>-276</v>
      </c>
      <c r="AV25010" s="94">
        <v>-115</v>
      </c>
      <c r="AX25010" s="94">
        <v>16</v>
      </c>
      <c r="AY25010" s="94">
        <v>6</v>
      </c>
      <c r="AZ25010" s="94">
        <v>124</v>
      </c>
    </row>
    <row r="25011" spans="1:52">
      <c r="A25011" s="85" t="s">
        <v>107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427</v>
      </c>
      <c r="G25011" s="89" t="s">
        <v>428</v>
      </c>
      <c r="H25011" s="94">
        <v>1321</v>
      </c>
      <c r="I25011" s="94">
        <v>1256</v>
      </c>
      <c r="J25011" s="94">
        <v>1002</v>
      </c>
      <c r="K25011" s="94">
        <v>-254</v>
      </c>
      <c r="O25011" s="94">
        <v>1256</v>
      </c>
      <c r="P25011" s="94">
        <v>1002</v>
      </c>
      <c r="Q25011" s="94">
        <v>-254</v>
      </c>
      <c r="AS25011" s="94">
        <v>-257</v>
      </c>
      <c r="AT25011" s="94">
        <v>194</v>
      </c>
      <c r="AU25011" s="94">
        <v>-252</v>
      </c>
      <c r="AV25011" s="94">
        <v>-96</v>
      </c>
      <c r="AX25011" s="94">
        <v>16</v>
      </c>
      <c r="AY25011" s="94">
        <v>-33</v>
      </c>
      <c r="AZ25011" s="94">
        <v>174</v>
      </c>
    </row>
    <row r="25012" spans="1:52">
      <c r="A25012" s="85" t="s">
        <v>107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427</v>
      </c>
      <c r="G25012" s="89" t="s">
        <v>428</v>
      </c>
      <c r="H25012" s="94">
        <v>1302</v>
      </c>
      <c r="I25012" s="94">
        <v>1235</v>
      </c>
      <c r="J25012" s="94">
        <v>1062</v>
      </c>
      <c r="K25012" s="94">
        <v>-173</v>
      </c>
      <c r="O25012" s="94">
        <v>1235</v>
      </c>
      <c r="P25012" s="94">
        <v>1062</v>
      </c>
      <c r="Q25012" s="94">
        <v>-173</v>
      </c>
      <c r="AS25012" s="94">
        <v>-248</v>
      </c>
      <c r="AT25012" s="94">
        <v>189</v>
      </c>
      <c r="AU25012" s="94">
        <v>-203</v>
      </c>
      <c r="AV25012" s="94">
        <v>-85</v>
      </c>
      <c r="AX25012" s="94">
        <v>16</v>
      </c>
      <c r="AY25012" s="94">
        <v>-40</v>
      </c>
      <c r="AZ25012" s="94">
        <v>198</v>
      </c>
    </row>
    <row r="25013" spans="1:52">
      <c r="A25013" s="85" t="s">
        <v>107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427</v>
      </c>
      <c r="G25013" s="89" t="s">
        <v>428</v>
      </c>
      <c r="H25013" s="94">
        <v>1299</v>
      </c>
      <c r="I25013" s="94">
        <v>1260</v>
      </c>
      <c r="J25013" s="94">
        <v>1069</v>
      </c>
      <c r="K25013" s="94">
        <v>-191</v>
      </c>
      <c r="O25013" s="94">
        <v>1260</v>
      </c>
      <c r="P25013" s="94">
        <v>1069</v>
      </c>
      <c r="Q25013" s="94">
        <v>-191</v>
      </c>
      <c r="AS25013" s="94">
        <v>-270</v>
      </c>
      <c r="AT25013" s="94">
        <v>178</v>
      </c>
      <c r="AU25013" s="94">
        <v>-162</v>
      </c>
      <c r="AV25013" s="94">
        <v>-94</v>
      </c>
      <c r="AX25013" s="94">
        <v>16</v>
      </c>
      <c r="AY25013" s="94">
        <v>-33</v>
      </c>
      <c r="AZ25013" s="94">
        <v>174</v>
      </c>
    </row>
    <row r="25014" spans="1:52">
      <c r="A25014" s="85" t="s">
        <v>107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427</v>
      </c>
      <c r="G25014" s="89" t="s">
        <v>428</v>
      </c>
      <c r="H25014" s="94">
        <v>1346</v>
      </c>
      <c r="I25014" s="94">
        <v>1311</v>
      </c>
      <c r="J25014" s="94">
        <v>1085</v>
      </c>
      <c r="K25014" s="94">
        <v>-226</v>
      </c>
      <c r="O25014" s="94">
        <v>1311</v>
      </c>
      <c r="P25014" s="94">
        <v>1085</v>
      </c>
      <c r="Q25014" s="94">
        <v>-226</v>
      </c>
      <c r="AS25014" s="94">
        <v>-296</v>
      </c>
      <c r="AT25014" s="94">
        <v>199</v>
      </c>
      <c r="AU25014" s="94">
        <v>-181</v>
      </c>
      <c r="AV25014" s="94">
        <v>-109</v>
      </c>
      <c r="AX25014" s="94">
        <v>17</v>
      </c>
      <c r="AY25014" s="94">
        <v>-22</v>
      </c>
      <c r="AZ25014" s="94">
        <v>166</v>
      </c>
    </row>
    <row r="25015" spans="1:52">
      <c r="A25015" s="85" t="s">
        <v>107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427</v>
      </c>
      <c r="G25015" s="89" t="s">
        <v>428</v>
      </c>
      <c r="H25015" s="94">
        <v>1428</v>
      </c>
      <c r="I25015" s="94">
        <v>1383</v>
      </c>
      <c r="J25015" s="94">
        <v>1114</v>
      </c>
      <c r="K25015" s="94">
        <v>-269</v>
      </c>
      <c r="O25015" s="94">
        <v>1383</v>
      </c>
      <c r="P25015" s="94">
        <v>1114</v>
      </c>
      <c r="Q25015" s="94">
        <v>-269</v>
      </c>
      <c r="AS25015" s="94">
        <v>-349</v>
      </c>
      <c r="AT25015" s="94">
        <v>217</v>
      </c>
      <c r="AU25015" s="94">
        <v>-114</v>
      </c>
      <c r="AV25015" s="94">
        <v>-127</v>
      </c>
      <c r="AX25015" s="94">
        <v>16</v>
      </c>
      <c r="AY25015" s="94">
        <v>-19</v>
      </c>
      <c r="AZ25015" s="94">
        <v>107</v>
      </c>
    </row>
    <row r="25016" spans="1:52">
      <c r="A25016" s="85" t="s">
        <v>107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427</v>
      </c>
      <c r="G25016" s="89" t="s">
        <v>428</v>
      </c>
      <c r="H25016" s="94">
        <v>1493</v>
      </c>
      <c r="I25016" s="94">
        <v>1443</v>
      </c>
      <c r="J25016" s="94">
        <v>1135</v>
      </c>
      <c r="K25016" s="94">
        <v>-308</v>
      </c>
      <c r="O25016" s="94">
        <v>1443</v>
      </c>
      <c r="P25016" s="94">
        <v>1135</v>
      </c>
      <c r="Q25016" s="94">
        <v>-308</v>
      </c>
      <c r="AS25016" s="94">
        <v>-344</v>
      </c>
      <c r="AT25016" s="94">
        <v>199</v>
      </c>
      <c r="AU25016" s="94">
        <v>-121</v>
      </c>
      <c r="AV25016" s="94">
        <v>-127</v>
      </c>
      <c r="AX25016" s="94">
        <v>16</v>
      </c>
      <c r="AY25016" s="94">
        <v>-19</v>
      </c>
      <c r="AZ25016" s="94">
        <v>88</v>
      </c>
    </row>
    <row r="25017" spans="1:52">
      <c r="A25017" s="85" t="s">
        <v>107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427</v>
      </c>
      <c r="G25017" s="89" t="s">
        <v>428</v>
      </c>
      <c r="H25017" s="94">
        <v>1537</v>
      </c>
      <c r="I25017" s="94">
        <v>1492</v>
      </c>
      <c r="J25017" s="94">
        <v>1149</v>
      </c>
      <c r="K25017" s="94">
        <v>-343</v>
      </c>
      <c r="O25017" s="94">
        <v>1492</v>
      </c>
      <c r="P25017" s="94">
        <v>1149</v>
      </c>
      <c r="Q25017" s="94">
        <v>-343</v>
      </c>
      <c r="AS25017" s="94">
        <v>-395</v>
      </c>
      <c r="AT25017" s="94">
        <v>195</v>
      </c>
      <c r="AU25017" s="94">
        <v>-113</v>
      </c>
      <c r="AV25017" s="94">
        <v>-129</v>
      </c>
      <c r="AX25017" s="94">
        <v>16</v>
      </c>
      <c r="AY25017" s="94">
        <v>-37</v>
      </c>
      <c r="AZ25017" s="94">
        <v>120</v>
      </c>
    </row>
    <row r="25018" spans="1:52">
      <c r="A25018" s="85" t="s">
        <v>107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427</v>
      </c>
      <c r="G25018" s="89" t="s">
        <v>428</v>
      </c>
      <c r="H25018" s="94">
        <v>1592</v>
      </c>
      <c r="I25018" s="94">
        <v>1542</v>
      </c>
      <c r="J25018" s="94">
        <v>1223</v>
      </c>
      <c r="K25018" s="94">
        <v>-319</v>
      </c>
      <c r="O25018" s="94">
        <v>1542</v>
      </c>
      <c r="P25018" s="94">
        <v>1223</v>
      </c>
      <c r="Q25018" s="94">
        <v>-319</v>
      </c>
      <c r="AS25018" s="94">
        <v>-502</v>
      </c>
      <c r="AT25018" s="94">
        <v>193</v>
      </c>
      <c r="AU25018" s="94">
        <v>-29</v>
      </c>
      <c r="AV25018" s="94">
        <v>-118</v>
      </c>
      <c r="AX25018" s="94">
        <v>16</v>
      </c>
      <c r="AY25018" s="94">
        <v>-49</v>
      </c>
      <c r="AZ25018" s="94">
        <v>170</v>
      </c>
    </row>
    <row r="25019" spans="1:52">
      <c r="A25019" s="85" t="s">
        <v>107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427</v>
      </c>
      <c r="G25019" s="89" t="s">
        <v>428</v>
      </c>
      <c r="H25019" s="94">
        <v>1657</v>
      </c>
      <c r="I25019" s="94">
        <v>1594</v>
      </c>
      <c r="J25019" s="94">
        <v>1258</v>
      </c>
      <c r="K25019" s="94">
        <v>-336</v>
      </c>
      <c r="O25019" s="94">
        <v>1594</v>
      </c>
      <c r="P25019" s="94">
        <v>1258</v>
      </c>
      <c r="Q25019" s="94">
        <v>-336</v>
      </c>
      <c r="AS25019" s="94">
        <v>-494</v>
      </c>
      <c r="AT25019" s="94">
        <v>200</v>
      </c>
      <c r="AU25019" s="94">
        <v>-70</v>
      </c>
      <c r="AV25019" s="94">
        <v>-107</v>
      </c>
      <c r="AX25019" s="94">
        <v>16</v>
      </c>
      <c r="AY25019" s="94">
        <v>-49</v>
      </c>
      <c r="AZ25019" s="94">
        <v>168</v>
      </c>
    </row>
    <row r="25020" spans="1:52">
      <c r="A25020" s="85" t="s">
        <v>107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427</v>
      </c>
      <c r="G25020" s="89" t="s">
        <v>428</v>
      </c>
      <c r="H25020" s="94">
        <v>1724</v>
      </c>
      <c r="I25020" s="94">
        <v>1648</v>
      </c>
      <c r="J25020" s="94">
        <v>1286</v>
      </c>
      <c r="K25020" s="94">
        <v>-362</v>
      </c>
      <c r="O25020" s="94">
        <v>1648</v>
      </c>
      <c r="P25020" s="94">
        <v>1286</v>
      </c>
      <c r="Q25020" s="94">
        <v>-362</v>
      </c>
      <c r="AS25020" s="94">
        <v>-474</v>
      </c>
      <c r="AT25020" s="94">
        <v>242</v>
      </c>
      <c r="AU25020" s="94">
        <v>-13</v>
      </c>
      <c r="AV25020" s="94">
        <v>-113</v>
      </c>
      <c r="AX25020" s="94">
        <v>16</v>
      </c>
      <c r="AY25020" s="94">
        <v>-76</v>
      </c>
      <c r="AZ25020" s="94">
        <v>56</v>
      </c>
    </row>
    <row r="25021" spans="1:52">
      <c r="A25021" s="85" t="s">
        <v>107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427</v>
      </c>
      <c r="G25021" s="89" t="s">
        <v>428</v>
      </c>
      <c r="H25021" s="94">
        <v>1772</v>
      </c>
      <c r="I25021" s="94">
        <v>1695</v>
      </c>
      <c r="J25021" s="94">
        <v>1354</v>
      </c>
      <c r="K25021" s="94">
        <v>-341</v>
      </c>
      <c r="O25021" s="94">
        <v>1695</v>
      </c>
      <c r="P25021" s="94">
        <v>1354</v>
      </c>
      <c r="Q25021" s="94">
        <v>-341</v>
      </c>
      <c r="AS25021" s="94">
        <v>-464</v>
      </c>
      <c r="AT25021" s="94">
        <v>256</v>
      </c>
      <c r="AU25021" s="94">
        <v>2</v>
      </c>
      <c r="AV25021" s="94">
        <v>-119</v>
      </c>
      <c r="AX25021" s="94">
        <v>16</v>
      </c>
      <c r="AY25021" s="94">
        <v>-76</v>
      </c>
      <c r="AZ25021" s="94">
        <v>44</v>
      </c>
    </row>
    <row r="25022" spans="1:52">
      <c r="A25022" s="85" t="s">
        <v>107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427</v>
      </c>
      <c r="G25022" s="89" t="s">
        <v>428</v>
      </c>
      <c r="H25022" s="94">
        <v>1842</v>
      </c>
      <c r="I25022" s="94">
        <v>1767</v>
      </c>
      <c r="J25022" s="94">
        <v>1407</v>
      </c>
      <c r="K25022" s="94">
        <v>-360</v>
      </c>
      <c r="O25022" s="94">
        <v>1767</v>
      </c>
      <c r="P25022" s="94">
        <v>1407</v>
      </c>
      <c r="Q25022" s="94">
        <v>-360</v>
      </c>
      <c r="AS25022" s="94">
        <v>-461</v>
      </c>
      <c r="AT25022" s="94">
        <v>263</v>
      </c>
      <c r="AU25022" s="94">
        <v>-5</v>
      </c>
      <c r="AV25022" s="94">
        <v>-123</v>
      </c>
      <c r="AX25022" s="94">
        <v>16</v>
      </c>
      <c r="AY25022" s="94">
        <v>-72</v>
      </c>
      <c r="AZ25022" s="94">
        <v>22</v>
      </c>
    </row>
    <row r="25023" spans="1:52">
      <c r="A25023" s="85" t="s">
        <v>107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427</v>
      </c>
      <c r="G25023" s="89" t="s">
        <v>428</v>
      </c>
      <c r="H25023" s="94">
        <v>1915</v>
      </c>
      <c r="I25023" s="94">
        <v>1822</v>
      </c>
      <c r="J25023" s="94">
        <v>1475</v>
      </c>
      <c r="K25023" s="94">
        <v>-347</v>
      </c>
      <c r="O25023" s="94">
        <v>1822</v>
      </c>
      <c r="P25023" s="94">
        <v>1475</v>
      </c>
      <c r="Q25023" s="94">
        <v>-347</v>
      </c>
      <c r="AS25023" s="94">
        <v>-396</v>
      </c>
      <c r="AT25023" s="94">
        <v>292</v>
      </c>
      <c r="AU25023" s="94">
        <v>-15</v>
      </c>
      <c r="AV25023" s="94">
        <v>-143</v>
      </c>
      <c r="AX25023" s="94">
        <v>16</v>
      </c>
      <c r="AY25023" s="94">
        <v>-68</v>
      </c>
      <c r="AZ25023" s="94">
        <v>-33</v>
      </c>
    </row>
    <row r="25024" spans="1:52">
      <c r="A25024" s="85" t="s">
        <v>107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427</v>
      </c>
      <c r="G25024" s="89" t="s">
        <v>428</v>
      </c>
      <c r="H25024" s="94">
        <v>1969</v>
      </c>
      <c r="I25024" s="94">
        <v>1872</v>
      </c>
      <c r="J25024" s="94">
        <v>1591</v>
      </c>
      <c r="K25024" s="94">
        <v>-281</v>
      </c>
      <c r="O25024" s="94">
        <v>1872</v>
      </c>
      <c r="P25024" s="94">
        <v>1591</v>
      </c>
      <c r="Q25024" s="94">
        <v>-281</v>
      </c>
      <c r="AS25024" s="94">
        <v>-352</v>
      </c>
      <c r="AT25024" s="94">
        <v>295</v>
      </c>
      <c r="AU25024" s="94">
        <v>-26</v>
      </c>
      <c r="AV25024" s="94">
        <v>-144</v>
      </c>
      <c r="AX25024" s="94">
        <v>16</v>
      </c>
      <c r="AY25024" s="94">
        <v>-47</v>
      </c>
      <c r="AZ25024" s="94">
        <v>-23</v>
      </c>
    </row>
    <row r="25025" spans="1:52">
      <c r="A25025" s="85" t="s">
        <v>107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427</v>
      </c>
      <c r="G25025" s="89" t="s">
        <v>428</v>
      </c>
      <c r="H25025" s="94">
        <v>2014</v>
      </c>
      <c r="I25025" s="94">
        <v>1918</v>
      </c>
      <c r="J25025" s="94">
        <v>1592</v>
      </c>
      <c r="K25025" s="94">
        <v>-326</v>
      </c>
      <c r="O25025" s="94">
        <v>1918</v>
      </c>
      <c r="P25025" s="94">
        <v>1592</v>
      </c>
      <c r="Q25025" s="94">
        <v>-326</v>
      </c>
      <c r="AS25025" s="94">
        <v>-377</v>
      </c>
      <c r="AT25025" s="94">
        <v>277</v>
      </c>
      <c r="AU25025" s="94">
        <v>-18</v>
      </c>
      <c r="AV25025" s="94">
        <v>-140</v>
      </c>
      <c r="AX25025" s="94">
        <v>16</v>
      </c>
      <c r="AY25025" s="94">
        <v>-63</v>
      </c>
      <c r="AZ25025" s="94">
        <v>-21</v>
      </c>
    </row>
    <row r="25026" spans="1:52">
      <c r="A25026" s="85" t="s">
        <v>107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427</v>
      </c>
      <c r="G25026" s="89" t="s">
        <v>428</v>
      </c>
      <c r="H25026" s="94">
        <v>2014</v>
      </c>
      <c r="I25026" s="94">
        <v>1933</v>
      </c>
      <c r="J25026" s="94">
        <v>1585</v>
      </c>
      <c r="K25026" s="94">
        <v>-348</v>
      </c>
      <c r="O25026" s="94">
        <v>1933</v>
      </c>
      <c r="P25026" s="94">
        <v>1585</v>
      </c>
      <c r="Q25026" s="94">
        <v>-348</v>
      </c>
      <c r="AS25026" s="94">
        <v>-378</v>
      </c>
      <c r="AT25026" s="94">
        <v>272</v>
      </c>
      <c r="AU25026" s="94">
        <v>-14</v>
      </c>
      <c r="AV25026" s="94">
        <v>-147</v>
      </c>
      <c r="AX25026" s="94">
        <v>17</v>
      </c>
      <c r="AY25026" s="94">
        <v>-52</v>
      </c>
      <c r="AZ25026" s="94">
        <v>-46</v>
      </c>
    </row>
    <row r="25027" spans="1:52">
      <c r="A25027" s="85" t="s">
        <v>107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427</v>
      </c>
      <c r="G25027" s="89" t="s">
        <v>428</v>
      </c>
      <c r="H25027" s="94">
        <v>1962</v>
      </c>
      <c r="I25027" s="94">
        <v>1913</v>
      </c>
      <c r="J25027" s="94">
        <v>1532</v>
      </c>
      <c r="K25027" s="94">
        <v>-381</v>
      </c>
      <c r="O25027" s="94">
        <v>1913</v>
      </c>
      <c r="P25027" s="94">
        <v>1532</v>
      </c>
      <c r="Q25027" s="94">
        <v>-381</v>
      </c>
      <c r="AS25027" s="94">
        <v>-389</v>
      </c>
      <c r="AT25027" s="94">
        <v>297</v>
      </c>
      <c r="AU25027" s="94">
        <v>-26</v>
      </c>
      <c r="AV25027" s="94">
        <v>-161</v>
      </c>
      <c r="AX25027" s="94">
        <v>16</v>
      </c>
      <c r="AY25027" s="94">
        <v>-34</v>
      </c>
      <c r="AZ25027" s="94">
        <v>-84</v>
      </c>
    </row>
    <row r="25028" spans="1:52">
      <c r="A25028" s="85" t="s">
        <v>107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427</v>
      </c>
      <c r="G25028" s="89" t="s">
        <v>428</v>
      </c>
      <c r="H25028" s="94">
        <v>1932</v>
      </c>
      <c r="I25028" s="94">
        <v>1887</v>
      </c>
      <c r="J25028" s="94">
        <v>1532</v>
      </c>
      <c r="K25028" s="94">
        <v>-355</v>
      </c>
      <c r="O25028" s="94">
        <v>1887</v>
      </c>
      <c r="P25028" s="94">
        <v>1532</v>
      </c>
      <c r="Q25028" s="94">
        <v>-355</v>
      </c>
      <c r="AS25028" s="94">
        <v>-417</v>
      </c>
      <c r="AT25028" s="94">
        <v>348</v>
      </c>
      <c r="AU25028" s="94">
        <v>-31</v>
      </c>
      <c r="AV25028" s="94">
        <v>-150</v>
      </c>
      <c r="AX25028" s="94">
        <v>15</v>
      </c>
      <c r="AY25028" s="94">
        <v>-68</v>
      </c>
      <c r="AZ25028" s="94">
        <v>-52</v>
      </c>
    </row>
    <row r="25029" spans="1:52">
      <c r="A25029" s="85" t="s">
        <v>107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427</v>
      </c>
      <c r="G25029" s="89" t="s">
        <v>428</v>
      </c>
      <c r="H25029" s="94">
        <v>1913</v>
      </c>
      <c r="I25029" s="94">
        <v>1888</v>
      </c>
      <c r="J25029" s="94">
        <v>1538</v>
      </c>
      <c r="K25029" s="94">
        <v>-350</v>
      </c>
      <c r="O25029" s="94">
        <v>1888</v>
      </c>
      <c r="P25029" s="94">
        <v>1538</v>
      </c>
      <c r="Q25029" s="94">
        <v>-350</v>
      </c>
      <c r="AS25029" s="94">
        <v>-383</v>
      </c>
      <c r="AT25029" s="94">
        <v>385</v>
      </c>
      <c r="AU25029" s="94">
        <v>-72</v>
      </c>
      <c r="AV25029" s="94">
        <v>-151</v>
      </c>
      <c r="AX25029" s="94">
        <v>-14</v>
      </c>
      <c r="AY25029" s="94">
        <v>-62</v>
      </c>
      <c r="AZ25029" s="94">
        <v>-53</v>
      </c>
    </row>
    <row r="25030" spans="1:52">
      <c r="A25030" s="85" t="s">
        <v>107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427</v>
      </c>
      <c r="G25030" s="89" t="s">
        <v>428</v>
      </c>
      <c r="H25030" s="94">
        <v>1838</v>
      </c>
      <c r="I25030" s="94">
        <v>1795</v>
      </c>
      <c r="J25030" s="94">
        <v>1470</v>
      </c>
      <c r="K25030" s="94">
        <v>-325</v>
      </c>
      <c r="O25030" s="94">
        <v>1795</v>
      </c>
      <c r="P25030" s="94">
        <v>1470</v>
      </c>
      <c r="Q25030" s="94">
        <v>-325</v>
      </c>
      <c r="AS25030" s="94">
        <v>-314</v>
      </c>
      <c r="AT25030" s="94">
        <v>335</v>
      </c>
      <c r="AU25030" s="94">
        <v>-121</v>
      </c>
      <c r="AV25030" s="94">
        <v>-148</v>
      </c>
      <c r="AX25030" s="94">
        <v>-14</v>
      </c>
      <c r="AY25030" s="94">
        <v>-31</v>
      </c>
      <c r="AZ25030" s="94">
        <v>-32</v>
      </c>
    </row>
    <row r="25031" spans="1:52">
      <c r="A25031" s="85" t="s">
        <v>107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427</v>
      </c>
      <c r="G25031" s="89" t="s">
        <v>428</v>
      </c>
      <c r="H25031" s="94">
        <v>1693</v>
      </c>
      <c r="I25031" s="94">
        <v>1638</v>
      </c>
      <c r="J25031" s="94">
        <v>1371</v>
      </c>
      <c r="K25031" s="94">
        <v>-267</v>
      </c>
      <c r="O25031" s="94">
        <v>1638</v>
      </c>
      <c r="P25031" s="94">
        <v>1371</v>
      </c>
      <c r="Q25031" s="94">
        <v>-267</v>
      </c>
      <c r="AS25031" s="94">
        <v>-279</v>
      </c>
      <c r="AT25031" s="94">
        <v>286</v>
      </c>
      <c r="AU25031" s="94">
        <v>-95</v>
      </c>
      <c r="AV25031" s="94">
        <v>-142</v>
      </c>
      <c r="AX25031" s="94">
        <v>-13</v>
      </c>
      <c r="AY25031" s="94">
        <v>-8</v>
      </c>
      <c r="AZ25031" s="94">
        <v>-16</v>
      </c>
    </row>
    <row r="25032" spans="1:52">
      <c r="A25032" s="85" t="s">
        <v>107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427</v>
      </c>
      <c r="G25032" s="89" t="s">
        <v>428</v>
      </c>
      <c r="H25032" s="94">
        <v>1544</v>
      </c>
      <c r="I25032" s="94">
        <v>1485</v>
      </c>
      <c r="J25032" s="94">
        <v>1326</v>
      </c>
      <c r="K25032" s="94">
        <v>-159</v>
      </c>
      <c r="O25032" s="94">
        <v>1485</v>
      </c>
      <c r="P25032" s="94">
        <v>1326</v>
      </c>
      <c r="Q25032" s="94">
        <v>-159</v>
      </c>
      <c r="AS25032" s="94">
        <v>-239</v>
      </c>
      <c r="AT25032" s="94">
        <v>243</v>
      </c>
      <c r="AU25032" s="94">
        <v>-95</v>
      </c>
      <c r="AV25032" s="94">
        <v>-125</v>
      </c>
      <c r="AX25032" s="94">
        <v>16</v>
      </c>
      <c r="AY25032" s="94">
        <v>-15</v>
      </c>
      <c r="AZ25032" s="94">
        <v>56</v>
      </c>
    </row>
    <row r="25033" spans="1:52">
      <c r="A25033" s="85" t="s">
        <v>107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427</v>
      </c>
      <c r="G25033" s="89" t="s">
        <v>428</v>
      </c>
      <c r="H25033" s="94">
        <v>1429</v>
      </c>
      <c r="I25033" s="94">
        <v>1382</v>
      </c>
      <c r="J25033" s="94">
        <v>1233</v>
      </c>
      <c r="K25033" s="94">
        <v>-149</v>
      </c>
      <c r="O25033" s="94">
        <v>1382</v>
      </c>
      <c r="P25033" s="94">
        <v>1233</v>
      </c>
      <c r="Q25033" s="94">
        <v>-149</v>
      </c>
      <c r="AS25033" s="94">
        <v>-258</v>
      </c>
      <c r="AT25033" s="94">
        <v>234</v>
      </c>
      <c r="AU25033" s="94">
        <v>-56</v>
      </c>
      <c r="AV25033" s="94">
        <v>-113</v>
      </c>
      <c r="AX25033" s="94">
        <v>16</v>
      </c>
      <c r="AY25033" s="94">
        <v>-60</v>
      </c>
      <c r="AZ25033" s="94">
        <v>88</v>
      </c>
    </row>
    <row r="25034" spans="1:52">
      <c r="A25034" s="85" t="s">
        <v>107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427</v>
      </c>
      <c r="G25034" s="89" t="s">
        <v>428</v>
      </c>
      <c r="H25034" s="94">
        <v>1365</v>
      </c>
      <c r="I25034" s="94">
        <v>1322</v>
      </c>
      <c r="J25034" s="94">
        <v>972</v>
      </c>
      <c r="K25034" s="94">
        <v>-350</v>
      </c>
      <c r="O25034" s="94">
        <v>1322</v>
      </c>
      <c r="P25034" s="94">
        <v>972</v>
      </c>
      <c r="Q25034" s="94">
        <v>-350</v>
      </c>
      <c r="AS25034" s="94">
        <v>-277</v>
      </c>
      <c r="AT25034" s="94">
        <v>91</v>
      </c>
      <c r="AU25034" s="94">
        <v>-47</v>
      </c>
      <c r="AV25034" s="94">
        <v>-122</v>
      </c>
      <c r="AX25034" s="94">
        <v>17</v>
      </c>
      <c r="AY25034" s="94">
        <v>-54</v>
      </c>
      <c r="AZ25034" s="94">
        <v>42</v>
      </c>
    </row>
    <row r="25035" spans="1:52">
      <c r="A25035" s="85" t="s">
        <v>107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427</v>
      </c>
      <c r="G25035" s="89" t="s">
        <v>428</v>
      </c>
      <c r="H25035" s="94">
        <v>1308</v>
      </c>
      <c r="I25035" s="94">
        <v>1282</v>
      </c>
      <c r="J25035" s="94">
        <v>992</v>
      </c>
      <c r="K25035" s="94">
        <v>-290</v>
      </c>
      <c r="O25035" s="94">
        <v>1282</v>
      </c>
      <c r="P25035" s="94">
        <v>992</v>
      </c>
      <c r="Q25035" s="94">
        <v>-290</v>
      </c>
      <c r="AS25035" s="94">
        <v>-215</v>
      </c>
      <c r="AT25035" s="94">
        <v>66</v>
      </c>
      <c r="AU25035" s="94">
        <v>-115</v>
      </c>
      <c r="AV25035" s="94">
        <v>-108</v>
      </c>
      <c r="AX25035" s="94">
        <v>16</v>
      </c>
      <c r="AY25035" s="94">
        <v>-24</v>
      </c>
      <c r="AZ25035" s="94">
        <v>90</v>
      </c>
    </row>
    <row r="25036" spans="1:52">
      <c r="A25036" s="85" t="s">
        <v>107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427</v>
      </c>
      <c r="G25036" s="89" t="s">
        <v>428</v>
      </c>
      <c r="H25036" s="94">
        <v>1289</v>
      </c>
      <c r="I25036" s="94">
        <v>1260</v>
      </c>
      <c r="J25036" s="94">
        <v>1006</v>
      </c>
      <c r="K25036" s="94">
        <v>-254</v>
      </c>
      <c r="O25036" s="94">
        <v>1260</v>
      </c>
      <c r="P25036" s="94">
        <v>1006</v>
      </c>
      <c r="Q25036" s="94">
        <v>-254</v>
      </c>
      <c r="AS25036" s="94">
        <v>-219</v>
      </c>
      <c r="AT25036" s="94">
        <v>137</v>
      </c>
      <c r="AU25036" s="94">
        <v>-169</v>
      </c>
      <c r="AV25036" s="94">
        <v>-95</v>
      </c>
      <c r="AX25036" s="94">
        <v>16</v>
      </c>
      <c r="AY25036" s="94">
        <v>-39</v>
      </c>
      <c r="AZ25036" s="94">
        <v>115</v>
      </c>
    </row>
    <row r="25037" spans="1:52">
      <c r="A25037" s="85" t="s">
        <v>107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427</v>
      </c>
      <c r="G25037" s="89" t="s">
        <v>428</v>
      </c>
      <c r="H25037" s="94">
        <v>1288</v>
      </c>
      <c r="I25037" s="94">
        <v>1257</v>
      </c>
      <c r="J25037" s="94">
        <v>1001</v>
      </c>
      <c r="K25037" s="94">
        <v>-256</v>
      </c>
      <c r="O25037" s="94">
        <v>1257</v>
      </c>
      <c r="P25037" s="94">
        <v>1001</v>
      </c>
      <c r="Q25037" s="94">
        <v>-256</v>
      </c>
      <c r="AS25037" s="94">
        <v>-209</v>
      </c>
      <c r="AT25037" s="94">
        <v>143</v>
      </c>
      <c r="AU25037" s="94">
        <v>-159</v>
      </c>
      <c r="AV25037" s="94">
        <v>-98</v>
      </c>
      <c r="AX25037" s="94">
        <v>16</v>
      </c>
      <c r="AY25037" s="94">
        <v>-31</v>
      </c>
      <c r="AZ25037" s="94">
        <v>82</v>
      </c>
    </row>
    <row r="25038" spans="1:52">
      <c r="A25038" s="85" t="s">
        <v>107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427</v>
      </c>
      <c r="G25038" s="89" t="s">
        <v>428</v>
      </c>
      <c r="H25038" s="94">
        <v>1339</v>
      </c>
      <c r="I25038" s="94">
        <v>1307</v>
      </c>
      <c r="J25038" s="94">
        <v>966</v>
      </c>
      <c r="K25038" s="94">
        <v>-341</v>
      </c>
      <c r="O25038" s="94">
        <v>1307</v>
      </c>
      <c r="P25038" s="94">
        <v>966</v>
      </c>
      <c r="Q25038" s="94">
        <v>-341</v>
      </c>
      <c r="AS25038" s="94">
        <v>-304</v>
      </c>
      <c r="AT25038" s="94">
        <v>145</v>
      </c>
      <c r="AU25038" s="94">
        <v>-72</v>
      </c>
      <c r="AV25038" s="94">
        <v>-104</v>
      </c>
      <c r="AX25038" s="94">
        <v>16</v>
      </c>
      <c r="AY25038" s="94">
        <v>-68</v>
      </c>
      <c r="AZ25038" s="94">
        <v>46</v>
      </c>
    </row>
    <row r="25039" spans="1:52">
      <c r="A25039" s="85" t="s">
        <v>107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427</v>
      </c>
      <c r="G25039" s="89" t="s">
        <v>428</v>
      </c>
      <c r="H25039" s="94">
        <v>1420</v>
      </c>
      <c r="I25039" s="94">
        <v>1378</v>
      </c>
      <c r="J25039" s="94">
        <v>933</v>
      </c>
      <c r="K25039" s="94">
        <v>-445</v>
      </c>
      <c r="O25039" s="94">
        <v>1378</v>
      </c>
      <c r="P25039" s="94">
        <v>933</v>
      </c>
      <c r="Q25039" s="94">
        <v>-445</v>
      </c>
      <c r="AS25039" s="94">
        <v>-392</v>
      </c>
      <c r="AT25039" s="94">
        <v>140</v>
      </c>
      <c r="AU25039" s="94">
        <v>-17</v>
      </c>
      <c r="AV25039" s="94">
        <v>-110</v>
      </c>
      <c r="AX25039" s="94">
        <v>16</v>
      </c>
      <c r="AY25039" s="94">
        <v>-110</v>
      </c>
      <c r="AZ25039" s="94">
        <v>28</v>
      </c>
    </row>
    <row r="25040" spans="1:52">
      <c r="A25040" s="85" t="s">
        <v>107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427</v>
      </c>
      <c r="G25040" s="89" t="s">
        <v>428</v>
      </c>
      <c r="H25040" s="94">
        <v>1483</v>
      </c>
      <c r="I25040" s="94">
        <v>1451</v>
      </c>
      <c r="J25040" s="94">
        <v>937</v>
      </c>
      <c r="K25040" s="94">
        <v>-514</v>
      </c>
      <c r="O25040" s="94">
        <v>1451</v>
      </c>
      <c r="P25040" s="94">
        <v>937</v>
      </c>
      <c r="Q25040" s="94">
        <v>-514</v>
      </c>
      <c r="AS25040" s="94">
        <v>-461</v>
      </c>
      <c r="AT25040" s="94">
        <v>149</v>
      </c>
      <c r="AU25040" s="94">
        <v>2</v>
      </c>
      <c r="AV25040" s="94">
        <v>-116</v>
      </c>
      <c r="AX25040" s="94">
        <v>16</v>
      </c>
      <c r="AY25040" s="94">
        <v>-102</v>
      </c>
      <c r="AZ25040" s="94">
        <v>-2</v>
      </c>
    </row>
    <row r="25041" spans="1:52">
      <c r="A25041" s="85" t="s">
        <v>107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427</v>
      </c>
      <c r="G25041" s="89" t="s">
        <v>428</v>
      </c>
      <c r="H25041" s="94">
        <v>1515</v>
      </c>
      <c r="I25041" s="94">
        <v>1489</v>
      </c>
      <c r="J25041" s="94">
        <v>914</v>
      </c>
      <c r="K25041" s="94">
        <v>-575</v>
      </c>
      <c r="O25041" s="94">
        <v>1489</v>
      </c>
      <c r="P25041" s="94">
        <v>914</v>
      </c>
      <c r="Q25041" s="94">
        <v>-575</v>
      </c>
      <c r="AS25041" s="94">
        <v>-491</v>
      </c>
      <c r="AT25041" s="94">
        <v>102</v>
      </c>
      <c r="AU25041" s="94">
        <v>4</v>
      </c>
      <c r="AV25041" s="94">
        <v>-110</v>
      </c>
      <c r="AX25041" s="94">
        <v>16</v>
      </c>
      <c r="AY25041" s="94">
        <v>-103</v>
      </c>
      <c r="AZ25041" s="94">
        <v>7</v>
      </c>
    </row>
    <row r="25042" spans="1:52">
      <c r="A25042" s="85" t="s">
        <v>107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427</v>
      </c>
      <c r="G25042" s="89" t="s">
        <v>428</v>
      </c>
      <c r="H25042" s="94">
        <v>1570</v>
      </c>
      <c r="I25042" s="94">
        <v>1534</v>
      </c>
      <c r="J25042" s="94">
        <v>853</v>
      </c>
      <c r="K25042" s="94">
        <v>-681</v>
      </c>
      <c r="O25042" s="94">
        <v>1534</v>
      </c>
      <c r="P25042" s="94">
        <v>853</v>
      </c>
      <c r="Q25042" s="94">
        <v>-681</v>
      </c>
      <c r="AS25042" s="94">
        <v>-594</v>
      </c>
      <c r="AT25042" s="94">
        <v>98</v>
      </c>
      <c r="AU25042" s="94">
        <v>2</v>
      </c>
      <c r="AV25042" s="94">
        <v>-99</v>
      </c>
      <c r="AX25042" s="94">
        <v>16</v>
      </c>
      <c r="AY25042" s="94">
        <v>-124</v>
      </c>
      <c r="AZ25042" s="94">
        <v>20</v>
      </c>
    </row>
    <row r="25043" spans="1:52">
      <c r="A25043" s="85" t="s">
        <v>107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427</v>
      </c>
      <c r="G25043" s="89" t="s">
        <v>428</v>
      </c>
      <c r="H25043" s="94">
        <v>1651</v>
      </c>
      <c r="I25043" s="94">
        <v>1611</v>
      </c>
      <c r="J25043" s="94">
        <v>1004</v>
      </c>
      <c r="K25043" s="94">
        <v>-607</v>
      </c>
      <c r="O25043" s="94">
        <v>1611</v>
      </c>
      <c r="P25043" s="94">
        <v>1004</v>
      </c>
      <c r="Q25043" s="94">
        <v>-607</v>
      </c>
      <c r="AS25043" s="94">
        <v>-618</v>
      </c>
      <c r="AT25043" s="94">
        <v>214</v>
      </c>
      <c r="AU25043" s="94">
        <v>-12</v>
      </c>
      <c r="AV25043" s="94">
        <v>-96</v>
      </c>
      <c r="AX25043" s="94">
        <v>16</v>
      </c>
      <c r="AY25043" s="94">
        <v>-115</v>
      </c>
      <c r="AZ25043" s="94">
        <v>4</v>
      </c>
    </row>
    <row r="25044" spans="1:52">
      <c r="A25044" s="85" t="s">
        <v>107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427</v>
      </c>
      <c r="G25044" s="89" t="s">
        <v>428</v>
      </c>
      <c r="H25044" s="94">
        <v>1737</v>
      </c>
      <c r="I25044" s="94">
        <v>1672</v>
      </c>
      <c r="J25044" s="94">
        <v>1042</v>
      </c>
      <c r="K25044" s="94">
        <v>-630</v>
      </c>
      <c r="O25044" s="94">
        <v>1672</v>
      </c>
      <c r="P25044" s="94">
        <v>1042</v>
      </c>
      <c r="Q25044" s="94">
        <v>-630</v>
      </c>
      <c r="AS25044" s="94">
        <v>-637</v>
      </c>
      <c r="AT25044" s="94">
        <v>215</v>
      </c>
      <c r="AU25044" s="94">
        <v>-14</v>
      </c>
      <c r="AV25044" s="94">
        <v>-98</v>
      </c>
      <c r="AX25044" s="94">
        <v>17</v>
      </c>
      <c r="AY25044" s="94">
        <v>-123</v>
      </c>
      <c r="AZ25044" s="94">
        <v>10</v>
      </c>
    </row>
    <row r="25045" spans="1:52">
      <c r="A25045" s="85" t="s">
        <v>107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427</v>
      </c>
      <c r="G25045" s="89" t="s">
        <v>428</v>
      </c>
      <c r="H25045" s="94">
        <v>1789</v>
      </c>
      <c r="I25045" s="94">
        <v>1748</v>
      </c>
      <c r="J25045" s="94">
        <v>1171</v>
      </c>
      <c r="K25045" s="94">
        <v>-577</v>
      </c>
      <c r="O25045" s="94">
        <v>1748</v>
      </c>
      <c r="P25045" s="94">
        <v>1171</v>
      </c>
      <c r="Q25045" s="94">
        <v>-577</v>
      </c>
      <c r="AS25045" s="94">
        <v>-577</v>
      </c>
      <c r="AT25045" s="94">
        <v>209</v>
      </c>
      <c r="AU25045" s="94">
        <v>-20</v>
      </c>
      <c r="AV25045" s="94">
        <v>-98</v>
      </c>
      <c r="AX25045" s="94">
        <v>16</v>
      </c>
      <c r="AY25045" s="94">
        <v>-127</v>
      </c>
      <c r="AZ25045" s="94">
        <v>20</v>
      </c>
    </row>
    <row r="25046" spans="1:52">
      <c r="A25046" s="85" t="s">
        <v>107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427</v>
      </c>
      <c r="G25046" s="89" t="s">
        <v>428</v>
      </c>
      <c r="H25046" s="94">
        <v>1860</v>
      </c>
      <c r="I25046" s="94">
        <v>1823</v>
      </c>
      <c r="J25046" s="94">
        <v>1195</v>
      </c>
      <c r="K25046" s="94">
        <v>-628</v>
      </c>
      <c r="O25046" s="94">
        <v>1823</v>
      </c>
      <c r="P25046" s="94">
        <v>1195</v>
      </c>
      <c r="Q25046" s="94">
        <v>-628</v>
      </c>
      <c r="AS25046" s="94">
        <v>-606</v>
      </c>
      <c r="AT25046" s="94">
        <v>235</v>
      </c>
      <c r="AU25046" s="94">
        <v>-23</v>
      </c>
      <c r="AV25046" s="94">
        <v>-105</v>
      </c>
      <c r="AX25046" s="94">
        <v>16</v>
      </c>
      <c r="AY25046" s="94">
        <v>-181</v>
      </c>
      <c r="AZ25046" s="94">
        <v>36</v>
      </c>
    </row>
    <row r="25047" spans="1:52">
      <c r="A25047" s="85" t="s">
        <v>107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427</v>
      </c>
      <c r="G25047" s="89" t="s">
        <v>428</v>
      </c>
      <c r="H25047" s="94">
        <v>1936</v>
      </c>
      <c r="I25047" s="94">
        <v>1885</v>
      </c>
      <c r="J25047" s="94">
        <v>1204</v>
      </c>
      <c r="K25047" s="94">
        <v>-681</v>
      </c>
      <c r="O25047" s="94">
        <v>1885</v>
      </c>
      <c r="P25047" s="94">
        <v>1204</v>
      </c>
      <c r="Q25047" s="94">
        <v>-681</v>
      </c>
      <c r="AS25047" s="94">
        <v>-620</v>
      </c>
      <c r="AT25047" s="94">
        <v>233</v>
      </c>
      <c r="AU25047" s="94">
        <v>-32</v>
      </c>
      <c r="AV25047" s="94">
        <v>-120</v>
      </c>
      <c r="AX25047" s="94">
        <v>16</v>
      </c>
      <c r="AY25047" s="94">
        <v>-178</v>
      </c>
      <c r="AZ25047" s="94">
        <v>20</v>
      </c>
    </row>
    <row r="25048" spans="1:52">
      <c r="A25048" s="85" t="s">
        <v>107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427</v>
      </c>
      <c r="G25048" s="89" t="s">
        <v>428</v>
      </c>
      <c r="H25048" s="94">
        <v>1995</v>
      </c>
      <c r="I25048" s="94">
        <v>1906</v>
      </c>
      <c r="J25048" s="94">
        <v>1216</v>
      </c>
      <c r="K25048" s="94">
        <v>-690</v>
      </c>
      <c r="O25048" s="94">
        <v>1906</v>
      </c>
      <c r="P25048" s="94">
        <v>1216</v>
      </c>
      <c r="Q25048" s="94">
        <v>-690</v>
      </c>
      <c r="AS25048" s="94">
        <v>-639</v>
      </c>
      <c r="AT25048" s="94">
        <v>212</v>
      </c>
      <c r="AU25048" s="94">
        <v>-29</v>
      </c>
      <c r="AV25048" s="94">
        <v>-118</v>
      </c>
      <c r="AX25048" s="94">
        <v>16</v>
      </c>
      <c r="AY25048" s="94">
        <v>-146</v>
      </c>
      <c r="AZ25048" s="94">
        <v>14</v>
      </c>
    </row>
    <row r="25049" spans="1:52">
      <c r="A25049" s="85" t="s">
        <v>107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427</v>
      </c>
      <c r="G25049" s="89" t="s">
        <v>428</v>
      </c>
      <c r="H25049" s="94">
        <v>2057</v>
      </c>
      <c r="I25049" s="94">
        <v>1943</v>
      </c>
      <c r="J25049" s="94">
        <v>1289</v>
      </c>
      <c r="K25049" s="94">
        <v>-654</v>
      </c>
      <c r="O25049" s="94">
        <v>1943</v>
      </c>
      <c r="P25049" s="94">
        <v>1289</v>
      </c>
      <c r="Q25049" s="94">
        <v>-654</v>
      </c>
      <c r="AS25049" s="94">
        <v>-601</v>
      </c>
      <c r="AT25049" s="94">
        <v>211</v>
      </c>
      <c r="AU25049" s="94">
        <v>-22</v>
      </c>
      <c r="AV25049" s="94">
        <v>-133</v>
      </c>
      <c r="AX25049" s="94">
        <v>16</v>
      </c>
      <c r="AY25049" s="94">
        <v>-106</v>
      </c>
      <c r="AZ25049" s="94">
        <v>-19</v>
      </c>
    </row>
    <row r="25050" spans="1:52">
      <c r="A25050" s="85" t="s">
        <v>107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427</v>
      </c>
      <c r="G25050" s="89" t="s">
        <v>428</v>
      </c>
      <c r="H25050" s="94">
        <v>2068</v>
      </c>
      <c r="I25050" s="94">
        <v>1970</v>
      </c>
      <c r="J25050" s="94">
        <v>1372</v>
      </c>
      <c r="K25050" s="94">
        <v>-598</v>
      </c>
      <c r="O25050" s="94">
        <v>1970</v>
      </c>
      <c r="P25050" s="94">
        <v>1372</v>
      </c>
      <c r="Q25050" s="94">
        <v>-598</v>
      </c>
      <c r="AS25050" s="94">
        <v>-537</v>
      </c>
      <c r="AT25050" s="94">
        <v>206</v>
      </c>
      <c r="AU25050" s="94">
        <v>-16</v>
      </c>
      <c r="AV25050" s="94">
        <v>-151</v>
      </c>
      <c r="AX25050" s="94">
        <v>16</v>
      </c>
      <c r="AY25050" s="94">
        <v>-57</v>
      </c>
      <c r="AZ25050" s="94">
        <v>-59</v>
      </c>
    </row>
    <row r="25051" spans="1:52">
      <c r="A25051" s="85" t="s">
        <v>107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427</v>
      </c>
      <c r="G25051" s="89" t="s">
        <v>428</v>
      </c>
      <c r="H25051" s="94">
        <v>2018</v>
      </c>
      <c r="I25051" s="94">
        <v>1950</v>
      </c>
      <c r="J25051" s="94">
        <v>1308</v>
      </c>
      <c r="K25051" s="94">
        <v>-642</v>
      </c>
      <c r="O25051" s="94">
        <v>1950</v>
      </c>
      <c r="P25051" s="94">
        <v>1308</v>
      </c>
      <c r="Q25051" s="94">
        <v>-642</v>
      </c>
      <c r="AS25051" s="94">
        <v>-532</v>
      </c>
      <c r="AT25051" s="94">
        <v>198</v>
      </c>
      <c r="AU25051" s="94">
        <v>-15</v>
      </c>
      <c r="AV25051" s="94">
        <v>-173</v>
      </c>
      <c r="AX25051" s="94">
        <v>16</v>
      </c>
      <c r="AY25051" s="94">
        <v>-28</v>
      </c>
      <c r="AZ25051" s="94">
        <v>-108</v>
      </c>
    </row>
    <row r="25052" spans="1:52">
      <c r="A25052" s="85" t="s">
        <v>107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427</v>
      </c>
      <c r="G25052" s="89" t="s">
        <v>428</v>
      </c>
      <c r="H25052" s="94">
        <v>1976</v>
      </c>
      <c r="I25052" s="94">
        <v>1908</v>
      </c>
      <c r="J25052" s="94">
        <v>1263</v>
      </c>
      <c r="K25052" s="94">
        <v>-645</v>
      </c>
      <c r="O25052" s="94">
        <v>1908</v>
      </c>
      <c r="P25052" s="94">
        <v>1263</v>
      </c>
      <c r="Q25052" s="94">
        <v>-645</v>
      </c>
      <c r="AS25052" s="94">
        <v>-505</v>
      </c>
      <c r="AT25052" s="94">
        <v>191</v>
      </c>
      <c r="AU25052" s="94">
        <v>-15</v>
      </c>
      <c r="AV25052" s="94">
        <v>-177</v>
      </c>
      <c r="AX25052" s="94">
        <v>16</v>
      </c>
      <c r="AY25052" s="94">
        <v>-4</v>
      </c>
      <c r="AZ25052" s="94">
        <v>-151</v>
      </c>
    </row>
    <row r="25053" spans="1:52">
      <c r="A25053" s="85" t="s">
        <v>107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427</v>
      </c>
      <c r="G25053" s="89" t="s">
        <v>428</v>
      </c>
      <c r="H25053" s="94">
        <v>1946</v>
      </c>
      <c r="I25053" s="94">
        <v>1910</v>
      </c>
      <c r="J25053" s="94">
        <v>1221</v>
      </c>
      <c r="K25053" s="94">
        <v>-689</v>
      </c>
      <c r="O25053" s="94">
        <v>1910</v>
      </c>
      <c r="P25053" s="94">
        <v>1221</v>
      </c>
      <c r="Q25053" s="94">
        <v>-689</v>
      </c>
      <c r="AS25053" s="94">
        <v>-513</v>
      </c>
      <c r="AT25053" s="94">
        <v>176</v>
      </c>
      <c r="AU25053" s="94">
        <v>-31</v>
      </c>
      <c r="AV25053" s="94">
        <v>-166</v>
      </c>
      <c r="AX25053" s="94">
        <v>1</v>
      </c>
      <c r="AY25053" s="94">
        <v>-21</v>
      </c>
      <c r="AZ25053" s="94">
        <v>-135</v>
      </c>
    </row>
    <row r="25054" spans="1:52">
      <c r="A25054" s="85" t="s">
        <v>107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427</v>
      </c>
      <c r="G25054" s="89" t="s">
        <v>428</v>
      </c>
      <c r="H25054" s="94">
        <v>1880</v>
      </c>
      <c r="I25054" s="94">
        <v>1817</v>
      </c>
      <c r="J25054" s="94">
        <v>1181</v>
      </c>
      <c r="K25054" s="94">
        <v>-636</v>
      </c>
      <c r="O25054" s="94">
        <v>1817</v>
      </c>
      <c r="P25054" s="94">
        <v>1181</v>
      </c>
      <c r="Q25054" s="94">
        <v>-636</v>
      </c>
      <c r="AS25054" s="94">
        <v>-486</v>
      </c>
      <c r="AT25054" s="94">
        <v>184</v>
      </c>
      <c r="AU25054" s="94">
        <v>-52</v>
      </c>
      <c r="AV25054" s="94">
        <v>-159</v>
      </c>
      <c r="AX25054" s="94">
        <v>-2</v>
      </c>
      <c r="AY25054" s="94">
        <v>-30</v>
      </c>
      <c r="AZ25054" s="94">
        <v>-91</v>
      </c>
    </row>
    <row r="25055" spans="1:52">
      <c r="A25055" s="85" t="s">
        <v>107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427</v>
      </c>
      <c r="G25055" s="89" t="s">
        <v>428</v>
      </c>
      <c r="H25055" s="94">
        <v>1731</v>
      </c>
      <c r="I25055" s="94">
        <v>1661</v>
      </c>
      <c r="J25055" s="94">
        <v>937</v>
      </c>
      <c r="K25055" s="94">
        <v>-724</v>
      </c>
      <c r="O25055" s="94">
        <v>1661</v>
      </c>
      <c r="P25055" s="94">
        <v>937</v>
      </c>
      <c r="Q25055" s="94">
        <v>-724</v>
      </c>
      <c r="AS25055" s="94">
        <v>-433</v>
      </c>
      <c r="AT25055" s="94">
        <v>190</v>
      </c>
      <c r="AU25055" s="94">
        <v>-190</v>
      </c>
      <c r="AV25055" s="94">
        <v>-153</v>
      </c>
      <c r="AX25055" s="94">
        <v>-17</v>
      </c>
      <c r="AY25055" s="94">
        <v>-36</v>
      </c>
      <c r="AZ25055" s="94">
        <v>-85</v>
      </c>
    </row>
    <row r="25056" spans="1:52">
      <c r="A25056" s="85" t="s">
        <v>107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427</v>
      </c>
      <c r="G25056" s="89" t="s">
        <v>428</v>
      </c>
      <c r="H25056" s="94">
        <v>1575</v>
      </c>
      <c r="I25056" s="94">
        <v>1493</v>
      </c>
      <c r="J25056" s="94">
        <v>925</v>
      </c>
      <c r="K25056" s="94">
        <v>-568</v>
      </c>
      <c r="O25056" s="94">
        <v>1493</v>
      </c>
      <c r="P25056" s="94">
        <v>925</v>
      </c>
      <c r="Q25056" s="94">
        <v>-568</v>
      </c>
      <c r="AS25056" s="94">
        <v>-274</v>
      </c>
      <c r="AT25056" s="94">
        <v>176</v>
      </c>
      <c r="AU25056" s="94">
        <v>-293</v>
      </c>
      <c r="AV25056" s="94">
        <v>-135</v>
      </c>
      <c r="AX25056" s="94">
        <v>-15</v>
      </c>
      <c r="AY25056" s="94">
        <v>-54</v>
      </c>
      <c r="AZ25056" s="94">
        <v>27</v>
      </c>
    </row>
    <row r="25057" spans="1:52">
      <c r="A25057" s="85" t="s">
        <v>107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427</v>
      </c>
      <c r="G25057" s="89" t="s">
        <v>428</v>
      </c>
      <c r="H25057" s="94">
        <v>1462</v>
      </c>
      <c r="I25057" s="94">
        <v>1403</v>
      </c>
      <c r="J25057" s="94">
        <v>1034</v>
      </c>
      <c r="K25057" s="94">
        <v>-369</v>
      </c>
      <c r="O25057" s="94">
        <v>1403</v>
      </c>
      <c r="P25057" s="94">
        <v>1034</v>
      </c>
      <c r="Q25057" s="94">
        <v>-369</v>
      </c>
      <c r="AS25057" s="94">
        <v>-160</v>
      </c>
      <c r="AT25057" s="94">
        <v>203</v>
      </c>
      <c r="AU25057" s="94">
        <v>-293</v>
      </c>
      <c r="AV25057" s="94">
        <v>-128</v>
      </c>
      <c r="AX25057" s="94">
        <v>-15</v>
      </c>
      <c r="AY25057" s="94">
        <v>-46</v>
      </c>
      <c r="AZ25057" s="94">
        <v>70</v>
      </c>
    </row>
    <row r="25058" spans="1:52">
      <c r="A25058" s="85" t="s">
        <v>107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427</v>
      </c>
      <c r="G25058" s="89" t="s">
        <v>428</v>
      </c>
      <c r="H25058" s="94">
        <v>1382</v>
      </c>
      <c r="I25058" s="94">
        <v>1333</v>
      </c>
      <c r="J25058" s="94">
        <v>1117</v>
      </c>
      <c r="K25058" s="94">
        <v>-216</v>
      </c>
      <c r="O25058" s="94">
        <v>1333</v>
      </c>
      <c r="P25058" s="94">
        <v>1117</v>
      </c>
      <c r="Q25058" s="94">
        <v>-216</v>
      </c>
      <c r="AS25058" s="94">
        <v>-79</v>
      </c>
      <c r="AT25058" s="94">
        <v>212</v>
      </c>
      <c r="AU25058" s="94">
        <v>-291</v>
      </c>
      <c r="AV25058" s="94">
        <v>-121</v>
      </c>
      <c r="AX25058" s="94">
        <v>-15</v>
      </c>
      <c r="AY25058" s="94">
        <v>-17</v>
      </c>
      <c r="AZ25058" s="94">
        <v>95</v>
      </c>
    </row>
    <row r="25059" spans="1:52">
      <c r="A25059" s="85" t="s">
        <v>107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427</v>
      </c>
      <c r="G25059" s="89" t="s">
        <v>428</v>
      </c>
      <c r="H25059" s="94">
        <v>1329</v>
      </c>
      <c r="I25059" s="94">
        <v>1283</v>
      </c>
      <c r="J25059" s="94">
        <v>1110</v>
      </c>
      <c r="K25059" s="94">
        <v>-173</v>
      </c>
      <c r="O25059" s="94">
        <v>1283</v>
      </c>
      <c r="P25059" s="94">
        <v>1110</v>
      </c>
      <c r="Q25059" s="94">
        <v>-173</v>
      </c>
      <c r="AS25059" s="94">
        <v>-109</v>
      </c>
      <c r="AT25059" s="94">
        <v>225</v>
      </c>
      <c r="AU25059" s="94">
        <v>-218</v>
      </c>
      <c r="AV25059" s="94">
        <v>-118</v>
      </c>
      <c r="AX25059" s="94">
        <v>-16</v>
      </c>
      <c r="AY25059" s="94">
        <v>-30</v>
      </c>
      <c r="AZ25059" s="94">
        <v>93</v>
      </c>
    </row>
    <row r="25060" spans="1:52">
      <c r="A25060" s="85" t="s">
        <v>107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427</v>
      </c>
      <c r="G25060" s="89" t="s">
        <v>428</v>
      </c>
      <c r="H25060" s="94">
        <v>1317</v>
      </c>
      <c r="I25060" s="94">
        <v>1267</v>
      </c>
      <c r="J25060" s="94">
        <v>1123</v>
      </c>
      <c r="K25060" s="94">
        <v>-144</v>
      </c>
      <c r="O25060" s="94">
        <v>1267</v>
      </c>
      <c r="P25060" s="94">
        <v>1123</v>
      </c>
      <c r="Q25060" s="94">
        <v>-144</v>
      </c>
      <c r="AS25060" s="94">
        <v>-185</v>
      </c>
      <c r="AT25060" s="94">
        <v>208</v>
      </c>
      <c r="AU25060" s="94">
        <v>-101</v>
      </c>
      <c r="AV25060" s="94">
        <v>-110</v>
      </c>
      <c r="AX25060" s="94">
        <v>-15</v>
      </c>
      <c r="AY25060" s="94">
        <v>-12</v>
      </c>
      <c r="AZ25060" s="94">
        <v>71</v>
      </c>
    </row>
    <row r="25061" spans="1:52">
      <c r="A25061" s="85" t="s">
        <v>107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427</v>
      </c>
      <c r="G25061" s="89" t="s">
        <v>428</v>
      </c>
      <c r="H25061" s="94">
        <v>1321</v>
      </c>
      <c r="I25061" s="94">
        <v>1276</v>
      </c>
      <c r="J25061" s="94">
        <v>1121</v>
      </c>
      <c r="K25061" s="94">
        <v>-155</v>
      </c>
      <c r="O25061" s="94">
        <v>1276</v>
      </c>
      <c r="P25061" s="94">
        <v>1121</v>
      </c>
      <c r="Q25061" s="94">
        <v>-155</v>
      </c>
      <c r="AS25061" s="94">
        <v>-254</v>
      </c>
      <c r="AT25061" s="94">
        <v>175</v>
      </c>
      <c r="AU25061" s="94">
        <v>0</v>
      </c>
      <c r="AV25061" s="94">
        <v>-102</v>
      </c>
      <c r="AX25061" s="94">
        <v>-15</v>
      </c>
      <c r="AY25061" s="94">
        <v>-52</v>
      </c>
      <c r="AZ25061" s="94">
        <v>93</v>
      </c>
    </row>
    <row r="25062" spans="1:52">
      <c r="A25062" s="85" t="s">
        <v>107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427</v>
      </c>
      <c r="G25062" s="89" t="s">
        <v>428</v>
      </c>
      <c r="H25062" s="94">
        <v>1357</v>
      </c>
      <c r="I25062" s="94">
        <v>1328</v>
      </c>
      <c r="J25062" s="94">
        <v>1171</v>
      </c>
      <c r="K25062" s="94">
        <v>-157</v>
      </c>
      <c r="O25062" s="94">
        <v>1328</v>
      </c>
      <c r="P25062" s="94">
        <v>1171</v>
      </c>
      <c r="Q25062" s="94">
        <v>-157</v>
      </c>
      <c r="AS25062" s="94">
        <v>-236</v>
      </c>
      <c r="AT25062" s="94">
        <v>183</v>
      </c>
      <c r="AU25062" s="94">
        <v>-10</v>
      </c>
      <c r="AV25062" s="94">
        <v>-107</v>
      </c>
      <c r="AX25062" s="94">
        <v>-15</v>
      </c>
      <c r="AY25062" s="94">
        <v>-79</v>
      </c>
      <c r="AZ25062" s="94">
        <v>107</v>
      </c>
    </row>
    <row r="25063" spans="1:52">
      <c r="A25063" s="85" t="s">
        <v>107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427</v>
      </c>
      <c r="G25063" s="89" t="s">
        <v>428</v>
      </c>
      <c r="H25063" s="94">
        <v>1443</v>
      </c>
      <c r="I25063" s="94">
        <v>1381</v>
      </c>
      <c r="J25063" s="94">
        <v>1103</v>
      </c>
      <c r="K25063" s="94">
        <v>-278</v>
      </c>
      <c r="O25063" s="94">
        <v>1381</v>
      </c>
      <c r="P25063" s="94">
        <v>1103</v>
      </c>
      <c r="Q25063" s="94">
        <v>-278</v>
      </c>
      <c r="AS25063" s="94">
        <v>-299</v>
      </c>
      <c r="AT25063" s="94">
        <v>179</v>
      </c>
      <c r="AU25063" s="94">
        <v>-25</v>
      </c>
      <c r="AV25063" s="94">
        <v>-116</v>
      </c>
      <c r="AX25063" s="94">
        <v>-15</v>
      </c>
      <c r="AY25063" s="94">
        <v>-91</v>
      </c>
      <c r="AZ25063" s="94">
        <v>89</v>
      </c>
    </row>
    <row r="25064" spans="1:52">
      <c r="A25064" s="85" t="s">
        <v>107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427</v>
      </c>
      <c r="G25064" s="89" t="s">
        <v>428</v>
      </c>
      <c r="H25064" s="94">
        <v>1515</v>
      </c>
      <c r="I25064" s="94">
        <v>1461</v>
      </c>
      <c r="J25064" s="94">
        <v>1132</v>
      </c>
      <c r="K25064" s="94">
        <v>-329</v>
      </c>
      <c r="O25064" s="94">
        <v>1461</v>
      </c>
      <c r="P25064" s="94">
        <v>1132</v>
      </c>
      <c r="Q25064" s="94">
        <v>-329</v>
      </c>
      <c r="AS25064" s="94">
        <v>-384</v>
      </c>
      <c r="AT25064" s="94">
        <v>199</v>
      </c>
      <c r="AU25064" s="94">
        <v>-5</v>
      </c>
      <c r="AV25064" s="94">
        <v>-114</v>
      </c>
      <c r="AX25064" s="94">
        <v>-15</v>
      </c>
      <c r="AY25064" s="94">
        <v>-93</v>
      </c>
      <c r="AZ25064" s="94">
        <v>83</v>
      </c>
    </row>
    <row r="25065" spans="1:52">
      <c r="A25065" s="85" t="s">
        <v>107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427</v>
      </c>
      <c r="G25065" s="89" t="s">
        <v>428</v>
      </c>
      <c r="H25065" s="94">
        <v>1557</v>
      </c>
      <c r="I25065" s="94">
        <v>1491</v>
      </c>
      <c r="J25065" s="94">
        <v>1243</v>
      </c>
      <c r="K25065" s="94">
        <v>-248</v>
      </c>
      <c r="O25065" s="94">
        <v>1491</v>
      </c>
      <c r="P25065" s="94">
        <v>1243</v>
      </c>
      <c r="Q25065" s="94">
        <v>-248</v>
      </c>
      <c r="AS25065" s="94">
        <v>-420</v>
      </c>
      <c r="AT25065" s="94">
        <v>225</v>
      </c>
      <c r="AU25065" s="94">
        <v>-3</v>
      </c>
      <c r="AV25065" s="94">
        <v>-107</v>
      </c>
      <c r="AX25065" s="94">
        <v>20</v>
      </c>
      <c r="AY25065" s="94">
        <v>-81</v>
      </c>
      <c r="AZ25065" s="94">
        <v>118</v>
      </c>
    </row>
    <row r="25066" spans="1:52">
      <c r="A25066" s="85" t="s">
        <v>107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427</v>
      </c>
      <c r="G25066" s="89" t="s">
        <v>428</v>
      </c>
      <c r="H25066" s="94">
        <v>1614</v>
      </c>
      <c r="I25066" s="94">
        <v>1547</v>
      </c>
      <c r="J25066" s="94">
        <v>1270</v>
      </c>
      <c r="K25066" s="94">
        <v>-277</v>
      </c>
      <c r="O25066" s="94">
        <v>1547</v>
      </c>
      <c r="P25066" s="94">
        <v>1270</v>
      </c>
      <c r="Q25066" s="94">
        <v>-277</v>
      </c>
      <c r="AS25066" s="94">
        <v>-495</v>
      </c>
      <c r="AT25066" s="94">
        <v>241</v>
      </c>
      <c r="AU25066" s="94">
        <v>-3</v>
      </c>
      <c r="AV25066" s="94">
        <v>-92</v>
      </c>
      <c r="AX25066" s="94">
        <v>15</v>
      </c>
      <c r="AY25066" s="94">
        <v>-91</v>
      </c>
      <c r="AZ25066" s="94">
        <v>148</v>
      </c>
    </row>
    <row r="25067" spans="1:52">
      <c r="A25067" s="85" t="s">
        <v>107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427</v>
      </c>
      <c r="G25067" s="89" t="s">
        <v>428</v>
      </c>
      <c r="H25067" s="94">
        <v>1684</v>
      </c>
      <c r="I25067" s="94">
        <v>1613</v>
      </c>
      <c r="J25067" s="94">
        <v>1302</v>
      </c>
      <c r="K25067" s="94">
        <v>-311</v>
      </c>
      <c r="O25067" s="94">
        <v>1613</v>
      </c>
      <c r="P25067" s="94">
        <v>1302</v>
      </c>
      <c r="Q25067" s="94">
        <v>-311</v>
      </c>
      <c r="AS25067" s="94">
        <v>-520</v>
      </c>
      <c r="AT25067" s="94">
        <v>228</v>
      </c>
      <c r="AU25067" s="94">
        <v>-7</v>
      </c>
      <c r="AV25067" s="94">
        <v>-96</v>
      </c>
      <c r="AX25067" s="94">
        <v>16</v>
      </c>
      <c r="AY25067" s="94">
        <v>-45</v>
      </c>
      <c r="AZ25067" s="94">
        <v>113</v>
      </c>
    </row>
    <row r="25068" spans="1:52">
      <c r="A25068" s="85" t="s">
        <v>107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427</v>
      </c>
      <c r="G25068" s="89" t="s">
        <v>428</v>
      </c>
      <c r="H25068" s="94">
        <v>1757</v>
      </c>
      <c r="I25068" s="94">
        <v>1688</v>
      </c>
      <c r="J25068" s="94">
        <v>1395</v>
      </c>
      <c r="K25068" s="94">
        <v>-293</v>
      </c>
      <c r="O25068" s="94">
        <v>1688</v>
      </c>
      <c r="P25068" s="94">
        <v>1395</v>
      </c>
      <c r="Q25068" s="94">
        <v>-293</v>
      </c>
      <c r="AS25068" s="94">
        <v>-502</v>
      </c>
      <c r="AT25068" s="94">
        <v>219</v>
      </c>
      <c r="AU25068" s="94">
        <v>-1</v>
      </c>
      <c r="AV25068" s="94">
        <v>-92</v>
      </c>
      <c r="AX25068" s="94">
        <v>16</v>
      </c>
      <c r="AY25068" s="94">
        <v>-79</v>
      </c>
      <c r="AZ25068" s="94">
        <v>146</v>
      </c>
    </row>
    <row r="25069" spans="1:52">
      <c r="A25069" s="85" t="s">
        <v>107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427</v>
      </c>
      <c r="G25069" s="89" t="s">
        <v>428</v>
      </c>
      <c r="H25069" s="94">
        <v>1824</v>
      </c>
      <c r="I25069" s="94">
        <v>1752</v>
      </c>
      <c r="J25069" s="94">
        <v>1547</v>
      </c>
      <c r="K25069" s="94">
        <v>-205</v>
      </c>
      <c r="O25069" s="94">
        <v>1752</v>
      </c>
      <c r="P25069" s="94">
        <v>1547</v>
      </c>
      <c r="Q25069" s="94">
        <v>-205</v>
      </c>
      <c r="AS25069" s="94">
        <v>-468</v>
      </c>
      <c r="AT25069" s="94">
        <v>214</v>
      </c>
      <c r="AU25069" s="94">
        <v>-6</v>
      </c>
      <c r="AV25069" s="94">
        <v>-88</v>
      </c>
      <c r="AX25069" s="94">
        <v>18</v>
      </c>
      <c r="AY25069" s="94">
        <v>-45</v>
      </c>
      <c r="AZ25069" s="94">
        <v>170</v>
      </c>
    </row>
    <row r="25070" spans="1:52">
      <c r="A25070" s="85" t="s">
        <v>107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427</v>
      </c>
      <c r="G25070" s="89" t="s">
        <v>428</v>
      </c>
      <c r="H25070" s="94">
        <v>1898</v>
      </c>
      <c r="I25070" s="94">
        <v>1810</v>
      </c>
      <c r="J25070" s="94">
        <v>1787</v>
      </c>
      <c r="K25070" s="94">
        <v>-23</v>
      </c>
      <c r="O25070" s="94">
        <v>1810</v>
      </c>
      <c r="P25070" s="94">
        <v>1787</v>
      </c>
      <c r="Q25070" s="94">
        <v>-23</v>
      </c>
      <c r="AS25070" s="94">
        <v>-362</v>
      </c>
      <c r="AT25070" s="94">
        <v>220</v>
      </c>
      <c r="AU25070" s="94">
        <v>-25</v>
      </c>
      <c r="AV25070" s="94">
        <v>-87</v>
      </c>
      <c r="AX25070" s="94">
        <v>19</v>
      </c>
      <c r="AY25070" s="94">
        <v>2</v>
      </c>
      <c r="AZ25070" s="94">
        <v>210</v>
      </c>
    </row>
    <row r="25071" spans="1:52">
      <c r="A25071" s="85" t="s">
        <v>107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427</v>
      </c>
      <c r="G25071" s="89" t="s">
        <v>428</v>
      </c>
      <c r="H25071" s="94">
        <v>1966</v>
      </c>
      <c r="I25071" s="94">
        <v>1882</v>
      </c>
      <c r="J25071" s="94">
        <v>1803</v>
      </c>
      <c r="K25071" s="94">
        <v>-79</v>
      </c>
      <c r="O25071" s="94">
        <v>1882</v>
      </c>
      <c r="P25071" s="94">
        <v>1803</v>
      </c>
      <c r="Q25071" s="94">
        <v>-79</v>
      </c>
      <c r="AS25071" s="94">
        <v>-345</v>
      </c>
      <c r="AT25071" s="94">
        <v>200</v>
      </c>
      <c r="AU25071" s="94">
        <v>-34</v>
      </c>
      <c r="AV25071" s="94">
        <v>-97</v>
      </c>
      <c r="AX25071" s="94">
        <v>19</v>
      </c>
      <c r="AY25071" s="94">
        <v>18</v>
      </c>
      <c r="AZ25071" s="94">
        <v>160</v>
      </c>
    </row>
    <row r="25072" spans="1:52">
      <c r="A25072" s="85" t="s">
        <v>107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427</v>
      </c>
      <c r="G25072" s="89" t="s">
        <v>428</v>
      </c>
      <c r="H25072" s="94">
        <v>2040</v>
      </c>
      <c r="I25072" s="94">
        <v>1944</v>
      </c>
      <c r="J25072" s="94">
        <v>1807</v>
      </c>
      <c r="K25072" s="94">
        <v>-137</v>
      </c>
      <c r="O25072" s="94">
        <v>1944</v>
      </c>
      <c r="P25072" s="94">
        <v>1807</v>
      </c>
      <c r="Q25072" s="94">
        <v>-137</v>
      </c>
      <c r="AS25072" s="94">
        <v>-329</v>
      </c>
      <c r="AT25072" s="94">
        <v>183</v>
      </c>
      <c r="AU25072" s="94">
        <v>-59</v>
      </c>
      <c r="AV25072" s="94">
        <v>-104</v>
      </c>
      <c r="AX25072" s="94">
        <v>19</v>
      </c>
      <c r="AY25072" s="94">
        <v>26</v>
      </c>
      <c r="AZ25072" s="94">
        <v>127</v>
      </c>
    </row>
    <row r="25073" spans="1:52">
      <c r="A25073" s="85" t="s">
        <v>107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427</v>
      </c>
      <c r="G25073" s="89" t="s">
        <v>428</v>
      </c>
      <c r="H25073" s="94">
        <v>2093</v>
      </c>
      <c r="I25073" s="94">
        <v>2006</v>
      </c>
      <c r="J25073" s="94">
        <v>1850</v>
      </c>
      <c r="K25073" s="94">
        <v>-156</v>
      </c>
      <c r="O25073" s="94">
        <v>2006</v>
      </c>
      <c r="P25073" s="94">
        <v>1850</v>
      </c>
      <c r="Q25073" s="94">
        <v>-156</v>
      </c>
      <c r="AS25073" s="94">
        <v>-312</v>
      </c>
      <c r="AT25073" s="94">
        <v>251</v>
      </c>
      <c r="AU25073" s="94">
        <v>-120</v>
      </c>
      <c r="AV25073" s="94">
        <v>-123</v>
      </c>
      <c r="AX25073" s="94">
        <v>18</v>
      </c>
      <c r="AY25073" s="94">
        <v>51</v>
      </c>
      <c r="AZ25073" s="94">
        <v>79</v>
      </c>
    </row>
    <row r="25074" spans="1:52">
      <c r="A25074" s="85" t="s">
        <v>107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427</v>
      </c>
      <c r="G25074" s="89" t="s">
        <v>428</v>
      </c>
      <c r="H25074" s="94">
        <v>2093</v>
      </c>
      <c r="I25074" s="94">
        <v>2025</v>
      </c>
      <c r="J25074" s="94">
        <v>1837</v>
      </c>
      <c r="K25074" s="94">
        <v>-188</v>
      </c>
      <c r="O25074" s="94">
        <v>2025</v>
      </c>
      <c r="P25074" s="94">
        <v>1837</v>
      </c>
      <c r="Q25074" s="94">
        <v>-188</v>
      </c>
      <c r="AS25074" s="94">
        <v>-302</v>
      </c>
      <c r="AT25074" s="94">
        <v>252</v>
      </c>
      <c r="AU25074" s="94">
        <v>-215</v>
      </c>
      <c r="AV25074" s="94">
        <v>-116</v>
      </c>
      <c r="AX25074" s="94">
        <v>18</v>
      </c>
      <c r="AY25074" s="94">
        <v>72</v>
      </c>
      <c r="AZ25074" s="94">
        <v>103</v>
      </c>
    </row>
    <row r="25075" spans="1:52">
      <c r="A25075" s="85" t="s">
        <v>107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427</v>
      </c>
      <c r="G25075" s="89" t="s">
        <v>428</v>
      </c>
      <c r="H25075" s="94">
        <v>2049</v>
      </c>
      <c r="I25075" s="94">
        <v>1979</v>
      </c>
      <c r="J25075" s="94">
        <v>1763</v>
      </c>
      <c r="K25075" s="94">
        <v>-216</v>
      </c>
      <c r="O25075" s="94">
        <v>1979</v>
      </c>
      <c r="P25075" s="94">
        <v>1763</v>
      </c>
      <c r="Q25075" s="94">
        <v>-216</v>
      </c>
      <c r="AS25075" s="94">
        <v>-349</v>
      </c>
      <c r="AT25075" s="94">
        <v>270</v>
      </c>
      <c r="AU25075" s="94">
        <v>-134</v>
      </c>
      <c r="AV25075" s="94">
        <v>-131</v>
      </c>
      <c r="AX25075" s="94">
        <v>15</v>
      </c>
      <c r="AY25075" s="94">
        <v>99</v>
      </c>
      <c r="AZ25075" s="94">
        <v>14</v>
      </c>
    </row>
    <row r="25076" spans="1:52">
      <c r="A25076" s="85" t="s">
        <v>107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427</v>
      </c>
      <c r="G25076" s="89" t="s">
        <v>428</v>
      </c>
      <c r="H25076" s="94">
        <v>2017</v>
      </c>
      <c r="I25076" s="94">
        <v>1929</v>
      </c>
      <c r="J25076" s="94">
        <v>1638</v>
      </c>
      <c r="K25076" s="94">
        <v>-291</v>
      </c>
      <c r="O25076" s="94">
        <v>1929</v>
      </c>
      <c r="P25076" s="94">
        <v>1638</v>
      </c>
      <c r="Q25076" s="94">
        <v>-291</v>
      </c>
      <c r="AS25076" s="94">
        <v>-341</v>
      </c>
      <c r="AT25076" s="94">
        <v>228</v>
      </c>
      <c r="AU25076" s="94">
        <v>-162</v>
      </c>
      <c r="AV25076" s="94">
        <v>-135</v>
      </c>
      <c r="AX25076" s="94">
        <v>15</v>
      </c>
      <c r="AY25076" s="94">
        <v>147</v>
      </c>
      <c r="AZ25076" s="94">
        <v>-43</v>
      </c>
    </row>
    <row r="25077" spans="1:52">
      <c r="A25077" s="85" t="s">
        <v>107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427</v>
      </c>
      <c r="G25077" s="89" t="s">
        <v>428</v>
      </c>
      <c r="H25077" s="94">
        <v>1981</v>
      </c>
      <c r="I25077" s="94">
        <v>1956</v>
      </c>
      <c r="J25077" s="94">
        <v>1624</v>
      </c>
      <c r="K25077" s="94">
        <v>-332</v>
      </c>
      <c r="O25077" s="94">
        <v>1956</v>
      </c>
      <c r="P25077" s="94">
        <v>1624</v>
      </c>
      <c r="Q25077" s="94">
        <v>-332</v>
      </c>
      <c r="AS25077" s="94">
        <v>-253</v>
      </c>
      <c r="AT25077" s="94">
        <v>210</v>
      </c>
      <c r="AU25077" s="94">
        <v>-288</v>
      </c>
      <c r="AV25077" s="94">
        <v>-139</v>
      </c>
      <c r="AX25077" s="94">
        <v>-14</v>
      </c>
      <c r="AY25077" s="94">
        <v>170</v>
      </c>
      <c r="AZ25077" s="94">
        <v>-18</v>
      </c>
    </row>
    <row r="25078" spans="1:52">
      <c r="A25078" s="85" t="s">
        <v>107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427</v>
      </c>
      <c r="G25078" s="89" t="s">
        <v>428</v>
      </c>
      <c r="H25078" s="94">
        <v>1904</v>
      </c>
      <c r="I25078" s="94">
        <v>1875</v>
      </c>
      <c r="J25078" s="94">
        <v>1658</v>
      </c>
      <c r="K25078" s="94">
        <v>-217</v>
      </c>
      <c r="O25078" s="94">
        <v>1875</v>
      </c>
      <c r="P25078" s="94">
        <v>1658</v>
      </c>
      <c r="Q25078" s="94">
        <v>-217</v>
      </c>
      <c r="AS25078" s="94">
        <v>-158</v>
      </c>
      <c r="AT25078" s="94">
        <v>220</v>
      </c>
      <c r="AU25078" s="94">
        <v>-293</v>
      </c>
      <c r="AV25078" s="94">
        <v>-133</v>
      </c>
      <c r="AX25078" s="94">
        <v>-14</v>
      </c>
      <c r="AY25078" s="94">
        <v>169</v>
      </c>
      <c r="AZ25078" s="94">
        <v>-8</v>
      </c>
    </row>
    <row r="25079" spans="1:52">
      <c r="A25079" s="85" t="s">
        <v>107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427</v>
      </c>
      <c r="G25079" s="89" t="s">
        <v>428</v>
      </c>
      <c r="H25079" s="94">
        <v>1764</v>
      </c>
      <c r="I25079" s="94">
        <v>1707</v>
      </c>
      <c r="J25079" s="94">
        <v>1540</v>
      </c>
      <c r="K25079" s="94">
        <v>-167</v>
      </c>
      <c r="O25079" s="94">
        <v>1707</v>
      </c>
      <c r="P25079" s="94">
        <v>1540</v>
      </c>
      <c r="Q25079" s="94">
        <v>-167</v>
      </c>
      <c r="AS25079" s="94">
        <v>-146</v>
      </c>
      <c r="AT25079" s="94">
        <v>241</v>
      </c>
      <c r="AU25079" s="94">
        <v>-294</v>
      </c>
      <c r="AV25079" s="94">
        <v>-121</v>
      </c>
      <c r="AX25079" s="94">
        <v>-6</v>
      </c>
      <c r="AY25079" s="94">
        <v>147</v>
      </c>
      <c r="AZ25079" s="94">
        <v>12</v>
      </c>
    </row>
    <row r="25080" spans="1:52">
      <c r="A25080" s="85" t="s">
        <v>107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427</v>
      </c>
      <c r="G25080" s="89" t="s">
        <v>428</v>
      </c>
      <c r="H25080" s="94">
        <v>1610</v>
      </c>
      <c r="I25080" s="94">
        <v>1549</v>
      </c>
      <c r="J25080" s="94">
        <v>1537</v>
      </c>
      <c r="K25080" s="94">
        <v>-12</v>
      </c>
      <c r="O25080" s="94">
        <v>1549</v>
      </c>
      <c r="P25080" s="94">
        <v>1537</v>
      </c>
      <c r="Q25080" s="94">
        <v>-12</v>
      </c>
      <c r="AS25080" s="94">
        <v>-39</v>
      </c>
      <c r="AT25080" s="94">
        <v>236</v>
      </c>
      <c r="AU25080" s="94">
        <v>-293</v>
      </c>
      <c r="AV25080" s="94">
        <v>-119</v>
      </c>
      <c r="AX25080" s="94">
        <v>-14</v>
      </c>
      <c r="AY25080" s="94">
        <v>146</v>
      </c>
      <c r="AZ25080" s="94">
        <v>71</v>
      </c>
    </row>
    <row r="25081" spans="1:52">
      <c r="A25081" s="85" t="s">
        <v>107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427</v>
      </c>
      <c r="G25081" s="89" t="s">
        <v>428</v>
      </c>
      <c r="H25081" s="94">
        <v>1492</v>
      </c>
      <c r="I25081" s="94">
        <v>1460</v>
      </c>
      <c r="J25081" s="94">
        <v>1483</v>
      </c>
      <c r="K25081" s="94">
        <v>23</v>
      </c>
      <c r="O25081" s="94">
        <v>1460</v>
      </c>
      <c r="P25081" s="94">
        <v>1483</v>
      </c>
      <c r="Q25081" s="94">
        <v>23</v>
      </c>
      <c r="AS25081" s="94">
        <v>4</v>
      </c>
      <c r="AT25081" s="94">
        <v>200</v>
      </c>
      <c r="AU25081" s="94">
        <v>-293</v>
      </c>
      <c r="AV25081" s="94">
        <v>-115</v>
      </c>
      <c r="AX25081" s="94">
        <v>-13</v>
      </c>
      <c r="AY25081" s="94">
        <v>120</v>
      </c>
      <c r="AZ25081" s="94">
        <v>120</v>
      </c>
    </row>
    <row r="25082" spans="1:52">
      <c r="A25082" s="85" t="s">
        <v>107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427</v>
      </c>
      <c r="G25082" s="89" t="s">
        <v>428</v>
      </c>
      <c r="H25082" s="94">
        <v>1409</v>
      </c>
      <c r="I25082" s="94">
        <v>1385</v>
      </c>
      <c r="J25082" s="94">
        <v>1414</v>
      </c>
      <c r="K25082" s="94">
        <v>29</v>
      </c>
      <c r="O25082" s="94">
        <v>1385</v>
      </c>
      <c r="P25082" s="94">
        <v>1414</v>
      </c>
      <c r="Q25082" s="94">
        <v>29</v>
      </c>
      <c r="AS25082" s="94">
        <v>-27</v>
      </c>
      <c r="AT25082" s="94">
        <v>189</v>
      </c>
      <c r="AU25082" s="94">
        <v>-293</v>
      </c>
      <c r="AV25082" s="94">
        <v>-102</v>
      </c>
      <c r="AX25082" s="94">
        <v>15</v>
      </c>
      <c r="AY25082" s="94">
        <v>63</v>
      </c>
      <c r="AZ25082" s="94">
        <v>184</v>
      </c>
    </row>
    <row r="25083" spans="1:52">
      <c r="A25083" s="85" t="s">
        <v>107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427</v>
      </c>
      <c r="G25083" s="89" t="s">
        <v>428</v>
      </c>
      <c r="H25083" s="94">
        <v>1359</v>
      </c>
      <c r="I25083" s="94">
        <v>1336</v>
      </c>
      <c r="J25083" s="94">
        <v>1299</v>
      </c>
      <c r="K25083" s="94">
        <v>-37</v>
      </c>
      <c r="O25083" s="94">
        <v>1336</v>
      </c>
      <c r="P25083" s="94">
        <v>1299</v>
      </c>
      <c r="Q25083" s="94">
        <v>-37</v>
      </c>
      <c r="AS25083" s="94">
        <v>-70</v>
      </c>
      <c r="AT25083" s="94">
        <v>183</v>
      </c>
      <c r="AU25083" s="94">
        <v>-293</v>
      </c>
      <c r="AV25083" s="94">
        <v>-97</v>
      </c>
      <c r="AX25083" s="94">
        <v>16</v>
      </c>
      <c r="AY25083" s="94">
        <v>40</v>
      </c>
      <c r="AZ25083" s="94">
        <v>184</v>
      </c>
    </row>
    <row r="25084" spans="1:52">
      <c r="A25084" s="85" t="s">
        <v>107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427</v>
      </c>
      <c r="G25084" s="89" t="s">
        <v>428</v>
      </c>
      <c r="H25084" s="94">
        <v>1333</v>
      </c>
      <c r="I25084" s="94">
        <v>1313</v>
      </c>
      <c r="J25084" s="94">
        <v>1265</v>
      </c>
      <c r="K25084" s="94">
        <v>-48</v>
      </c>
      <c r="O25084" s="94">
        <v>1313</v>
      </c>
      <c r="P25084" s="94">
        <v>1265</v>
      </c>
      <c r="Q25084" s="94">
        <v>-48</v>
      </c>
      <c r="AS25084" s="94">
        <v>-99</v>
      </c>
      <c r="AT25084" s="94">
        <v>180</v>
      </c>
      <c r="AU25084" s="94">
        <v>-293</v>
      </c>
      <c r="AV25084" s="94">
        <v>-88</v>
      </c>
      <c r="AX25084" s="94">
        <v>16</v>
      </c>
      <c r="AY25084" s="94">
        <v>28</v>
      </c>
      <c r="AZ25084" s="94">
        <v>208</v>
      </c>
    </row>
    <row r="25085" spans="1:52">
      <c r="A25085" s="85" t="s">
        <v>107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427</v>
      </c>
      <c r="G25085" s="89" t="s">
        <v>428</v>
      </c>
      <c r="H25085" s="94">
        <v>1330</v>
      </c>
      <c r="I25085" s="94">
        <v>1315</v>
      </c>
      <c r="J25085" s="94">
        <v>1182</v>
      </c>
      <c r="K25085" s="94">
        <v>-133</v>
      </c>
      <c r="O25085" s="94">
        <v>1315</v>
      </c>
      <c r="P25085" s="94">
        <v>1182</v>
      </c>
      <c r="Q25085" s="94">
        <v>-133</v>
      </c>
      <c r="AS25085" s="94">
        <v>-170</v>
      </c>
      <c r="AT25085" s="94">
        <v>171</v>
      </c>
      <c r="AU25085" s="94">
        <v>-283</v>
      </c>
      <c r="AV25085" s="94">
        <v>-82</v>
      </c>
      <c r="AX25085" s="94">
        <v>15</v>
      </c>
      <c r="AY25085" s="94">
        <v>-8</v>
      </c>
      <c r="AZ25085" s="94">
        <v>224</v>
      </c>
    </row>
    <row r="25086" spans="1:52">
      <c r="A25086" s="85" t="s">
        <v>107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427</v>
      </c>
      <c r="G25086" s="89" t="s">
        <v>428</v>
      </c>
      <c r="H25086" s="94">
        <v>1374</v>
      </c>
      <c r="I25086" s="94">
        <v>1363</v>
      </c>
      <c r="J25086" s="94">
        <v>1113</v>
      </c>
      <c r="K25086" s="94">
        <v>-250</v>
      </c>
      <c r="O25086" s="94">
        <v>1363</v>
      </c>
      <c r="P25086" s="94">
        <v>1113</v>
      </c>
      <c r="Q25086" s="94">
        <v>-250</v>
      </c>
      <c r="AS25086" s="94">
        <v>-279</v>
      </c>
      <c r="AT25086" s="94">
        <v>177</v>
      </c>
      <c r="AU25086" s="94">
        <v>-229</v>
      </c>
      <c r="AV25086" s="94">
        <v>-84</v>
      </c>
      <c r="AX25086" s="94">
        <v>16</v>
      </c>
      <c r="AY25086" s="94">
        <v>-46</v>
      </c>
      <c r="AZ25086" s="94">
        <v>195</v>
      </c>
    </row>
    <row r="25087" spans="1:52">
      <c r="A25087" s="85" t="s">
        <v>107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427</v>
      </c>
      <c r="G25087" s="89" t="s">
        <v>428</v>
      </c>
      <c r="H25087" s="94">
        <v>1455</v>
      </c>
      <c r="I25087" s="94">
        <v>1420</v>
      </c>
      <c r="J25087" s="94">
        <v>1203</v>
      </c>
      <c r="K25087" s="94">
        <v>-217</v>
      </c>
      <c r="O25087" s="94">
        <v>1420</v>
      </c>
      <c r="P25087" s="94">
        <v>1203</v>
      </c>
      <c r="Q25087" s="94">
        <v>-217</v>
      </c>
      <c r="AS25087" s="94">
        <v>-293</v>
      </c>
      <c r="AT25087" s="94">
        <v>217</v>
      </c>
      <c r="AU25087" s="94">
        <v>-198</v>
      </c>
      <c r="AV25087" s="94">
        <v>-92</v>
      </c>
      <c r="AX25087" s="94">
        <v>16</v>
      </c>
      <c r="AY25087" s="94">
        <v>-61</v>
      </c>
      <c r="AZ25087" s="94">
        <v>194</v>
      </c>
    </row>
    <row r="25088" spans="1:52">
      <c r="A25088" s="85" t="s">
        <v>107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427</v>
      </c>
      <c r="G25088" s="89" t="s">
        <v>428</v>
      </c>
      <c r="H25088" s="94">
        <v>1524</v>
      </c>
      <c r="I25088" s="94">
        <v>1489</v>
      </c>
      <c r="J25088" s="94">
        <v>1239</v>
      </c>
      <c r="K25088" s="94">
        <v>-250</v>
      </c>
      <c r="O25088" s="94">
        <v>1489</v>
      </c>
      <c r="P25088" s="94">
        <v>1239</v>
      </c>
      <c r="Q25088" s="94">
        <v>-250</v>
      </c>
      <c r="AS25088" s="94">
        <v>-315</v>
      </c>
      <c r="AT25088" s="94">
        <v>195</v>
      </c>
      <c r="AU25088" s="94">
        <v>-169</v>
      </c>
      <c r="AV25088" s="94">
        <v>-97</v>
      </c>
      <c r="AX25088" s="94">
        <v>15</v>
      </c>
      <c r="AY25088" s="94">
        <v>-35</v>
      </c>
      <c r="AZ25088" s="94">
        <v>156</v>
      </c>
    </row>
    <row r="25089" spans="1:52">
      <c r="A25089" s="85" t="s">
        <v>107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427</v>
      </c>
      <c r="G25089" s="89" t="s">
        <v>428</v>
      </c>
      <c r="H25089" s="94">
        <v>1572</v>
      </c>
      <c r="I25089" s="94">
        <v>1530</v>
      </c>
      <c r="J25089" s="94">
        <v>1236</v>
      </c>
      <c r="K25089" s="94">
        <v>-294</v>
      </c>
      <c r="O25089" s="94">
        <v>1530</v>
      </c>
      <c r="P25089" s="94">
        <v>1236</v>
      </c>
      <c r="Q25089" s="94">
        <v>-294</v>
      </c>
      <c r="AS25089" s="94">
        <v>-403</v>
      </c>
      <c r="AT25089" s="94">
        <v>199</v>
      </c>
      <c r="AU25089" s="94">
        <v>-104</v>
      </c>
      <c r="AV25089" s="94">
        <v>-90</v>
      </c>
      <c r="AX25089" s="94">
        <v>16</v>
      </c>
      <c r="AY25089" s="94">
        <v>-77</v>
      </c>
      <c r="AZ25089" s="94">
        <v>165</v>
      </c>
    </row>
    <row r="25090" spans="1:52">
      <c r="A25090" s="85" t="s">
        <v>107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427</v>
      </c>
      <c r="G25090" s="89" t="s">
        <v>428</v>
      </c>
      <c r="H25090" s="94">
        <v>1619</v>
      </c>
      <c r="I25090" s="94">
        <v>1591</v>
      </c>
      <c r="J25090" s="94">
        <v>1384</v>
      </c>
      <c r="K25090" s="94">
        <v>-207</v>
      </c>
      <c r="O25090" s="94">
        <v>1591</v>
      </c>
      <c r="P25090" s="94">
        <v>1384</v>
      </c>
      <c r="Q25090" s="94">
        <v>-207</v>
      </c>
      <c r="AS25090" s="94">
        <v>-437</v>
      </c>
      <c r="AT25090" s="94">
        <v>248</v>
      </c>
      <c r="AU25090" s="94">
        <v>-95</v>
      </c>
      <c r="AV25090" s="94">
        <v>-73</v>
      </c>
      <c r="AX25090" s="94">
        <v>16</v>
      </c>
      <c r="AY25090" s="94">
        <v>-71</v>
      </c>
      <c r="AZ25090" s="94">
        <v>205</v>
      </c>
    </row>
    <row r="25091" spans="1:52">
      <c r="A25091" s="85" t="s">
        <v>107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427</v>
      </c>
      <c r="G25091" s="89" t="s">
        <v>428</v>
      </c>
      <c r="H25091" s="94">
        <v>1681</v>
      </c>
      <c r="I25091" s="94">
        <v>1653</v>
      </c>
      <c r="J25091" s="94">
        <v>1439</v>
      </c>
      <c r="K25091" s="94">
        <v>-214</v>
      </c>
      <c r="O25091" s="94">
        <v>1653</v>
      </c>
      <c r="P25091" s="94">
        <v>1439</v>
      </c>
      <c r="Q25091" s="94">
        <v>-214</v>
      </c>
      <c r="AS25091" s="94">
        <v>-459</v>
      </c>
      <c r="AT25091" s="94">
        <v>248</v>
      </c>
      <c r="AU25091" s="94">
        <v>-84</v>
      </c>
      <c r="AV25091" s="94">
        <v>-73</v>
      </c>
      <c r="AX25091" s="94">
        <v>15</v>
      </c>
      <c r="AY25091" s="94">
        <v>-42</v>
      </c>
      <c r="AZ25091" s="94">
        <v>181</v>
      </c>
    </row>
    <row r="25092" spans="1:52">
      <c r="A25092" s="85" t="s">
        <v>107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427</v>
      </c>
      <c r="G25092" s="89" t="s">
        <v>428</v>
      </c>
      <c r="H25092" s="94">
        <v>1741</v>
      </c>
      <c r="I25092" s="94">
        <v>1732</v>
      </c>
      <c r="J25092" s="94">
        <v>1627</v>
      </c>
      <c r="K25092" s="94">
        <v>-105</v>
      </c>
      <c r="O25092" s="94">
        <v>1732</v>
      </c>
      <c r="P25092" s="94">
        <v>1627</v>
      </c>
      <c r="Q25092" s="94">
        <v>-105</v>
      </c>
      <c r="AS25092" s="94">
        <v>-412</v>
      </c>
      <c r="AT25092" s="94">
        <v>252</v>
      </c>
      <c r="AU25092" s="94">
        <v>-94</v>
      </c>
      <c r="AV25092" s="94">
        <v>-67</v>
      </c>
      <c r="AX25092" s="94">
        <v>16</v>
      </c>
      <c r="AY25092" s="94">
        <v>-39</v>
      </c>
      <c r="AZ25092" s="94">
        <v>239</v>
      </c>
    </row>
    <row r="25093" spans="1:52">
      <c r="A25093" s="85" t="s">
        <v>107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427</v>
      </c>
      <c r="G25093" s="89" t="s">
        <v>428</v>
      </c>
      <c r="H25093" s="94">
        <v>1784</v>
      </c>
      <c r="I25093" s="94">
        <v>1746</v>
      </c>
      <c r="J25093" s="94">
        <v>1656</v>
      </c>
      <c r="K25093" s="94">
        <v>-90</v>
      </c>
      <c r="O25093" s="94">
        <v>1746</v>
      </c>
      <c r="P25093" s="94">
        <v>1656</v>
      </c>
      <c r="Q25093" s="94">
        <v>-90</v>
      </c>
      <c r="AS25093" s="94">
        <v>-327</v>
      </c>
      <c r="AT25093" s="94">
        <v>256</v>
      </c>
      <c r="AU25093" s="94">
        <v>-206</v>
      </c>
      <c r="AV25093" s="94">
        <v>-76</v>
      </c>
      <c r="AX25093" s="94">
        <v>16</v>
      </c>
      <c r="AY25093" s="94">
        <v>12</v>
      </c>
      <c r="AZ25093" s="94">
        <v>235</v>
      </c>
    </row>
    <row r="25094" spans="1:52">
      <c r="A25094" s="85" t="s">
        <v>107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427</v>
      </c>
      <c r="G25094" s="89" t="s">
        <v>428</v>
      </c>
      <c r="H25094" s="94">
        <v>1862</v>
      </c>
      <c r="I25094" s="94">
        <v>1799</v>
      </c>
      <c r="J25094" s="94">
        <v>1779</v>
      </c>
      <c r="K25094" s="94">
        <v>-20</v>
      </c>
      <c r="O25094" s="94">
        <v>1799</v>
      </c>
      <c r="P25094" s="94">
        <v>1779</v>
      </c>
      <c r="Q25094" s="94">
        <v>-20</v>
      </c>
      <c r="AS25094" s="94">
        <v>-297</v>
      </c>
      <c r="AT25094" s="94">
        <v>302</v>
      </c>
      <c r="AU25094" s="94">
        <v>-267</v>
      </c>
      <c r="AV25094" s="94">
        <v>-64</v>
      </c>
      <c r="AX25094" s="94">
        <v>15</v>
      </c>
      <c r="AY25094" s="94">
        <v>22</v>
      </c>
      <c r="AZ25094" s="94">
        <v>269</v>
      </c>
    </row>
    <row r="25095" spans="1:52">
      <c r="A25095" s="85" t="s">
        <v>107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427</v>
      </c>
      <c r="G25095" s="89" t="s">
        <v>428</v>
      </c>
      <c r="H25095" s="94">
        <v>1926</v>
      </c>
      <c r="I25095" s="94">
        <v>1858</v>
      </c>
      <c r="J25095" s="94">
        <v>1849</v>
      </c>
      <c r="K25095" s="94">
        <v>-9</v>
      </c>
      <c r="O25095" s="94">
        <v>1858</v>
      </c>
      <c r="P25095" s="94">
        <v>1849</v>
      </c>
      <c r="Q25095" s="94">
        <v>-9</v>
      </c>
      <c r="AS25095" s="94">
        <v>-279</v>
      </c>
      <c r="AT25095" s="94">
        <v>321</v>
      </c>
      <c r="AU25095" s="94">
        <v>-293</v>
      </c>
      <c r="AV25095" s="94">
        <v>-69</v>
      </c>
      <c r="AX25095" s="94">
        <v>16</v>
      </c>
      <c r="AY25095" s="94">
        <v>32</v>
      </c>
      <c r="AZ25095" s="94">
        <v>263</v>
      </c>
    </row>
    <row r="25096" spans="1:52">
      <c r="A25096" s="85" t="s">
        <v>107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427</v>
      </c>
      <c r="G25096" s="89" t="s">
        <v>428</v>
      </c>
      <c r="H25096" s="94">
        <v>1985</v>
      </c>
      <c r="I25096" s="94">
        <v>1908</v>
      </c>
      <c r="J25096" s="94">
        <v>1869</v>
      </c>
      <c r="K25096" s="94">
        <v>-39</v>
      </c>
      <c r="O25096" s="94">
        <v>1908</v>
      </c>
      <c r="P25096" s="94">
        <v>1869</v>
      </c>
      <c r="Q25096" s="94">
        <v>-39</v>
      </c>
      <c r="AS25096" s="94">
        <v>-255</v>
      </c>
      <c r="AT25096" s="94">
        <v>320</v>
      </c>
      <c r="AU25096" s="94">
        <v>-290</v>
      </c>
      <c r="AV25096" s="94">
        <v>-92</v>
      </c>
      <c r="AX25096" s="94">
        <v>16</v>
      </c>
      <c r="AY25096" s="94">
        <v>51</v>
      </c>
      <c r="AZ25096" s="94">
        <v>211</v>
      </c>
    </row>
    <row r="25097" spans="1:52">
      <c r="A25097" s="85" t="s">
        <v>107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427</v>
      </c>
      <c r="G25097" s="89" t="s">
        <v>428</v>
      </c>
      <c r="H25097" s="94">
        <v>2018</v>
      </c>
      <c r="I25097" s="94">
        <v>1938</v>
      </c>
      <c r="J25097" s="94">
        <v>1909</v>
      </c>
      <c r="K25097" s="94">
        <v>-29</v>
      </c>
      <c r="O25097" s="94">
        <v>1938</v>
      </c>
      <c r="P25097" s="94">
        <v>1909</v>
      </c>
      <c r="Q25097" s="94">
        <v>-29</v>
      </c>
      <c r="AS25097" s="94">
        <v>-212</v>
      </c>
      <c r="AT25097" s="94">
        <v>296</v>
      </c>
      <c r="AU25097" s="94">
        <v>-283</v>
      </c>
      <c r="AV25097" s="94">
        <v>-107</v>
      </c>
      <c r="AX25097" s="94">
        <v>15</v>
      </c>
      <c r="AY25097" s="94">
        <v>110</v>
      </c>
      <c r="AZ25097" s="94">
        <v>152</v>
      </c>
    </row>
    <row r="25098" spans="1:52">
      <c r="A25098" s="85" t="s">
        <v>107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427</v>
      </c>
      <c r="G25098" s="89" t="s">
        <v>428</v>
      </c>
      <c r="H25098" s="94">
        <v>2012</v>
      </c>
      <c r="I25098" s="94">
        <v>1936</v>
      </c>
      <c r="J25098" s="94">
        <v>1894</v>
      </c>
      <c r="K25098" s="94">
        <v>-42</v>
      </c>
      <c r="O25098" s="94">
        <v>1936</v>
      </c>
      <c r="P25098" s="94">
        <v>1894</v>
      </c>
      <c r="Q25098" s="94">
        <v>-42</v>
      </c>
      <c r="AS25098" s="94">
        <v>-169</v>
      </c>
      <c r="AT25098" s="94">
        <v>279</v>
      </c>
      <c r="AU25098" s="94">
        <v>-290</v>
      </c>
      <c r="AV25098" s="94">
        <v>-122</v>
      </c>
      <c r="AX25098" s="94">
        <v>16</v>
      </c>
      <c r="AY25098" s="94">
        <v>143</v>
      </c>
      <c r="AZ25098" s="94">
        <v>101</v>
      </c>
    </row>
    <row r="25099" spans="1:52">
      <c r="A25099" s="85" t="s">
        <v>107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427</v>
      </c>
      <c r="G25099" s="89" t="s">
        <v>428</v>
      </c>
      <c r="H25099" s="94">
        <v>1963</v>
      </c>
      <c r="I25099" s="94">
        <v>1890</v>
      </c>
      <c r="J25099" s="94">
        <v>1861</v>
      </c>
      <c r="K25099" s="94">
        <v>-29</v>
      </c>
      <c r="O25099" s="94">
        <v>1890</v>
      </c>
      <c r="P25099" s="94">
        <v>1861</v>
      </c>
      <c r="Q25099" s="94">
        <v>-29</v>
      </c>
      <c r="AS25099" s="94">
        <v>-148</v>
      </c>
      <c r="AT25099" s="94">
        <v>288</v>
      </c>
      <c r="AU25099" s="94">
        <v>-290</v>
      </c>
      <c r="AV25099" s="94">
        <v>-134</v>
      </c>
      <c r="AX25099" s="94">
        <v>17</v>
      </c>
      <c r="AY25099" s="94">
        <v>196</v>
      </c>
      <c r="AZ25099" s="94">
        <v>42</v>
      </c>
    </row>
    <row r="25100" spans="1:52">
      <c r="A25100" s="85" t="s">
        <v>107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427</v>
      </c>
      <c r="G25100" s="89" t="s">
        <v>428</v>
      </c>
      <c r="H25100" s="94">
        <v>1940</v>
      </c>
      <c r="I25100" s="94">
        <v>1796</v>
      </c>
      <c r="J25100" s="94">
        <v>1780</v>
      </c>
      <c r="K25100" s="94">
        <v>-16</v>
      </c>
      <c r="O25100" s="94">
        <v>1796</v>
      </c>
      <c r="P25100" s="94">
        <v>1780</v>
      </c>
      <c r="Q25100" s="94">
        <v>-16</v>
      </c>
      <c r="AS25100" s="94">
        <v>-142</v>
      </c>
      <c r="AT25100" s="94">
        <v>260</v>
      </c>
      <c r="AU25100" s="94">
        <v>-285</v>
      </c>
      <c r="AV25100" s="94">
        <v>-136</v>
      </c>
      <c r="AX25100" s="94">
        <v>16</v>
      </c>
      <c r="AY25100" s="94">
        <v>241</v>
      </c>
      <c r="AZ25100" s="94">
        <v>30</v>
      </c>
    </row>
    <row r="25101" spans="1:52">
      <c r="A25101" s="85" t="s">
        <v>107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427</v>
      </c>
      <c r="G25101" s="89" t="s">
        <v>428</v>
      </c>
      <c r="H25101" s="94">
        <v>1922</v>
      </c>
      <c r="I25101" s="94">
        <v>1834</v>
      </c>
      <c r="J25101" s="94">
        <v>1751</v>
      </c>
      <c r="K25101" s="94">
        <v>-83</v>
      </c>
      <c r="O25101" s="94">
        <v>1834</v>
      </c>
      <c r="P25101" s="94">
        <v>1751</v>
      </c>
      <c r="Q25101" s="94">
        <v>-83</v>
      </c>
      <c r="AS25101" s="94">
        <v>-173</v>
      </c>
      <c r="AT25101" s="94">
        <v>268</v>
      </c>
      <c r="AU25101" s="94">
        <v>-275</v>
      </c>
      <c r="AV25101" s="94">
        <v>-146</v>
      </c>
      <c r="AX25101" s="94">
        <v>16</v>
      </c>
      <c r="AY25101" s="94">
        <v>230</v>
      </c>
      <c r="AZ25101" s="94">
        <v>-3</v>
      </c>
    </row>
    <row r="25102" spans="1:52">
      <c r="A25102" s="85" t="s">
        <v>107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427</v>
      </c>
      <c r="G25102" s="89" t="s">
        <v>428</v>
      </c>
      <c r="H25102" s="94">
        <v>1858</v>
      </c>
      <c r="I25102" s="94">
        <v>1787</v>
      </c>
      <c r="J25102" s="94">
        <v>1669</v>
      </c>
      <c r="K25102" s="94">
        <v>-118</v>
      </c>
      <c r="O25102" s="94">
        <v>1787</v>
      </c>
      <c r="P25102" s="94">
        <v>1669</v>
      </c>
      <c r="Q25102" s="94">
        <v>-118</v>
      </c>
      <c r="AS25102" s="94">
        <v>-160</v>
      </c>
      <c r="AT25102" s="94">
        <v>245</v>
      </c>
      <c r="AU25102" s="94">
        <v>-266</v>
      </c>
      <c r="AV25102" s="94">
        <v>-151</v>
      </c>
      <c r="AX25102" s="94">
        <v>16</v>
      </c>
      <c r="AY25102" s="94">
        <v>227</v>
      </c>
      <c r="AZ25102" s="94">
        <v>-29</v>
      </c>
    </row>
    <row r="25103" spans="1:52">
      <c r="A25103" s="85" t="s">
        <v>107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427</v>
      </c>
      <c r="G25103" s="89" t="s">
        <v>428</v>
      </c>
      <c r="H25103" s="94">
        <v>1744</v>
      </c>
      <c r="I25103" s="94">
        <v>1663</v>
      </c>
      <c r="J25103" s="94">
        <v>1552</v>
      </c>
      <c r="K25103" s="94">
        <v>-111</v>
      </c>
      <c r="O25103" s="94">
        <v>1663</v>
      </c>
      <c r="P25103" s="94">
        <v>1552</v>
      </c>
      <c r="Q25103" s="94">
        <v>-111</v>
      </c>
      <c r="AS25103" s="94">
        <v>-135</v>
      </c>
      <c r="AT25103" s="94">
        <v>239</v>
      </c>
      <c r="AU25103" s="94">
        <v>-283</v>
      </c>
      <c r="AV25103" s="94">
        <v>-153</v>
      </c>
      <c r="AX25103" s="94">
        <v>16</v>
      </c>
      <c r="AY25103" s="94">
        <v>219</v>
      </c>
      <c r="AZ25103" s="94">
        <v>-14</v>
      </c>
    </row>
    <row r="25104" spans="1:52">
      <c r="A25104" s="85" t="s">
        <v>107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427</v>
      </c>
      <c r="G25104" s="89" t="s">
        <v>428</v>
      </c>
      <c r="H25104" s="94">
        <v>1590</v>
      </c>
      <c r="I25104" s="94">
        <v>1524</v>
      </c>
      <c r="J25104" s="94">
        <v>1451</v>
      </c>
      <c r="K25104" s="94">
        <v>-73</v>
      </c>
      <c r="O25104" s="94">
        <v>1524</v>
      </c>
      <c r="P25104" s="94">
        <v>1451</v>
      </c>
      <c r="Q25104" s="94">
        <v>-73</v>
      </c>
      <c r="AS25104" s="94">
        <v>-75</v>
      </c>
      <c r="AT25104" s="94">
        <v>275</v>
      </c>
      <c r="AU25104" s="94">
        <v>-287</v>
      </c>
      <c r="AV25104" s="94">
        <v>-165</v>
      </c>
      <c r="AX25104" s="94">
        <v>16</v>
      </c>
      <c r="AY25104" s="94">
        <v>164</v>
      </c>
      <c r="AZ25104" s="94">
        <v>-1</v>
      </c>
    </row>
    <row r="25105" spans="1:52">
      <c r="A25105" s="85" t="s">
        <v>107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427</v>
      </c>
      <c r="G25105" s="89" t="s">
        <v>428</v>
      </c>
      <c r="H25105" s="94">
        <v>1481</v>
      </c>
      <c r="I25105" s="94">
        <v>1424</v>
      </c>
      <c r="J25105" s="94">
        <v>1230</v>
      </c>
      <c r="K25105" s="94">
        <v>-194</v>
      </c>
      <c r="O25105" s="94">
        <v>1424</v>
      </c>
      <c r="P25105" s="94">
        <v>1230</v>
      </c>
      <c r="Q25105" s="94">
        <v>-194</v>
      </c>
      <c r="AS25105" s="94">
        <v>-134</v>
      </c>
      <c r="AT25105" s="94">
        <v>317</v>
      </c>
      <c r="AU25105" s="94">
        <v>-287</v>
      </c>
      <c r="AV25105" s="94">
        <v>-154</v>
      </c>
      <c r="AX25105" s="94">
        <v>17</v>
      </c>
      <c r="AY25105" s="94">
        <v>103</v>
      </c>
      <c r="AZ25105" s="94">
        <v>-56</v>
      </c>
    </row>
    <row r="25106" spans="1:52">
      <c r="A25106" s="85" t="s">
        <v>107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427</v>
      </c>
      <c r="G25106" s="89" t="s">
        <v>428</v>
      </c>
      <c r="H25106" s="94">
        <v>1407</v>
      </c>
      <c r="I25106" s="94">
        <v>1343</v>
      </c>
      <c r="J25106" s="94">
        <v>1109</v>
      </c>
      <c r="K25106" s="94">
        <v>-234</v>
      </c>
      <c r="O25106" s="94">
        <v>1343</v>
      </c>
      <c r="P25106" s="94">
        <v>1109</v>
      </c>
      <c r="Q25106" s="94">
        <v>-234</v>
      </c>
      <c r="AS25106" s="94">
        <v>-172</v>
      </c>
      <c r="AT25106" s="94">
        <v>262</v>
      </c>
      <c r="AU25106" s="94">
        <v>-271</v>
      </c>
      <c r="AV25106" s="94">
        <v>-139</v>
      </c>
      <c r="AX25106" s="94">
        <v>15</v>
      </c>
      <c r="AY25106" s="94">
        <v>109</v>
      </c>
      <c r="AZ25106" s="94">
        <v>-38</v>
      </c>
    </row>
    <row r="25107" spans="1:52">
      <c r="A25107" s="85" t="s">
        <v>107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427</v>
      </c>
      <c r="G25107" s="89" t="s">
        <v>428</v>
      </c>
      <c r="H25107" s="94">
        <v>1353</v>
      </c>
      <c r="I25107" s="94">
        <v>1314</v>
      </c>
      <c r="J25107" s="94">
        <v>1127</v>
      </c>
      <c r="K25107" s="94">
        <v>-187</v>
      </c>
      <c r="O25107" s="94">
        <v>1314</v>
      </c>
      <c r="P25107" s="94">
        <v>1127</v>
      </c>
      <c r="Q25107" s="94">
        <v>-187</v>
      </c>
      <c r="AS25107" s="94">
        <v>-125</v>
      </c>
      <c r="AT25107" s="94">
        <v>247</v>
      </c>
      <c r="AU25107" s="94">
        <v>-285</v>
      </c>
      <c r="AV25107" s="94">
        <v>-135</v>
      </c>
      <c r="AX25107" s="94">
        <v>16</v>
      </c>
      <c r="AY25107" s="94">
        <v>106</v>
      </c>
      <c r="AZ25107" s="94">
        <v>-11</v>
      </c>
    </row>
    <row r="25108" spans="1:52">
      <c r="A25108" s="85" t="s">
        <v>107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427</v>
      </c>
      <c r="G25108" s="89" t="s">
        <v>428</v>
      </c>
      <c r="H25108" s="94">
        <v>1322</v>
      </c>
      <c r="I25108" s="94">
        <v>1281</v>
      </c>
      <c r="J25108" s="94">
        <v>1169</v>
      </c>
      <c r="K25108" s="94">
        <v>-112</v>
      </c>
      <c r="O25108" s="94">
        <v>1281</v>
      </c>
      <c r="P25108" s="94">
        <v>1169</v>
      </c>
      <c r="Q25108" s="94">
        <v>-112</v>
      </c>
      <c r="AS25108" s="94">
        <v>-104</v>
      </c>
      <c r="AT25108" s="94">
        <v>240</v>
      </c>
      <c r="AU25108" s="94">
        <v>-257</v>
      </c>
      <c r="AV25108" s="94">
        <v>-126</v>
      </c>
      <c r="AX25108" s="94">
        <v>16</v>
      </c>
      <c r="AY25108" s="94">
        <v>104</v>
      </c>
      <c r="AZ25108" s="94">
        <v>15</v>
      </c>
    </row>
    <row r="25109" spans="1:52">
      <c r="A25109" s="85" t="s">
        <v>107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427</v>
      </c>
      <c r="G25109" s="89" t="s">
        <v>428</v>
      </c>
      <c r="H25109" s="94">
        <v>1316</v>
      </c>
      <c r="I25109" s="94">
        <v>1271</v>
      </c>
      <c r="J25109" s="94">
        <v>1127</v>
      </c>
      <c r="K25109" s="94">
        <v>-144</v>
      </c>
      <c r="O25109" s="94">
        <v>1271</v>
      </c>
      <c r="P25109" s="94">
        <v>1127</v>
      </c>
      <c r="Q25109" s="94">
        <v>-144</v>
      </c>
      <c r="AS25109" s="94">
        <v>-133</v>
      </c>
      <c r="AT25109" s="94">
        <v>239</v>
      </c>
      <c r="AU25109" s="94">
        <v>-264</v>
      </c>
      <c r="AV25109" s="94">
        <v>-117</v>
      </c>
      <c r="AX25109" s="94">
        <v>15</v>
      </c>
      <c r="AY25109" s="94">
        <v>74</v>
      </c>
      <c r="AZ25109" s="94">
        <v>42</v>
      </c>
    </row>
    <row r="25110" spans="1:52">
      <c r="A25110" s="85" t="s">
        <v>107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427</v>
      </c>
      <c r="G25110" s="89" t="s">
        <v>428</v>
      </c>
      <c r="H25110" s="94">
        <v>1325</v>
      </c>
      <c r="I25110" s="94">
        <v>1276</v>
      </c>
      <c r="J25110" s="94">
        <v>1068</v>
      </c>
      <c r="K25110" s="94">
        <v>-208</v>
      </c>
      <c r="O25110" s="94">
        <v>1276</v>
      </c>
      <c r="P25110" s="94">
        <v>1068</v>
      </c>
      <c r="Q25110" s="94">
        <v>-208</v>
      </c>
      <c r="AS25110" s="94">
        <v>-229</v>
      </c>
      <c r="AT25110" s="94">
        <v>256</v>
      </c>
      <c r="AU25110" s="94">
        <v>-155</v>
      </c>
      <c r="AV25110" s="94">
        <v>-127</v>
      </c>
      <c r="AX25110" s="94">
        <v>16</v>
      </c>
      <c r="AY25110" s="94">
        <v>50</v>
      </c>
      <c r="AZ25110" s="94">
        <v>-19</v>
      </c>
    </row>
    <row r="25111" spans="1:52">
      <c r="A25111" s="85" t="s">
        <v>107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427</v>
      </c>
      <c r="G25111" s="89" t="s">
        <v>428</v>
      </c>
      <c r="H25111" s="94">
        <v>1355</v>
      </c>
      <c r="I25111" s="94">
        <v>1274</v>
      </c>
      <c r="J25111" s="94">
        <v>1109</v>
      </c>
      <c r="K25111" s="94">
        <v>-165</v>
      </c>
      <c r="O25111" s="94">
        <v>1274</v>
      </c>
      <c r="P25111" s="94">
        <v>1109</v>
      </c>
      <c r="Q25111" s="94">
        <v>-165</v>
      </c>
      <c r="AS25111" s="94">
        <v>-228</v>
      </c>
      <c r="AT25111" s="94">
        <v>257</v>
      </c>
      <c r="AU25111" s="94">
        <v>-125</v>
      </c>
      <c r="AV25111" s="94">
        <v>-126</v>
      </c>
      <c r="AX25111" s="94">
        <v>15</v>
      </c>
      <c r="AY25111" s="94">
        <v>66</v>
      </c>
      <c r="AZ25111" s="94">
        <v>-24</v>
      </c>
    </row>
    <row r="25112" spans="1:52">
      <c r="A25112" s="85" t="s">
        <v>107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427</v>
      </c>
      <c r="G25112" s="89" t="s">
        <v>428</v>
      </c>
      <c r="H25112" s="94">
        <v>1386</v>
      </c>
      <c r="I25112" s="94">
        <v>1324</v>
      </c>
      <c r="J25112" s="94">
        <v>1084</v>
      </c>
      <c r="K25112" s="94">
        <v>-240</v>
      </c>
      <c r="O25112" s="94">
        <v>1324</v>
      </c>
      <c r="P25112" s="94">
        <v>1084</v>
      </c>
      <c r="Q25112" s="94">
        <v>-240</v>
      </c>
      <c r="AS25112" s="94">
        <v>-290</v>
      </c>
      <c r="AT25112" s="94">
        <v>232</v>
      </c>
      <c r="AU25112" s="94">
        <v>-107</v>
      </c>
      <c r="AV25112" s="94">
        <v>-121</v>
      </c>
      <c r="AX25112" s="94">
        <v>16</v>
      </c>
      <c r="AY25112" s="94">
        <v>64</v>
      </c>
      <c r="AZ25112" s="94">
        <v>-34</v>
      </c>
    </row>
    <row r="25113" spans="1:52">
      <c r="A25113" s="85" t="s">
        <v>107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427</v>
      </c>
      <c r="G25113" s="89" t="s">
        <v>428</v>
      </c>
      <c r="H25113" s="94">
        <v>1436</v>
      </c>
      <c r="I25113" s="94">
        <v>1393</v>
      </c>
      <c r="J25113" s="94">
        <v>1239</v>
      </c>
      <c r="K25113" s="94">
        <v>-154</v>
      </c>
      <c r="O25113" s="94">
        <v>1393</v>
      </c>
      <c r="P25113" s="94">
        <v>1239</v>
      </c>
      <c r="Q25113" s="94">
        <v>-154</v>
      </c>
      <c r="AS25113" s="94">
        <v>-331</v>
      </c>
      <c r="AT25113" s="94">
        <v>246</v>
      </c>
      <c r="AU25113" s="94">
        <v>-52</v>
      </c>
      <c r="AV25113" s="94">
        <v>-97</v>
      </c>
      <c r="AX25113" s="94">
        <v>15</v>
      </c>
      <c r="AY25113" s="94">
        <v>-2</v>
      </c>
      <c r="AZ25113" s="94">
        <v>67</v>
      </c>
    </row>
    <row r="25114" spans="1:52">
      <c r="A25114" s="85" t="s">
        <v>107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427</v>
      </c>
      <c r="G25114" s="89" t="s">
        <v>428</v>
      </c>
      <c r="H25114" s="94">
        <v>1493</v>
      </c>
      <c r="I25114" s="94">
        <v>1454</v>
      </c>
      <c r="J25114" s="94">
        <v>1273</v>
      </c>
      <c r="K25114" s="94">
        <v>-181</v>
      </c>
      <c r="O25114" s="94">
        <v>1454</v>
      </c>
      <c r="P25114" s="94">
        <v>1273</v>
      </c>
      <c r="Q25114" s="94">
        <v>-181</v>
      </c>
      <c r="AS25114" s="94">
        <v>-384</v>
      </c>
      <c r="AT25114" s="94">
        <v>256</v>
      </c>
      <c r="AU25114" s="94">
        <v>-70</v>
      </c>
      <c r="AV25114" s="94">
        <v>-84</v>
      </c>
      <c r="AX25114" s="94">
        <v>16</v>
      </c>
      <c r="AY25114" s="94">
        <v>-33</v>
      </c>
      <c r="AZ25114" s="94">
        <v>118</v>
      </c>
    </row>
    <row r="25115" spans="1:52">
      <c r="A25115" s="85" t="s">
        <v>107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427</v>
      </c>
      <c r="G25115" s="89" t="s">
        <v>428</v>
      </c>
      <c r="H25115" s="94">
        <v>1552</v>
      </c>
      <c r="I25115" s="94">
        <v>1491</v>
      </c>
      <c r="J25115" s="94">
        <v>1239</v>
      </c>
      <c r="K25115" s="94">
        <v>-252</v>
      </c>
      <c r="O25115" s="94">
        <v>1491</v>
      </c>
      <c r="P25115" s="94">
        <v>1239</v>
      </c>
      <c r="Q25115" s="94">
        <v>-252</v>
      </c>
      <c r="AS25115" s="94">
        <v>-465</v>
      </c>
      <c r="AT25115" s="94">
        <v>270</v>
      </c>
      <c r="AU25115" s="94">
        <v>-43</v>
      </c>
      <c r="AV25115" s="94">
        <v>-79</v>
      </c>
      <c r="AX25115" s="94">
        <v>15</v>
      </c>
      <c r="AY25115" s="94">
        <v>-89</v>
      </c>
      <c r="AZ25115" s="94">
        <v>139</v>
      </c>
    </row>
    <row r="25116" spans="1:52">
      <c r="A25116" s="85" t="s">
        <v>107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427</v>
      </c>
      <c r="G25116" s="89" t="s">
        <v>428</v>
      </c>
      <c r="H25116" s="94">
        <v>1606</v>
      </c>
      <c r="I25116" s="94">
        <v>1533</v>
      </c>
      <c r="J25116" s="94">
        <v>1312</v>
      </c>
      <c r="K25116" s="94">
        <v>-221</v>
      </c>
      <c r="O25116" s="94">
        <v>1533</v>
      </c>
      <c r="P25116" s="94">
        <v>1312</v>
      </c>
      <c r="Q25116" s="94">
        <v>-221</v>
      </c>
      <c r="AS25116" s="94">
        <v>-455</v>
      </c>
      <c r="AT25116" s="94">
        <v>275</v>
      </c>
      <c r="AU25116" s="94">
        <v>-53</v>
      </c>
      <c r="AV25116" s="94">
        <v>-71</v>
      </c>
      <c r="AX25116" s="94">
        <v>16</v>
      </c>
      <c r="AY25116" s="94">
        <v>-90</v>
      </c>
      <c r="AZ25116" s="94">
        <v>157</v>
      </c>
    </row>
    <row r="25117" spans="1:52">
      <c r="A25117" s="85" t="s">
        <v>107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427</v>
      </c>
      <c r="G25117" s="89" t="s">
        <v>428</v>
      </c>
      <c r="H25117" s="94">
        <v>1649</v>
      </c>
      <c r="I25117" s="94">
        <v>1573</v>
      </c>
      <c r="J25117" s="94">
        <v>1453</v>
      </c>
      <c r="K25117" s="94">
        <v>-120</v>
      </c>
      <c r="O25117" s="94">
        <v>1573</v>
      </c>
      <c r="P25117" s="94">
        <v>1453</v>
      </c>
      <c r="Q25117" s="94">
        <v>-120</v>
      </c>
      <c r="AS25117" s="94">
        <v>-372</v>
      </c>
      <c r="AT25117" s="94">
        <v>277</v>
      </c>
      <c r="AU25117" s="94">
        <v>-112</v>
      </c>
      <c r="AV25117" s="94">
        <v>-68</v>
      </c>
      <c r="AX25117" s="94">
        <v>15</v>
      </c>
      <c r="AY25117" s="94">
        <v>-35</v>
      </c>
      <c r="AZ25117" s="94">
        <v>175</v>
      </c>
    </row>
    <row r="25118" spans="1:52">
      <c r="A25118" s="85" t="s">
        <v>107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427</v>
      </c>
      <c r="G25118" s="89" t="s">
        <v>428</v>
      </c>
      <c r="H25118" s="94">
        <v>1708</v>
      </c>
      <c r="I25118" s="94">
        <v>1632</v>
      </c>
      <c r="J25118" s="94">
        <v>1480</v>
      </c>
      <c r="K25118" s="94">
        <v>-152</v>
      </c>
      <c r="O25118" s="94">
        <v>1632</v>
      </c>
      <c r="P25118" s="94">
        <v>1480</v>
      </c>
      <c r="Q25118" s="94">
        <v>-152</v>
      </c>
      <c r="AS25118" s="94">
        <v>-369</v>
      </c>
      <c r="AT25118" s="94">
        <v>272</v>
      </c>
      <c r="AU25118" s="94">
        <v>-147</v>
      </c>
      <c r="AV25118" s="94">
        <v>-69</v>
      </c>
      <c r="AX25118" s="94">
        <v>16</v>
      </c>
      <c r="AY25118" s="94">
        <v>-27</v>
      </c>
      <c r="AZ25118" s="94">
        <v>172</v>
      </c>
    </row>
    <row r="25119" spans="1:52">
      <c r="A25119" s="85" t="s">
        <v>107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427</v>
      </c>
      <c r="G25119" s="89" t="s">
        <v>428</v>
      </c>
      <c r="H25119" s="94">
        <v>1763</v>
      </c>
      <c r="I25119" s="94">
        <v>1692</v>
      </c>
      <c r="J25119" s="94">
        <v>1521</v>
      </c>
      <c r="K25119" s="94">
        <v>-171</v>
      </c>
      <c r="O25119" s="94">
        <v>1692</v>
      </c>
      <c r="P25119" s="94">
        <v>1521</v>
      </c>
      <c r="Q25119" s="94">
        <v>-171</v>
      </c>
      <c r="AS25119" s="94">
        <v>-328</v>
      </c>
      <c r="AT25119" s="94">
        <v>284</v>
      </c>
      <c r="AU25119" s="94">
        <v>-228</v>
      </c>
      <c r="AV25119" s="94">
        <v>-74</v>
      </c>
      <c r="AX25119" s="94">
        <v>15</v>
      </c>
      <c r="AY25119" s="94">
        <v>-27</v>
      </c>
      <c r="AZ25119" s="94">
        <v>187</v>
      </c>
    </row>
    <row r="25120" spans="1:52">
      <c r="A25120" s="85" t="s">
        <v>107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427</v>
      </c>
      <c r="G25120" s="89" t="s">
        <v>428</v>
      </c>
      <c r="H25120" s="94">
        <v>1818</v>
      </c>
      <c r="I25120" s="94">
        <v>1733</v>
      </c>
      <c r="J25120" s="94">
        <v>1544</v>
      </c>
      <c r="K25120" s="94">
        <v>-189</v>
      </c>
      <c r="O25120" s="94">
        <v>1733</v>
      </c>
      <c r="P25120" s="94">
        <v>1544</v>
      </c>
      <c r="Q25120" s="94">
        <v>-189</v>
      </c>
      <c r="AS25120" s="94">
        <v>-306</v>
      </c>
      <c r="AT25120" s="94">
        <v>263</v>
      </c>
      <c r="AU25120" s="94">
        <v>-271</v>
      </c>
      <c r="AV25120" s="94">
        <v>-76</v>
      </c>
      <c r="AX25120" s="94">
        <v>16</v>
      </c>
      <c r="AY25120" s="94">
        <v>5</v>
      </c>
      <c r="AZ25120" s="94">
        <v>180</v>
      </c>
    </row>
    <row r="25121" spans="1:52">
      <c r="A25121" s="85" t="s">
        <v>107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427</v>
      </c>
      <c r="G25121" s="89" t="s">
        <v>428</v>
      </c>
      <c r="H25121" s="94">
        <v>1856</v>
      </c>
      <c r="I25121" s="94">
        <v>1784</v>
      </c>
      <c r="J25121" s="94">
        <v>1519</v>
      </c>
      <c r="K25121" s="94">
        <v>-265</v>
      </c>
      <c r="O25121" s="94">
        <v>1784</v>
      </c>
      <c r="P25121" s="94">
        <v>1519</v>
      </c>
      <c r="Q25121" s="94">
        <v>-265</v>
      </c>
      <c r="AS25121" s="94">
        <v>-359</v>
      </c>
      <c r="AT25121" s="94">
        <v>289</v>
      </c>
      <c r="AU25121" s="94">
        <v>-277</v>
      </c>
      <c r="AV25121" s="94">
        <v>-84</v>
      </c>
      <c r="AX25121" s="94">
        <v>16</v>
      </c>
      <c r="AY25121" s="94">
        <v>-3</v>
      </c>
      <c r="AZ25121" s="94">
        <v>153</v>
      </c>
    </row>
    <row r="25122" spans="1:52">
      <c r="A25122" s="85" t="s">
        <v>107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427</v>
      </c>
      <c r="G25122" s="89" t="s">
        <v>428</v>
      </c>
      <c r="H25122" s="94">
        <v>1868</v>
      </c>
      <c r="I25122" s="94">
        <v>1793</v>
      </c>
      <c r="J25122" s="94">
        <v>1526</v>
      </c>
      <c r="K25122" s="94">
        <v>-267</v>
      </c>
      <c r="O25122" s="94">
        <v>1793</v>
      </c>
      <c r="P25122" s="94">
        <v>1526</v>
      </c>
      <c r="Q25122" s="94">
        <v>-267</v>
      </c>
      <c r="AS25122" s="94">
        <v>-348</v>
      </c>
      <c r="AT25122" s="94">
        <v>294</v>
      </c>
      <c r="AU25122" s="94">
        <v>-281</v>
      </c>
      <c r="AV25122" s="94">
        <v>-86</v>
      </c>
      <c r="AX25122" s="94">
        <v>13</v>
      </c>
      <c r="AY25122" s="94">
        <v>3</v>
      </c>
      <c r="AZ25122" s="94">
        <v>138</v>
      </c>
    </row>
    <row r="25123" spans="1:52">
      <c r="A25123" s="85" t="s">
        <v>107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427</v>
      </c>
      <c r="G25123" s="89" t="s">
        <v>428</v>
      </c>
      <c r="H25123" s="94">
        <v>1834</v>
      </c>
      <c r="I25123" s="94">
        <v>1803</v>
      </c>
      <c r="J25123" s="94">
        <v>1506</v>
      </c>
      <c r="K25123" s="94">
        <v>-297</v>
      </c>
      <c r="O25123" s="94">
        <v>1803</v>
      </c>
      <c r="P25123" s="94">
        <v>1506</v>
      </c>
      <c r="Q25123" s="94">
        <v>-297</v>
      </c>
      <c r="AS25123" s="94">
        <v>-343</v>
      </c>
      <c r="AT25123" s="94">
        <v>280</v>
      </c>
      <c r="AU25123" s="94">
        <v>-284</v>
      </c>
      <c r="AV25123" s="94">
        <v>-95</v>
      </c>
      <c r="AX25123" s="94">
        <v>16</v>
      </c>
      <c r="AY25123" s="94">
        <v>15</v>
      </c>
      <c r="AZ25123" s="94">
        <v>114</v>
      </c>
    </row>
    <row r="25124" spans="1:52">
      <c r="A25124" s="85" t="s">
        <v>107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427</v>
      </c>
      <c r="G25124" s="89" t="s">
        <v>428</v>
      </c>
      <c r="H25124" s="94">
        <v>1833</v>
      </c>
      <c r="I25124" s="94">
        <v>1751</v>
      </c>
      <c r="J25124" s="94">
        <v>1535</v>
      </c>
      <c r="K25124" s="94">
        <v>-216</v>
      </c>
      <c r="O25124" s="94">
        <v>1751</v>
      </c>
      <c r="P25124" s="94">
        <v>1535</v>
      </c>
      <c r="Q25124" s="94">
        <v>-216</v>
      </c>
      <c r="AS25124" s="94">
        <v>-273</v>
      </c>
      <c r="AT25124" s="94">
        <v>290</v>
      </c>
      <c r="AU25124" s="94">
        <v>-283</v>
      </c>
      <c r="AV25124" s="94">
        <v>-102</v>
      </c>
      <c r="AX25124" s="94">
        <v>16</v>
      </c>
      <c r="AY25124" s="94">
        <v>32</v>
      </c>
      <c r="AZ25124" s="94">
        <v>104</v>
      </c>
    </row>
    <row r="25125" spans="1:52">
      <c r="A25125" s="85" t="s">
        <v>107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427</v>
      </c>
      <c r="G25125" s="89" t="s">
        <v>428</v>
      </c>
      <c r="H25125" s="94">
        <v>1810</v>
      </c>
      <c r="I25125" s="94">
        <v>1758</v>
      </c>
      <c r="J25125" s="94">
        <v>1568</v>
      </c>
      <c r="K25125" s="94">
        <v>-190</v>
      </c>
      <c r="O25125" s="94">
        <v>1758</v>
      </c>
      <c r="P25125" s="94">
        <v>1568</v>
      </c>
      <c r="Q25125" s="94">
        <v>-190</v>
      </c>
      <c r="AS25125" s="94">
        <v>-180</v>
      </c>
      <c r="AT25125" s="94">
        <v>290</v>
      </c>
      <c r="AU25125" s="94">
        <v>-283</v>
      </c>
      <c r="AV25125" s="94">
        <v>-129</v>
      </c>
      <c r="AX25125" s="94">
        <v>16</v>
      </c>
      <c r="AY25125" s="94">
        <v>71</v>
      </c>
      <c r="AZ25125" s="94">
        <v>25</v>
      </c>
    </row>
    <row r="25126" spans="1:52">
      <c r="A25126" s="85" t="s">
        <v>107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427</v>
      </c>
      <c r="G25126" s="89" t="s">
        <v>428</v>
      </c>
      <c r="H25126" s="94">
        <v>1755</v>
      </c>
      <c r="I25126" s="94">
        <v>1697</v>
      </c>
      <c r="J25126" s="94">
        <v>1497</v>
      </c>
      <c r="K25126" s="94">
        <v>-200</v>
      </c>
      <c r="O25126" s="94">
        <v>1697</v>
      </c>
      <c r="P25126" s="94">
        <v>1497</v>
      </c>
      <c r="Q25126" s="94">
        <v>-200</v>
      </c>
      <c r="AS25126" s="94">
        <v>-143</v>
      </c>
      <c r="AT25126" s="94">
        <v>264</v>
      </c>
      <c r="AU25126" s="94">
        <v>-284</v>
      </c>
      <c r="AV25126" s="94">
        <v>-142</v>
      </c>
      <c r="AX25126" s="94">
        <v>16</v>
      </c>
      <c r="AY25126" s="94">
        <v>135</v>
      </c>
      <c r="AZ25126" s="94">
        <v>-46</v>
      </c>
    </row>
    <row r="25127" spans="1:52">
      <c r="A25127" s="85" t="s">
        <v>107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427</v>
      </c>
      <c r="G25127" s="89" t="s">
        <v>428</v>
      </c>
      <c r="H25127" s="94">
        <v>1656</v>
      </c>
      <c r="I25127" s="94">
        <v>1584</v>
      </c>
      <c r="J25127" s="94">
        <v>1388</v>
      </c>
      <c r="K25127" s="94">
        <v>-196</v>
      </c>
      <c r="O25127" s="94">
        <v>1584</v>
      </c>
      <c r="P25127" s="94">
        <v>1388</v>
      </c>
      <c r="Q25127" s="94">
        <v>-196</v>
      </c>
      <c r="AS25127" s="94">
        <v>-150</v>
      </c>
      <c r="AT25127" s="94">
        <v>260</v>
      </c>
      <c r="AU25127" s="94">
        <v>-284</v>
      </c>
      <c r="AV25127" s="94">
        <v>-140</v>
      </c>
      <c r="AX25127" s="94">
        <v>16</v>
      </c>
      <c r="AY25127" s="94">
        <v>125</v>
      </c>
      <c r="AZ25127" s="94">
        <v>-23</v>
      </c>
    </row>
    <row r="25128" spans="1:52">
      <c r="A25128" s="85" t="s">
        <v>107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427</v>
      </c>
      <c r="G25128" s="89" t="s">
        <v>428</v>
      </c>
      <c r="H25128" s="94">
        <v>1537</v>
      </c>
      <c r="I25128" s="94">
        <v>1473</v>
      </c>
      <c r="J25128" s="94">
        <v>1388</v>
      </c>
      <c r="K25128" s="94">
        <v>-85</v>
      </c>
      <c r="O25128" s="94">
        <v>1473</v>
      </c>
      <c r="P25128" s="94">
        <v>1388</v>
      </c>
      <c r="Q25128" s="94">
        <v>-85</v>
      </c>
      <c r="AS25128" s="94">
        <v>-78</v>
      </c>
      <c r="AT25128" s="94">
        <v>232</v>
      </c>
      <c r="AU25128" s="94">
        <v>-284</v>
      </c>
      <c r="AV25128" s="94">
        <v>-128</v>
      </c>
      <c r="AX25128" s="94">
        <v>16</v>
      </c>
      <c r="AY25128" s="94">
        <v>78</v>
      </c>
      <c r="AZ25128" s="94">
        <v>79</v>
      </c>
    </row>
    <row r="25129" spans="1:52">
      <c r="A25129" s="85" t="s">
        <v>107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427</v>
      </c>
      <c r="G25129" s="89" t="s">
        <v>428</v>
      </c>
      <c r="H25129" s="94">
        <v>1441</v>
      </c>
      <c r="I25129" s="94">
        <v>1379</v>
      </c>
      <c r="J25129" s="94">
        <v>1435</v>
      </c>
      <c r="K25129" s="94">
        <v>56</v>
      </c>
      <c r="O25129" s="94">
        <v>1379</v>
      </c>
      <c r="P25129" s="94">
        <v>1435</v>
      </c>
      <c r="Q25129" s="94">
        <v>56</v>
      </c>
      <c r="AS25129" s="94">
        <v>-44</v>
      </c>
      <c r="AT25129" s="94">
        <v>240</v>
      </c>
      <c r="AU25129" s="94">
        <v>-285</v>
      </c>
      <c r="AV25129" s="94">
        <v>-109</v>
      </c>
      <c r="AX25129" s="94">
        <v>17</v>
      </c>
      <c r="AY25129" s="94">
        <v>66</v>
      </c>
      <c r="AZ25129" s="94">
        <v>171</v>
      </c>
    </row>
    <row r="25130" spans="1:52">
      <c r="A25130" s="85" t="s">
        <v>107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427</v>
      </c>
      <c r="G25130" s="89" t="s">
        <v>428</v>
      </c>
      <c r="H25130" s="94">
        <v>1343</v>
      </c>
      <c r="I25130" s="94">
        <v>1322</v>
      </c>
      <c r="J25130" s="94">
        <v>1459</v>
      </c>
      <c r="K25130" s="94">
        <v>137</v>
      </c>
      <c r="O25130" s="94">
        <v>1322</v>
      </c>
      <c r="P25130" s="94">
        <v>1459</v>
      </c>
      <c r="Q25130" s="94">
        <v>137</v>
      </c>
      <c r="AS25130" s="94">
        <v>-38</v>
      </c>
      <c r="AT25130" s="94">
        <v>234</v>
      </c>
      <c r="AU25130" s="94">
        <v>-276</v>
      </c>
      <c r="AV25130" s="94">
        <v>-89</v>
      </c>
      <c r="AX25130" s="94">
        <v>15</v>
      </c>
      <c r="AY25130" s="94">
        <v>67</v>
      </c>
      <c r="AZ25130" s="94">
        <v>224</v>
      </c>
    </row>
    <row r="25131" spans="1:52">
      <c r="A25131" s="85" t="s">
        <v>107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427</v>
      </c>
      <c r="G25131" s="89" t="s">
        <v>428</v>
      </c>
      <c r="H25131" s="94">
        <v>1290</v>
      </c>
      <c r="I25131" s="94">
        <v>1288</v>
      </c>
      <c r="J25131" s="94">
        <v>1419</v>
      </c>
      <c r="K25131" s="94">
        <v>131</v>
      </c>
      <c r="O25131" s="94">
        <v>1288</v>
      </c>
      <c r="P25131" s="94">
        <v>1419</v>
      </c>
      <c r="Q25131" s="94">
        <v>131</v>
      </c>
      <c r="AS25131" s="94">
        <v>-43</v>
      </c>
      <c r="AT25131" s="94">
        <v>233</v>
      </c>
      <c r="AU25131" s="94">
        <v>-258</v>
      </c>
      <c r="AV25131" s="94">
        <v>-90</v>
      </c>
      <c r="AX25131" s="94">
        <v>16</v>
      </c>
      <c r="AY25131" s="94">
        <v>75</v>
      </c>
      <c r="AZ25131" s="94">
        <v>198</v>
      </c>
    </row>
    <row r="25132" spans="1:52">
      <c r="A25132" s="85" t="s">
        <v>107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427</v>
      </c>
      <c r="G25132" s="89" t="s">
        <v>428</v>
      </c>
      <c r="H25132" s="94">
        <v>1255</v>
      </c>
      <c r="I25132" s="94">
        <v>1249</v>
      </c>
      <c r="J25132" s="94">
        <v>1303</v>
      </c>
      <c r="K25132" s="94">
        <v>54</v>
      </c>
      <c r="O25132" s="94">
        <v>1249</v>
      </c>
      <c r="P25132" s="94">
        <v>1303</v>
      </c>
      <c r="Q25132" s="94">
        <v>54</v>
      </c>
      <c r="AS25132" s="94">
        <v>-98</v>
      </c>
      <c r="AT25132" s="94">
        <v>230</v>
      </c>
      <c r="AU25132" s="94">
        <v>-259</v>
      </c>
      <c r="AV25132" s="94">
        <v>-83</v>
      </c>
      <c r="AX25132" s="94">
        <v>15</v>
      </c>
      <c r="AY25132" s="94">
        <v>52</v>
      </c>
      <c r="AZ25132" s="94">
        <v>197</v>
      </c>
    </row>
    <row r="25133" spans="1:52">
      <c r="A25133" s="85" t="s">
        <v>107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427</v>
      </c>
      <c r="G25133" s="89" t="s">
        <v>428</v>
      </c>
      <c r="H25133" s="94">
        <v>1248</v>
      </c>
      <c r="I25133" s="94">
        <v>1232</v>
      </c>
      <c r="J25133" s="94">
        <v>1254</v>
      </c>
      <c r="K25133" s="94">
        <v>22</v>
      </c>
      <c r="O25133" s="94">
        <v>1232</v>
      </c>
      <c r="P25133" s="94">
        <v>1254</v>
      </c>
      <c r="Q25133" s="94">
        <v>22</v>
      </c>
      <c r="AS25133" s="94">
        <v>-140</v>
      </c>
      <c r="AT25133" s="94">
        <v>239</v>
      </c>
      <c r="AU25133" s="94">
        <v>-208</v>
      </c>
      <c r="AV25133" s="94">
        <v>-90</v>
      </c>
      <c r="AX25133" s="94">
        <v>16</v>
      </c>
      <c r="AY25133" s="94">
        <v>32</v>
      </c>
      <c r="AZ25133" s="94">
        <v>173</v>
      </c>
    </row>
    <row r="25134" spans="1:52">
      <c r="A25134" s="85" t="s">
        <v>107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427</v>
      </c>
      <c r="G25134" s="89" t="s">
        <v>428</v>
      </c>
      <c r="H25134" s="94">
        <v>1253</v>
      </c>
      <c r="I25134" s="94">
        <v>1245</v>
      </c>
      <c r="J25134" s="94">
        <v>1263</v>
      </c>
      <c r="K25134" s="94">
        <v>18</v>
      </c>
      <c r="O25134" s="94">
        <v>1245</v>
      </c>
      <c r="P25134" s="94">
        <v>1263</v>
      </c>
      <c r="Q25134" s="94">
        <v>18</v>
      </c>
      <c r="AS25134" s="94">
        <v>-156</v>
      </c>
      <c r="AT25134" s="94">
        <v>217</v>
      </c>
      <c r="AU25134" s="94">
        <v>-156</v>
      </c>
      <c r="AV25134" s="94">
        <v>-95</v>
      </c>
      <c r="AX25134" s="94">
        <v>15</v>
      </c>
      <c r="AY25134" s="94">
        <v>33</v>
      </c>
      <c r="AZ25134" s="94">
        <v>160</v>
      </c>
    </row>
    <row r="25135" spans="1:52">
      <c r="A25135" s="85" t="s">
        <v>107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427</v>
      </c>
      <c r="G25135" s="89" t="s">
        <v>428</v>
      </c>
      <c r="H25135" s="94">
        <v>1258</v>
      </c>
      <c r="I25135" s="94">
        <v>1230</v>
      </c>
      <c r="J25135" s="94">
        <v>1248</v>
      </c>
      <c r="K25135" s="94">
        <v>18</v>
      </c>
      <c r="O25135" s="94">
        <v>1230</v>
      </c>
      <c r="P25135" s="94">
        <v>1248</v>
      </c>
      <c r="Q25135" s="94">
        <v>18</v>
      </c>
      <c r="AS25135" s="94">
        <v>-152</v>
      </c>
      <c r="AT25135" s="94">
        <v>200</v>
      </c>
      <c r="AU25135" s="94">
        <v>-132</v>
      </c>
      <c r="AV25135" s="94">
        <v>-99</v>
      </c>
      <c r="AX25135" s="94">
        <v>16</v>
      </c>
      <c r="AY25135" s="94">
        <v>37</v>
      </c>
      <c r="AZ25135" s="94">
        <v>148</v>
      </c>
    </row>
    <row r="25136" spans="1:52">
      <c r="A25136" s="85" t="s">
        <v>107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427</v>
      </c>
      <c r="G25136" s="89" t="s">
        <v>428</v>
      </c>
      <c r="H25136" s="94">
        <v>1300</v>
      </c>
      <c r="I25136" s="94">
        <v>1289</v>
      </c>
      <c r="J25136" s="94">
        <v>1262</v>
      </c>
      <c r="K25136" s="94">
        <v>-27</v>
      </c>
      <c r="O25136" s="94">
        <v>1289</v>
      </c>
      <c r="P25136" s="94">
        <v>1262</v>
      </c>
      <c r="Q25136" s="94">
        <v>-27</v>
      </c>
      <c r="AS25136" s="94">
        <v>-176</v>
      </c>
      <c r="AT25136" s="94">
        <v>131</v>
      </c>
      <c r="AU25136" s="94">
        <v>-163</v>
      </c>
      <c r="AV25136" s="94">
        <v>-81</v>
      </c>
      <c r="AX25136" s="94">
        <v>15</v>
      </c>
      <c r="AY25136" s="94">
        <v>39</v>
      </c>
      <c r="AZ25136" s="94">
        <v>208</v>
      </c>
    </row>
    <row r="25137" spans="1:52">
      <c r="A25137" s="85" t="s">
        <v>107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427</v>
      </c>
      <c r="G25137" s="89" t="s">
        <v>428</v>
      </c>
      <c r="H25137" s="94">
        <v>1354</v>
      </c>
      <c r="I25137" s="94">
        <v>1340</v>
      </c>
      <c r="J25137" s="94">
        <v>1372</v>
      </c>
      <c r="K25137" s="94">
        <v>32</v>
      </c>
      <c r="O25137" s="94">
        <v>1340</v>
      </c>
      <c r="P25137" s="94">
        <v>1372</v>
      </c>
      <c r="Q25137" s="94">
        <v>32</v>
      </c>
      <c r="AS25137" s="94">
        <v>-144</v>
      </c>
      <c r="AT25137" s="94">
        <v>114</v>
      </c>
      <c r="AU25137" s="94">
        <v>-173</v>
      </c>
      <c r="AV25137" s="94">
        <v>-57</v>
      </c>
      <c r="AX25137" s="94">
        <v>16</v>
      </c>
      <c r="AY25137" s="94">
        <v>-11</v>
      </c>
      <c r="AZ25137" s="94">
        <v>287</v>
      </c>
    </row>
    <row r="25138" spans="1:52">
      <c r="A25138" s="85" t="s">
        <v>107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427</v>
      </c>
      <c r="G25138" s="89" t="s">
        <v>428</v>
      </c>
      <c r="H25138" s="94">
        <v>1396</v>
      </c>
      <c r="I25138" s="94">
        <v>1395</v>
      </c>
      <c r="J25138" s="94">
        <v>1430</v>
      </c>
      <c r="K25138" s="94">
        <v>35</v>
      </c>
      <c r="O25138" s="94">
        <v>1395</v>
      </c>
      <c r="P25138" s="94">
        <v>1430</v>
      </c>
      <c r="Q25138" s="94">
        <v>35</v>
      </c>
      <c r="AS25138" s="94">
        <v>-224</v>
      </c>
      <c r="AT25138" s="94">
        <v>181</v>
      </c>
      <c r="AU25138" s="94">
        <v>-125</v>
      </c>
      <c r="AV25138" s="94">
        <v>-51</v>
      </c>
      <c r="AX25138" s="94">
        <v>15</v>
      </c>
      <c r="AY25138" s="94">
        <v>-60</v>
      </c>
      <c r="AZ25138" s="94">
        <v>299</v>
      </c>
    </row>
    <row r="25139" spans="1:52">
      <c r="A25139" s="85" t="s">
        <v>107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427</v>
      </c>
      <c r="G25139" s="89" t="s">
        <v>428</v>
      </c>
      <c r="H25139" s="94">
        <v>1436</v>
      </c>
      <c r="I25139" s="94">
        <v>1431</v>
      </c>
      <c r="J25139" s="94">
        <v>1394</v>
      </c>
      <c r="K25139" s="94">
        <v>-37</v>
      </c>
      <c r="O25139" s="94">
        <v>1431</v>
      </c>
      <c r="P25139" s="94">
        <v>1394</v>
      </c>
      <c r="Q25139" s="94">
        <v>-37</v>
      </c>
      <c r="AS25139" s="94">
        <v>-304</v>
      </c>
      <c r="AT25139" s="94">
        <v>183</v>
      </c>
      <c r="AU25139" s="94">
        <v>-81</v>
      </c>
      <c r="AV25139" s="94">
        <v>-47</v>
      </c>
      <c r="AX25139" s="94">
        <v>15</v>
      </c>
      <c r="AY25139" s="94">
        <v>-76</v>
      </c>
      <c r="AZ25139" s="94">
        <v>273</v>
      </c>
    </row>
    <row r="25140" spans="1:52">
      <c r="A25140" s="85" t="s">
        <v>107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427</v>
      </c>
      <c r="G25140" s="89" t="s">
        <v>428</v>
      </c>
      <c r="H25140" s="94">
        <v>1485</v>
      </c>
      <c r="I25140" s="94">
        <v>1461</v>
      </c>
      <c r="J25140" s="94">
        <v>1442</v>
      </c>
      <c r="K25140" s="94">
        <v>-19</v>
      </c>
      <c r="O25140" s="94">
        <v>1461</v>
      </c>
      <c r="P25140" s="94">
        <v>1442</v>
      </c>
      <c r="Q25140" s="94">
        <v>-19</v>
      </c>
      <c r="AS25140" s="94">
        <v>-287</v>
      </c>
      <c r="AT25140" s="94">
        <v>181</v>
      </c>
      <c r="AU25140" s="94">
        <v>-107</v>
      </c>
      <c r="AV25140" s="94">
        <v>-48</v>
      </c>
      <c r="AX25140" s="94">
        <v>16</v>
      </c>
      <c r="AY25140" s="94">
        <v>-79</v>
      </c>
      <c r="AZ25140" s="94">
        <v>305</v>
      </c>
    </row>
    <row r="25141" spans="1:52">
      <c r="A25141" s="85" t="s">
        <v>107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427</v>
      </c>
      <c r="G25141" s="89" t="s">
        <v>428</v>
      </c>
      <c r="H25141" s="94">
        <v>1531</v>
      </c>
      <c r="I25141" s="94">
        <v>1502</v>
      </c>
      <c r="J25141" s="94">
        <v>1547</v>
      </c>
      <c r="K25141" s="94">
        <v>45</v>
      </c>
      <c r="O25141" s="94">
        <v>1502</v>
      </c>
      <c r="P25141" s="94">
        <v>1547</v>
      </c>
      <c r="Q25141" s="94">
        <v>45</v>
      </c>
      <c r="AS25141" s="94">
        <v>-268</v>
      </c>
      <c r="AT25141" s="94">
        <v>217</v>
      </c>
      <c r="AU25141" s="94">
        <v>-132</v>
      </c>
      <c r="AV25141" s="94">
        <v>-49</v>
      </c>
      <c r="AX25141" s="94">
        <v>15</v>
      </c>
      <c r="AY25141" s="94">
        <v>-68</v>
      </c>
      <c r="AZ25141" s="94">
        <v>330</v>
      </c>
    </row>
    <row r="25142" spans="1:52">
      <c r="A25142" s="85" t="s">
        <v>107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427</v>
      </c>
      <c r="G25142" s="89" t="s">
        <v>428</v>
      </c>
      <c r="H25142" s="94">
        <v>1586</v>
      </c>
      <c r="I25142" s="94">
        <v>1546</v>
      </c>
      <c r="J25142" s="94">
        <v>1623</v>
      </c>
      <c r="K25142" s="94">
        <v>77</v>
      </c>
      <c r="O25142" s="94">
        <v>1546</v>
      </c>
      <c r="P25142" s="94">
        <v>1623</v>
      </c>
      <c r="Q25142" s="94">
        <v>77</v>
      </c>
      <c r="AS25142" s="94">
        <v>-242</v>
      </c>
      <c r="AT25142" s="94">
        <v>230</v>
      </c>
      <c r="AU25142" s="94">
        <v>-179</v>
      </c>
      <c r="AV25142" s="94">
        <v>-47</v>
      </c>
      <c r="AX25142" s="94">
        <v>16</v>
      </c>
      <c r="AY25142" s="94">
        <v>-31</v>
      </c>
      <c r="AZ25142" s="94">
        <v>330</v>
      </c>
    </row>
    <row r="25143" spans="1:52">
      <c r="A25143" s="85" t="s">
        <v>107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427</v>
      </c>
      <c r="G25143" s="89" t="s">
        <v>428</v>
      </c>
      <c r="H25143" s="94">
        <v>1628</v>
      </c>
      <c r="I25143" s="94">
        <v>1600</v>
      </c>
      <c r="J25143" s="94">
        <v>1641</v>
      </c>
      <c r="K25143" s="94">
        <v>41</v>
      </c>
      <c r="O25143" s="94">
        <v>1600</v>
      </c>
      <c r="P25143" s="94">
        <v>1641</v>
      </c>
      <c r="Q25143" s="94">
        <v>41</v>
      </c>
      <c r="AS25143" s="94">
        <v>-243</v>
      </c>
      <c r="AT25143" s="94">
        <v>226</v>
      </c>
      <c r="AU25143" s="94">
        <v>-201</v>
      </c>
      <c r="AV25143" s="94">
        <v>-56</v>
      </c>
      <c r="AX25143" s="94">
        <v>15</v>
      </c>
      <c r="AY25143" s="94">
        <v>-8</v>
      </c>
      <c r="AZ25143" s="94">
        <v>308</v>
      </c>
    </row>
    <row r="25144" spans="1:52">
      <c r="A25144" s="85" t="s">
        <v>107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427</v>
      </c>
      <c r="G25144" s="89" t="s">
        <v>428</v>
      </c>
      <c r="H25144" s="94">
        <v>1673</v>
      </c>
      <c r="I25144" s="94">
        <v>1648</v>
      </c>
      <c r="J25144" s="94">
        <v>1646</v>
      </c>
      <c r="K25144" s="94">
        <v>-2</v>
      </c>
      <c r="O25144" s="94">
        <v>1648</v>
      </c>
      <c r="P25144" s="94">
        <v>1646</v>
      </c>
      <c r="Q25144" s="94">
        <v>-2</v>
      </c>
      <c r="AS25144" s="94">
        <v>-269</v>
      </c>
      <c r="AT25144" s="94">
        <v>239</v>
      </c>
      <c r="AU25144" s="94">
        <v>-213</v>
      </c>
      <c r="AV25144" s="94">
        <v>-62</v>
      </c>
      <c r="AX25144" s="94">
        <v>16</v>
      </c>
      <c r="AY25144" s="94">
        <v>4</v>
      </c>
      <c r="AZ25144" s="94">
        <v>283</v>
      </c>
    </row>
    <row r="25145" spans="1:52">
      <c r="A25145" s="85" t="s">
        <v>107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427</v>
      </c>
      <c r="G25145" s="89" t="s">
        <v>428</v>
      </c>
      <c r="H25145" s="94">
        <v>1728</v>
      </c>
      <c r="I25145" s="94">
        <v>1711</v>
      </c>
      <c r="J25145" s="94">
        <v>1670</v>
      </c>
      <c r="K25145" s="94">
        <v>-41</v>
      </c>
      <c r="O25145" s="94">
        <v>1711</v>
      </c>
      <c r="P25145" s="94">
        <v>1670</v>
      </c>
      <c r="Q25145" s="94">
        <v>-41</v>
      </c>
      <c r="AS25145" s="94">
        <v>-282</v>
      </c>
      <c r="AT25145" s="94">
        <v>239</v>
      </c>
      <c r="AU25145" s="94">
        <v>-226</v>
      </c>
      <c r="AV25145" s="94">
        <v>-68</v>
      </c>
      <c r="AX25145" s="94">
        <v>15</v>
      </c>
      <c r="AY25145" s="94">
        <v>16</v>
      </c>
      <c r="AZ25145" s="94">
        <v>265</v>
      </c>
    </row>
    <row r="25146" spans="1:52">
      <c r="A25146" s="85" t="s">
        <v>107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427</v>
      </c>
      <c r="G25146" s="89" t="s">
        <v>428</v>
      </c>
      <c r="H25146" s="94">
        <v>1755</v>
      </c>
      <c r="I25146" s="94">
        <v>1738</v>
      </c>
      <c r="J25146" s="94">
        <v>1692</v>
      </c>
      <c r="K25146" s="94">
        <v>-46</v>
      </c>
      <c r="O25146" s="94">
        <v>1738</v>
      </c>
      <c r="P25146" s="94">
        <v>1692</v>
      </c>
      <c r="Q25146" s="94">
        <v>-46</v>
      </c>
      <c r="AS25146" s="94">
        <v>-294</v>
      </c>
      <c r="AT25146" s="94">
        <v>266</v>
      </c>
      <c r="AU25146" s="94">
        <v>-271</v>
      </c>
      <c r="AV25146" s="94">
        <v>-61</v>
      </c>
      <c r="AX25146" s="94">
        <v>16</v>
      </c>
      <c r="AY25146" s="94">
        <v>13</v>
      </c>
      <c r="AZ25146" s="94">
        <v>285</v>
      </c>
    </row>
    <row r="25147" spans="1:52">
      <c r="A25147" s="85" t="s">
        <v>107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427</v>
      </c>
      <c r="G25147" s="89" t="s">
        <v>428</v>
      </c>
      <c r="H25147" s="94">
        <v>1742</v>
      </c>
      <c r="I25147" s="94">
        <v>1743</v>
      </c>
      <c r="J25147" s="94">
        <v>1675</v>
      </c>
      <c r="K25147" s="94">
        <v>-68</v>
      </c>
      <c r="O25147" s="94">
        <v>1743</v>
      </c>
      <c r="P25147" s="94">
        <v>1675</v>
      </c>
      <c r="Q25147" s="94">
        <v>-68</v>
      </c>
      <c r="AS25147" s="94">
        <v>-271</v>
      </c>
      <c r="AT25147" s="94">
        <v>220</v>
      </c>
      <c r="AU25147" s="94">
        <v>-275</v>
      </c>
      <c r="AV25147" s="94">
        <v>-67</v>
      </c>
      <c r="AX25147" s="94">
        <v>15</v>
      </c>
      <c r="AY25147" s="94">
        <v>47</v>
      </c>
      <c r="AZ25147" s="94">
        <v>263</v>
      </c>
    </row>
    <row r="25148" spans="1:52">
      <c r="A25148" s="85" t="s">
        <v>107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427</v>
      </c>
      <c r="G25148" s="89" t="s">
        <v>428</v>
      </c>
      <c r="H25148" s="94">
        <v>1738</v>
      </c>
      <c r="I25148" s="94">
        <v>1698</v>
      </c>
      <c r="J25148" s="94">
        <v>1635</v>
      </c>
      <c r="K25148" s="94">
        <v>-63</v>
      </c>
      <c r="O25148" s="94">
        <v>1698</v>
      </c>
      <c r="P25148" s="94">
        <v>1635</v>
      </c>
      <c r="Q25148" s="94">
        <v>-63</v>
      </c>
      <c r="AS25148" s="94">
        <v>-201</v>
      </c>
      <c r="AT25148" s="94">
        <v>217</v>
      </c>
      <c r="AU25148" s="94">
        <v>-281</v>
      </c>
      <c r="AV25148" s="94">
        <v>-96</v>
      </c>
      <c r="AX25148" s="94">
        <v>16</v>
      </c>
      <c r="AY25148" s="94">
        <v>92</v>
      </c>
      <c r="AZ25148" s="94">
        <v>190</v>
      </c>
    </row>
    <row r="25149" spans="1:52">
      <c r="A25149" s="85" t="s">
        <v>107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427</v>
      </c>
      <c r="G25149" s="89" t="s">
        <v>428</v>
      </c>
      <c r="H25149" s="94">
        <v>1751</v>
      </c>
      <c r="I25149" s="94">
        <v>1715</v>
      </c>
      <c r="J25149" s="94">
        <v>1687</v>
      </c>
      <c r="K25149" s="94">
        <v>-28</v>
      </c>
      <c r="O25149" s="94">
        <v>1715</v>
      </c>
      <c r="P25149" s="94">
        <v>1687</v>
      </c>
      <c r="Q25149" s="94">
        <v>-28</v>
      </c>
      <c r="AS25149" s="94">
        <v>-141</v>
      </c>
      <c r="AT25149" s="94">
        <v>257</v>
      </c>
      <c r="AU25149" s="94">
        <v>-280</v>
      </c>
      <c r="AV25149" s="94">
        <v>-116</v>
      </c>
      <c r="AX25149" s="94">
        <v>16</v>
      </c>
      <c r="AY25149" s="94">
        <v>95</v>
      </c>
      <c r="AZ25149" s="94">
        <v>141</v>
      </c>
    </row>
    <row r="25150" spans="1:52">
      <c r="A25150" s="85" t="s">
        <v>107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427</v>
      </c>
      <c r="G25150" s="89" t="s">
        <v>428</v>
      </c>
      <c r="H25150" s="94">
        <v>1723</v>
      </c>
      <c r="I25150" s="94">
        <v>1681</v>
      </c>
      <c r="J25150" s="94">
        <v>1707</v>
      </c>
      <c r="K25150" s="94">
        <v>26</v>
      </c>
      <c r="O25150" s="94">
        <v>1681</v>
      </c>
      <c r="P25150" s="94">
        <v>1707</v>
      </c>
      <c r="Q25150" s="94">
        <v>26</v>
      </c>
      <c r="AS25150" s="94">
        <v>-63</v>
      </c>
      <c r="AT25150" s="94">
        <v>233</v>
      </c>
      <c r="AU25150" s="94">
        <v>-282</v>
      </c>
      <c r="AV25150" s="94">
        <v>-142</v>
      </c>
      <c r="AX25150" s="94">
        <v>16</v>
      </c>
      <c r="AY25150" s="94">
        <v>188</v>
      </c>
      <c r="AZ25150" s="94">
        <v>76</v>
      </c>
    </row>
    <row r="25151" spans="1:52">
      <c r="A25151" s="85" t="s">
        <v>107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427</v>
      </c>
      <c r="G25151" s="89" t="s">
        <v>428</v>
      </c>
      <c r="H25151" s="94">
        <v>1613</v>
      </c>
      <c r="I25151" s="94">
        <v>1579</v>
      </c>
      <c r="J25151" s="94">
        <v>1526</v>
      </c>
      <c r="K25151" s="94">
        <v>-53</v>
      </c>
      <c r="O25151" s="94">
        <v>1579</v>
      </c>
      <c r="P25151" s="94">
        <v>1526</v>
      </c>
      <c r="Q25151" s="94">
        <v>-53</v>
      </c>
      <c r="AS25151" s="94">
        <v>-79</v>
      </c>
      <c r="AT25151" s="94">
        <v>200</v>
      </c>
      <c r="AU25151" s="94">
        <v>-264</v>
      </c>
      <c r="AV25151" s="94">
        <v>-147</v>
      </c>
      <c r="AX25151" s="94">
        <v>15</v>
      </c>
      <c r="AY25151" s="94">
        <v>200</v>
      </c>
      <c r="AZ25151" s="94">
        <v>22</v>
      </c>
    </row>
    <row r="25152" spans="1:52">
      <c r="A25152" s="85" t="s">
        <v>107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427</v>
      </c>
      <c r="G25152" s="89" t="s">
        <v>428</v>
      </c>
      <c r="H25152" s="94">
        <v>1484</v>
      </c>
      <c r="I25152" s="94">
        <v>1430</v>
      </c>
      <c r="J25152" s="94">
        <v>1505</v>
      </c>
      <c r="K25152" s="94">
        <v>75</v>
      </c>
      <c r="O25152" s="94">
        <v>1430</v>
      </c>
      <c r="P25152" s="94">
        <v>1505</v>
      </c>
      <c r="Q25152" s="94">
        <v>75</v>
      </c>
      <c r="AS25152" s="94">
        <v>-83</v>
      </c>
      <c r="AT25152" s="94">
        <v>206</v>
      </c>
      <c r="AU25152" s="94">
        <v>-202</v>
      </c>
      <c r="AV25152" s="94">
        <v>-125</v>
      </c>
      <c r="AX25152" s="94">
        <v>16</v>
      </c>
      <c r="AY25152" s="94">
        <v>160</v>
      </c>
      <c r="AZ25152" s="94">
        <v>103</v>
      </c>
    </row>
    <row r="25153" spans="1:52">
      <c r="A25153" s="85" t="s">
        <v>107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427</v>
      </c>
      <c r="G25153" s="89" t="s">
        <v>428</v>
      </c>
      <c r="H25153" s="94">
        <v>1383</v>
      </c>
      <c r="I25153" s="94">
        <v>1358</v>
      </c>
      <c r="J25153" s="94">
        <v>1485</v>
      </c>
      <c r="K25153" s="94">
        <v>127</v>
      </c>
      <c r="O25153" s="94">
        <v>1358</v>
      </c>
      <c r="P25153" s="94">
        <v>1485</v>
      </c>
      <c r="Q25153" s="94">
        <v>127</v>
      </c>
      <c r="AS25153" s="94">
        <v>-70</v>
      </c>
      <c r="AT25153" s="94">
        <v>224</v>
      </c>
      <c r="AU25153" s="94">
        <v>-238</v>
      </c>
      <c r="AV25153" s="94">
        <v>-91</v>
      </c>
      <c r="AX25153" s="94">
        <v>15</v>
      </c>
      <c r="AY25153" s="94">
        <v>97</v>
      </c>
      <c r="AZ25153" s="94">
        <v>190</v>
      </c>
    </row>
    <row r="25154" spans="1:52">
      <c r="A25154" s="85" t="s">
        <v>107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427</v>
      </c>
      <c r="G25154" s="89" t="s">
        <v>428</v>
      </c>
      <c r="H25154" s="94">
        <v>1302</v>
      </c>
      <c r="I25154" s="94">
        <v>1288</v>
      </c>
      <c r="J25154" s="94">
        <v>1461</v>
      </c>
      <c r="K25154" s="94">
        <v>173</v>
      </c>
      <c r="O25154" s="94">
        <v>1288</v>
      </c>
      <c r="P25154" s="94">
        <v>1461</v>
      </c>
      <c r="Q25154" s="94">
        <v>173</v>
      </c>
      <c r="AS25154" s="94">
        <v>-27</v>
      </c>
      <c r="AT25154" s="94">
        <v>239</v>
      </c>
      <c r="AU25154" s="94">
        <v>-280</v>
      </c>
      <c r="AV25154" s="94">
        <v>-84</v>
      </c>
      <c r="AX25154" s="94">
        <v>16</v>
      </c>
      <c r="AY25154" s="94">
        <v>102</v>
      </c>
      <c r="AZ25154" s="94">
        <v>207</v>
      </c>
    </row>
    <row r="25155" spans="1:52">
      <c r="A25155" s="85" t="s">
        <v>107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427</v>
      </c>
      <c r="G25155" s="89" t="s">
        <v>428</v>
      </c>
      <c r="H25155" s="94">
        <v>1268</v>
      </c>
      <c r="I25155" s="94">
        <v>1272</v>
      </c>
      <c r="J25155" s="94">
        <v>1331</v>
      </c>
      <c r="K25155" s="94">
        <v>59</v>
      </c>
      <c r="O25155" s="94">
        <v>1272</v>
      </c>
      <c r="P25155" s="94">
        <v>1331</v>
      </c>
      <c r="Q25155" s="94">
        <v>59</v>
      </c>
      <c r="AS25155" s="94">
        <v>-64</v>
      </c>
      <c r="AT25155" s="94">
        <v>220</v>
      </c>
      <c r="AU25155" s="94">
        <v>-289</v>
      </c>
      <c r="AV25155" s="94">
        <v>-93</v>
      </c>
      <c r="AX25155" s="94">
        <v>15</v>
      </c>
      <c r="AY25155" s="94">
        <v>97</v>
      </c>
      <c r="AZ25155" s="94">
        <v>173</v>
      </c>
    </row>
    <row r="25156" spans="1:52">
      <c r="A25156" s="85" t="s">
        <v>107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427</v>
      </c>
      <c r="G25156" s="89" t="s">
        <v>428</v>
      </c>
      <c r="H25156" s="94">
        <v>1255</v>
      </c>
      <c r="I25156" s="94">
        <v>1264</v>
      </c>
      <c r="J25156" s="94">
        <v>1169</v>
      </c>
      <c r="K25156" s="94">
        <v>-95</v>
      </c>
      <c r="O25156" s="94">
        <v>1264</v>
      </c>
      <c r="P25156" s="94">
        <v>1169</v>
      </c>
      <c r="Q25156" s="94">
        <v>-95</v>
      </c>
      <c r="AS25156" s="94">
        <v>-153</v>
      </c>
      <c r="AT25156" s="94">
        <v>238</v>
      </c>
      <c r="AU25156" s="94">
        <v>-281</v>
      </c>
      <c r="AV25156" s="94">
        <v>-107</v>
      </c>
      <c r="AX25156" s="94">
        <v>16</v>
      </c>
      <c r="AY25156" s="94">
        <v>56</v>
      </c>
      <c r="AZ25156" s="94">
        <v>136</v>
      </c>
    </row>
    <row r="25157" spans="1:52">
      <c r="A25157" s="85" t="s">
        <v>107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427</v>
      </c>
      <c r="G25157" s="89" t="s">
        <v>428</v>
      </c>
      <c r="H25157" s="94">
        <v>1265</v>
      </c>
      <c r="I25157" s="94">
        <v>1261</v>
      </c>
      <c r="J25157" s="94">
        <v>1127</v>
      </c>
      <c r="K25157" s="94">
        <v>-134</v>
      </c>
      <c r="O25157" s="94">
        <v>1261</v>
      </c>
      <c r="P25157" s="94">
        <v>1127</v>
      </c>
      <c r="Q25157" s="94">
        <v>-134</v>
      </c>
      <c r="AS25157" s="94">
        <v>-246</v>
      </c>
      <c r="AT25157" s="94">
        <v>233</v>
      </c>
      <c r="AU25157" s="94">
        <v>-204</v>
      </c>
      <c r="AV25157" s="94">
        <v>-100</v>
      </c>
      <c r="AX25157" s="94">
        <v>15</v>
      </c>
      <c r="AY25157" s="94">
        <v>9</v>
      </c>
      <c r="AZ25157" s="94">
        <v>159</v>
      </c>
    </row>
    <row r="25158" spans="1:52">
      <c r="A25158" s="85" t="s">
        <v>107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427</v>
      </c>
      <c r="G25158" s="89" t="s">
        <v>428</v>
      </c>
      <c r="H25158" s="94">
        <v>1313</v>
      </c>
      <c r="I25158" s="94">
        <v>1302</v>
      </c>
      <c r="J25158" s="94">
        <v>1154</v>
      </c>
      <c r="K25158" s="94">
        <v>-148</v>
      </c>
      <c r="O25158" s="94">
        <v>1302</v>
      </c>
      <c r="P25158" s="94">
        <v>1154</v>
      </c>
      <c r="Q25158" s="94">
        <v>-148</v>
      </c>
      <c r="AS25158" s="94">
        <v>-252</v>
      </c>
      <c r="AT25158" s="94">
        <v>218</v>
      </c>
      <c r="AU25158" s="94">
        <v>-209</v>
      </c>
      <c r="AV25158" s="94">
        <v>-104</v>
      </c>
      <c r="AX25158" s="94">
        <v>16</v>
      </c>
      <c r="AY25158" s="94">
        <v>35</v>
      </c>
      <c r="AZ25158" s="94">
        <v>148</v>
      </c>
    </row>
    <row r="25159" spans="1:52">
      <c r="A25159" s="85" t="s">
        <v>107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427</v>
      </c>
      <c r="G25159" s="89" t="s">
        <v>428</v>
      </c>
      <c r="H25159" s="94">
        <v>1388</v>
      </c>
      <c r="I25159" s="94">
        <v>1380</v>
      </c>
      <c r="J25159" s="94">
        <v>1128</v>
      </c>
      <c r="K25159" s="94">
        <v>-252</v>
      </c>
      <c r="O25159" s="94">
        <v>1380</v>
      </c>
      <c r="P25159" s="94">
        <v>1128</v>
      </c>
      <c r="Q25159" s="94">
        <v>-252</v>
      </c>
      <c r="AS25159" s="94">
        <v>-328</v>
      </c>
      <c r="AT25159" s="94">
        <v>216</v>
      </c>
      <c r="AU25159" s="94">
        <v>-193</v>
      </c>
      <c r="AV25159" s="94">
        <v>-104</v>
      </c>
      <c r="AX25159" s="94">
        <v>15</v>
      </c>
      <c r="AY25159" s="94">
        <v>10</v>
      </c>
      <c r="AZ25159" s="94">
        <v>132</v>
      </c>
    </row>
    <row r="25160" spans="1:52">
      <c r="A25160" s="85" t="s">
        <v>107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427</v>
      </c>
      <c r="G25160" s="89" t="s">
        <v>428</v>
      </c>
      <c r="H25160" s="94">
        <v>1456</v>
      </c>
      <c r="I25160" s="94">
        <v>1442</v>
      </c>
      <c r="J25160" s="94">
        <v>1174</v>
      </c>
      <c r="K25160" s="94">
        <v>-268</v>
      </c>
      <c r="O25160" s="94">
        <v>1442</v>
      </c>
      <c r="P25160" s="94">
        <v>1174</v>
      </c>
      <c r="Q25160" s="94">
        <v>-268</v>
      </c>
      <c r="AS25160" s="94">
        <v>-345</v>
      </c>
      <c r="AT25160" s="94">
        <v>235</v>
      </c>
      <c r="AU25160" s="94">
        <v>-159</v>
      </c>
      <c r="AV25160" s="94">
        <v>-103</v>
      </c>
      <c r="AX25160" s="94">
        <v>16</v>
      </c>
      <c r="AY25160" s="94">
        <v>2</v>
      </c>
      <c r="AZ25160" s="94">
        <v>86</v>
      </c>
    </row>
    <row r="25161" spans="1:52">
      <c r="A25161" s="85" t="s">
        <v>107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427</v>
      </c>
      <c r="G25161" s="89" t="s">
        <v>428</v>
      </c>
      <c r="H25161" s="94">
        <v>1491</v>
      </c>
      <c r="I25161" s="94">
        <v>1471</v>
      </c>
      <c r="J25161" s="94">
        <v>1204</v>
      </c>
      <c r="K25161" s="94">
        <v>-267</v>
      </c>
      <c r="O25161" s="94">
        <v>1471</v>
      </c>
      <c r="P25161" s="94">
        <v>1204</v>
      </c>
      <c r="Q25161" s="94">
        <v>-267</v>
      </c>
      <c r="AS25161" s="94">
        <v>-389</v>
      </c>
      <c r="AT25161" s="94">
        <v>243</v>
      </c>
      <c r="AU25161" s="94">
        <v>-99</v>
      </c>
      <c r="AV25161" s="94">
        <v>-96</v>
      </c>
      <c r="AX25161" s="94">
        <v>15</v>
      </c>
      <c r="AY25161" s="94">
        <v>-47</v>
      </c>
      <c r="AZ25161" s="94">
        <v>106</v>
      </c>
    </row>
    <row r="25162" spans="1:52">
      <c r="A25162" s="85" t="s">
        <v>107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427</v>
      </c>
      <c r="G25162" s="89" t="s">
        <v>428</v>
      </c>
      <c r="H25162" s="94">
        <v>1521</v>
      </c>
      <c r="I25162" s="94">
        <v>1503</v>
      </c>
      <c r="J25162" s="94">
        <v>1281</v>
      </c>
      <c r="K25162" s="94">
        <v>-222</v>
      </c>
      <c r="O25162" s="94">
        <v>1503</v>
      </c>
      <c r="P25162" s="94">
        <v>1281</v>
      </c>
      <c r="Q25162" s="94">
        <v>-222</v>
      </c>
      <c r="AS25162" s="94">
        <v>-434</v>
      </c>
      <c r="AT25162" s="94">
        <v>249</v>
      </c>
      <c r="AU25162" s="94">
        <v>-59</v>
      </c>
      <c r="AV25162" s="94">
        <v>-92</v>
      </c>
      <c r="AX25162" s="94">
        <v>14</v>
      </c>
      <c r="AY25162" s="94">
        <v>-74</v>
      </c>
      <c r="AZ25162" s="94">
        <v>174</v>
      </c>
    </row>
    <row r="25163" spans="1:52">
      <c r="A25163" s="85" t="s">
        <v>107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427</v>
      </c>
      <c r="G25163" s="89" t="s">
        <v>428</v>
      </c>
      <c r="H25163" s="94">
        <v>1572</v>
      </c>
      <c r="I25163" s="94">
        <v>1617</v>
      </c>
      <c r="J25163" s="94">
        <v>1425</v>
      </c>
      <c r="K25163" s="94">
        <v>-192</v>
      </c>
      <c r="O25163" s="94">
        <v>1617</v>
      </c>
      <c r="P25163" s="94">
        <v>1425</v>
      </c>
      <c r="Q25163" s="94">
        <v>-192</v>
      </c>
      <c r="AS25163" s="94">
        <v>-446</v>
      </c>
      <c r="AT25163" s="94">
        <v>231</v>
      </c>
      <c r="AU25163" s="94">
        <v>-25</v>
      </c>
      <c r="AV25163" s="94">
        <v>-84</v>
      </c>
      <c r="AX25163" s="94">
        <v>-14</v>
      </c>
      <c r="AY25163" s="94">
        <v>-77</v>
      </c>
      <c r="AZ25163" s="94">
        <v>223</v>
      </c>
    </row>
    <row r="25164" spans="1:52">
      <c r="A25164" s="85" t="s">
        <v>107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427</v>
      </c>
      <c r="G25164" s="89" t="s">
        <v>428</v>
      </c>
      <c r="H25164" s="94">
        <v>1610</v>
      </c>
      <c r="I25164" s="94">
        <v>1624</v>
      </c>
      <c r="J25164" s="94">
        <v>1377</v>
      </c>
      <c r="K25164" s="94">
        <v>-247</v>
      </c>
      <c r="O25164" s="94">
        <v>1624</v>
      </c>
      <c r="P25164" s="94">
        <v>1377</v>
      </c>
      <c r="Q25164" s="94">
        <v>-247</v>
      </c>
      <c r="AS25164" s="94">
        <v>-515</v>
      </c>
      <c r="AT25164" s="94">
        <v>222</v>
      </c>
      <c r="AU25164" s="94">
        <v>2</v>
      </c>
      <c r="AV25164" s="94">
        <v>-69</v>
      </c>
      <c r="AX25164" s="94">
        <v>-14</v>
      </c>
      <c r="AY25164" s="94">
        <v>-114</v>
      </c>
      <c r="AZ25164" s="94">
        <v>241</v>
      </c>
    </row>
    <row r="25165" spans="1:52">
      <c r="A25165" s="85" t="s">
        <v>107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427</v>
      </c>
      <c r="G25165" s="89" t="s">
        <v>428</v>
      </c>
      <c r="H25165" s="94">
        <v>1645</v>
      </c>
      <c r="I25165" s="94">
        <v>1666</v>
      </c>
      <c r="J25165" s="94">
        <v>1413</v>
      </c>
      <c r="K25165" s="94">
        <v>-253</v>
      </c>
      <c r="O25165" s="94">
        <v>1666</v>
      </c>
      <c r="P25165" s="94">
        <v>1413</v>
      </c>
      <c r="Q25165" s="94">
        <v>-253</v>
      </c>
      <c r="AS25165" s="94">
        <v>-506</v>
      </c>
      <c r="AT25165" s="94">
        <v>222</v>
      </c>
      <c r="AU25165" s="94">
        <v>-22</v>
      </c>
      <c r="AV25165" s="94">
        <v>-75</v>
      </c>
      <c r="AX25165" s="94">
        <v>-14</v>
      </c>
      <c r="AY25165" s="94">
        <v>-67</v>
      </c>
      <c r="AZ25165" s="94">
        <v>209</v>
      </c>
    </row>
    <row r="25166" spans="1:52">
      <c r="A25166" s="85" t="s">
        <v>107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427</v>
      </c>
      <c r="G25166" s="89" t="s">
        <v>428</v>
      </c>
      <c r="H25166" s="94">
        <v>1697</v>
      </c>
      <c r="I25166" s="94">
        <v>1712</v>
      </c>
      <c r="J25166" s="94">
        <v>1469</v>
      </c>
      <c r="K25166" s="94">
        <v>-243</v>
      </c>
      <c r="O25166" s="94">
        <v>1712</v>
      </c>
      <c r="P25166" s="94">
        <v>1469</v>
      </c>
      <c r="Q25166" s="94">
        <v>-243</v>
      </c>
      <c r="AS25166" s="94">
        <v>-433</v>
      </c>
      <c r="AT25166" s="94">
        <v>237</v>
      </c>
      <c r="AU25166" s="94">
        <v>-121</v>
      </c>
      <c r="AV25166" s="94">
        <v>-79</v>
      </c>
      <c r="AX25166" s="94">
        <v>-14</v>
      </c>
      <c r="AY25166" s="94">
        <v>-38</v>
      </c>
      <c r="AZ25166" s="94">
        <v>205</v>
      </c>
    </row>
    <row r="25167" spans="1:52">
      <c r="A25167" s="85" t="s">
        <v>107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427</v>
      </c>
      <c r="G25167" s="89" t="s">
        <v>428</v>
      </c>
      <c r="H25167" s="94">
        <v>1735</v>
      </c>
      <c r="I25167" s="94">
        <v>1767</v>
      </c>
      <c r="J25167" s="94">
        <v>1497</v>
      </c>
      <c r="K25167" s="94">
        <v>-270</v>
      </c>
      <c r="O25167" s="94">
        <v>1767</v>
      </c>
      <c r="P25167" s="94">
        <v>1497</v>
      </c>
      <c r="Q25167" s="94">
        <v>-270</v>
      </c>
      <c r="AS25167" s="94">
        <v>-390</v>
      </c>
      <c r="AT25167" s="94">
        <v>247</v>
      </c>
      <c r="AU25167" s="94">
        <v>-150</v>
      </c>
      <c r="AV25167" s="94">
        <v>-107</v>
      </c>
      <c r="AX25167" s="94">
        <v>-14</v>
      </c>
      <c r="AY25167" s="94">
        <v>-7</v>
      </c>
      <c r="AZ25167" s="94">
        <v>151</v>
      </c>
    </row>
    <row r="25168" spans="1:52">
      <c r="A25168" s="85" t="s">
        <v>107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427</v>
      </c>
      <c r="G25168" s="89" t="s">
        <v>428</v>
      </c>
      <c r="H25168" s="94">
        <v>1783</v>
      </c>
      <c r="I25168" s="94">
        <v>1807</v>
      </c>
      <c r="J25168" s="94">
        <v>1525</v>
      </c>
      <c r="K25168" s="94">
        <v>-282</v>
      </c>
      <c r="O25168" s="94">
        <v>1807</v>
      </c>
      <c r="P25168" s="94">
        <v>1525</v>
      </c>
      <c r="Q25168" s="94">
        <v>-282</v>
      </c>
      <c r="AS25168" s="94">
        <v>-416</v>
      </c>
      <c r="AT25168" s="94">
        <v>273</v>
      </c>
      <c r="AU25168" s="94">
        <v>-175</v>
      </c>
      <c r="AV25168" s="94">
        <v>-95</v>
      </c>
      <c r="AX25168" s="94">
        <v>-14</v>
      </c>
      <c r="AY25168" s="94">
        <v>-6</v>
      </c>
      <c r="AZ25168" s="94">
        <v>151</v>
      </c>
    </row>
    <row r="25169" spans="1:52">
      <c r="A25169" s="85" t="s">
        <v>107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427</v>
      </c>
      <c r="G25169" s="89" t="s">
        <v>428</v>
      </c>
      <c r="H25169" s="94">
        <v>1826</v>
      </c>
      <c r="I25169" s="94">
        <v>1846</v>
      </c>
      <c r="J25169" s="94">
        <v>1525</v>
      </c>
      <c r="K25169" s="94">
        <v>-321</v>
      </c>
      <c r="O25169" s="94">
        <v>1846</v>
      </c>
      <c r="P25169" s="94">
        <v>1525</v>
      </c>
      <c r="Q25169" s="94">
        <v>-321</v>
      </c>
      <c r="AS25169" s="94">
        <v>-428</v>
      </c>
      <c r="AT25169" s="94">
        <v>241</v>
      </c>
      <c r="AU25169" s="94">
        <v>-153</v>
      </c>
      <c r="AV25169" s="94">
        <v>-106</v>
      </c>
      <c r="AX25169" s="94">
        <v>-14</v>
      </c>
      <c r="AY25169" s="94">
        <v>44</v>
      </c>
      <c r="AZ25169" s="94">
        <v>95</v>
      </c>
    </row>
    <row r="25170" spans="1:52">
      <c r="A25170" s="85" t="s">
        <v>107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427</v>
      </c>
      <c r="G25170" s="89" t="s">
        <v>428</v>
      </c>
      <c r="H25170" s="94">
        <v>1841</v>
      </c>
      <c r="I25170" s="94">
        <v>1859</v>
      </c>
      <c r="J25170" s="94">
        <v>1412</v>
      </c>
      <c r="K25170" s="94">
        <v>-447</v>
      </c>
      <c r="O25170" s="94">
        <v>1859</v>
      </c>
      <c r="P25170" s="94">
        <v>1412</v>
      </c>
      <c r="Q25170" s="94">
        <v>-447</v>
      </c>
      <c r="AS25170" s="94">
        <v>-511</v>
      </c>
      <c r="AT25170" s="94">
        <v>223</v>
      </c>
      <c r="AU25170" s="94">
        <v>-125</v>
      </c>
      <c r="AV25170" s="94">
        <v>-115</v>
      </c>
      <c r="AX25170" s="94">
        <v>-14</v>
      </c>
      <c r="AY25170" s="94">
        <v>15</v>
      </c>
      <c r="AZ25170" s="94">
        <v>80</v>
      </c>
    </row>
    <row r="25171" spans="1:52">
      <c r="A25171" s="85" t="s">
        <v>107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427</v>
      </c>
      <c r="G25171" s="89" t="s">
        <v>428</v>
      </c>
      <c r="H25171" s="94">
        <v>1786</v>
      </c>
      <c r="I25171" s="94">
        <v>1808</v>
      </c>
      <c r="J25171" s="94">
        <v>1382</v>
      </c>
      <c r="K25171" s="94">
        <v>-426</v>
      </c>
      <c r="O25171" s="94">
        <v>1808</v>
      </c>
      <c r="P25171" s="94">
        <v>1382</v>
      </c>
      <c r="Q25171" s="94">
        <v>-426</v>
      </c>
      <c r="AS25171" s="94">
        <v>-498</v>
      </c>
      <c r="AT25171" s="94">
        <v>195</v>
      </c>
      <c r="AU25171" s="94">
        <v>-86</v>
      </c>
      <c r="AV25171" s="94">
        <v>-125</v>
      </c>
      <c r="AX25171" s="94">
        <v>-14</v>
      </c>
      <c r="AY25171" s="94">
        <v>32</v>
      </c>
      <c r="AZ25171" s="94">
        <v>70</v>
      </c>
    </row>
    <row r="25172" spans="1:52">
      <c r="A25172" s="85" t="s">
        <v>107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427</v>
      </c>
      <c r="G25172" s="89" t="s">
        <v>428</v>
      </c>
      <c r="H25172" s="94">
        <v>1767</v>
      </c>
      <c r="I25172" s="94">
        <v>1791</v>
      </c>
      <c r="J25172" s="94">
        <v>1326</v>
      </c>
      <c r="K25172" s="94">
        <v>-465</v>
      </c>
      <c r="O25172" s="94">
        <v>1791</v>
      </c>
      <c r="P25172" s="94">
        <v>1326</v>
      </c>
      <c r="Q25172" s="94">
        <v>-465</v>
      </c>
      <c r="AS25172" s="94">
        <v>-487</v>
      </c>
      <c r="AT25172" s="94">
        <v>202</v>
      </c>
      <c r="AU25172" s="94">
        <v>-54</v>
      </c>
      <c r="AV25172" s="94">
        <v>-140</v>
      </c>
      <c r="AX25172" s="94">
        <v>-14</v>
      </c>
      <c r="AY25172" s="94">
        <v>39</v>
      </c>
      <c r="AZ25172" s="94">
        <v>-11</v>
      </c>
    </row>
    <row r="25173" spans="1:52">
      <c r="A25173" s="85" t="s">
        <v>107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427</v>
      </c>
      <c r="G25173" s="89" t="s">
        <v>428</v>
      </c>
      <c r="H25173" s="94">
        <v>1774</v>
      </c>
      <c r="I25173" s="94">
        <v>1838</v>
      </c>
      <c r="J25173" s="94">
        <v>1269</v>
      </c>
      <c r="K25173" s="94">
        <v>-569</v>
      </c>
      <c r="O25173" s="94">
        <v>1838</v>
      </c>
      <c r="P25173" s="94">
        <v>1269</v>
      </c>
      <c r="Q25173" s="94">
        <v>-569</v>
      </c>
      <c r="AS25173" s="94">
        <v>-514</v>
      </c>
      <c r="AT25173" s="94">
        <v>191</v>
      </c>
      <c r="AU25173" s="94">
        <v>-18</v>
      </c>
      <c r="AV25173" s="94">
        <v>-171</v>
      </c>
      <c r="AX25173" s="94">
        <v>-14</v>
      </c>
      <c r="AY25173" s="94">
        <v>51</v>
      </c>
      <c r="AZ25173" s="94">
        <v>-94</v>
      </c>
    </row>
    <row r="25174" spans="1:52">
      <c r="A25174" s="85" t="s">
        <v>107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427</v>
      </c>
      <c r="G25174" s="89" t="s">
        <v>428</v>
      </c>
      <c r="H25174" s="94">
        <v>1739</v>
      </c>
      <c r="I25174" s="94">
        <v>1781</v>
      </c>
      <c r="J25174" s="94">
        <v>1230</v>
      </c>
      <c r="K25174" s="94">
        <v>-551</v>
      </c>
      <c r="O25174" s="94">
        <v>1781</v>
      </c>
      <c r="P25174" s="94">
        <v>1230</v>
      </c>
      <c r="Q25174" s="94">
        <v>-551</v>
      </c>
      <c r="AS25174" s="94">
        <v>-394</v>
      </c>
      <c r="AT25174" s="94">
        <v>228</v>
      </c>
      <c r="AU25174" s="94">
        <v>-220</v>
      </c>
      <c r="AV25174" s="94">
        <v>-170</v>
      </c>
      <c r="AX25174" s="94">
        <v>-14</v>
      </c>
      <c r="AY25174" s="94">
        <v>74</v>
      </c>
      <c r="AZ25174" s="94">
        <v>-55</v>
      </c>
    </row>
    <row r="25175" spans="1:52">
      <c r="A25175" s="85" t="s">
        <v>107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427</v>
      </c>
      <c r="G25175" s="89" t="s">
        <v>428</v>
      </c>
      <c r="H25175" s="94">
        <v>1628</v>
      </c>
      <c r="I25175" s="94">
        <v>1616</v>
      </c>
      <c r="J25175" s="94">
        <v>1196</v>
      </c>
      <c r="K25175" s="94">
        <v>-420</v>
      </c>
      <c r="O25175" s="94">
        <v>1616</v>
      </c>
      <c r="P25175" s="94">
        <v>1196</v>
      </c>
      <c r="Q25175" s="94">
        <v>-420</v>
      </c>
      <c r="AS25175" s="94">
        <v>-319</v>
      </c>
      <c r="AT25175" s="94">
        <v>216</v>
      </c>
      <c r="AU25175" s="94">
        <v>-252</v>
      </c>
      <c r="AV25175" s="94">
        <v>-146</v>
      </c>
      <c r="AX25175" s="94">
        <v>-13</v>
      </c>
      <c r="AY25175" s="94">
        <v>100</v>
      </c>
      <c r="AZ25175" s="94">
        <v>-6</v>
      </c>
    </row>
    <row r="25176" spans="1:52">
      <c r="A25176" s="85" t="s">
        <v>107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427</v>
      </c>
      <c r="G25176" s="89" t="s">
        <v>428</v>
      </c>
      <c r="H25176" s="94">
        <v>1486</v>
      </c>
      <c r="I25176" s="94">
        <v>1461</v>
      </c>
      <c r="J25176" s="94">
        <v>1210</v>
      </c>
      <c r="K25176" s="94">
        <v>-251</v>
      </c>
      <c r="O25176" s="94">
        <v>1461</v>
      </c>
      <c r="P25176" s="94">
        <v>1210</v>
      </c>
      <c r="Q25176" s="94">
        <v>-251</v>
      </c>
      <c r="AS25176" s="94">
        <v>-287</v>
      </c>
      <c r="AT25176" s="94">
        <v>237</v>
      </c>
      <c r="AU25176" s="94">
        <v>-178</v>
      </c>
      <c r="AV25176" s="94">
        <v>-132</v>
      </c>
      <c r="AX25176" s="94">
        <v>16</v>
      </c>
      <c r="AY25176" s="94">
        <v>26</v>
      </c>
      <c r="AZ25176" s="94">
        <v>67</v>
      </c>
    </row>
    <row r="25177" spans="1:52">
      <c r="A25177" s="85" t="s">
        <v>107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427</v>
      </c>
      <c r="G25177" s="89" t="s">
        <v>428</v>
      </c>
      <c r="H25177" s="94">
        <v>1380</v>
      </c>
      <c r="I25177" s="94">
        <v>1366</v>
      </c>
      <c r="J25177" s="94">
        <v>1172</v>
      </c>
      <c r="K25177" s="94">
        <v>-194</v>
      </c>
      <c r="O25177" s="94">
        <v>1366</v>
      </c>
      <c r="P25177" s="94">
        <v>1172</v>
      </c>
      <c r="Q25177" s="94">
        <v>-194</v>
      </c>
      <c r="AS25177" s="94">
        <v>-172</v>
      </c>
      <c r="AT25177" s="94">
        <v>211</v>
      </c>
      <c r="AU25177" s="94">
        <v>-286</v>
      </c>
      <c r="AV25177" s="94">
        <v>-121</v>
      </c>
      <c r="AX25177" s="94">
        <v>16</v>
      </c>
      <c r="AY25177" s="94">
        <v>48</v>
      </c>
      <c r="AZ25177" s="94">
        <v>110</v>
      </c>
    </row>
    <row r="25178" spans="1:52">
      <c r="A25178" s="85" t="s">
        <v>107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427</v>
      </c>
      <c r="G25178" s="89" t="s">
        <v>428</v>
      </c>
      <c r="H25178" s="94">
        <v>1306</v>
      </c>
      <c r="I25178" s="94">
        <v>1313</v>
      </c>
      <c r="J25178" s="94">
        <v>1226</v>
      </c>
      <c r="K25178" s="94">
        <v>-87</v>
      </c>
      <c r="O25178" s="94">
        <v>1313</v>
      </c>
      <c r="P25178" s="94">
        <v>1226</v>
      </c>
      <c r="Q25178" s="94">
        <v>-87</v>
      </c>
      <c r="AS25178" s="94">
        <v>-138</v>
      </c>
      <c r="AT25178" s="94">
        <v>271</v>
      </c>
      <c r="AU25178" s="94">
        <v>-293</v>
      </c>
      <c r="AV25178" s="94">
        <v>-120</v>
      </c>
      <c r="AX25178" s="94">
        <v>15</v>
      </c>
      <c r="AY25178" s="94">
        <v>41</v>
      </c>
      <c r="AZ25178" s="94">
        <v>137</v>
      </c>
    </row>
    <row r="25179" spans="1:52">
      <c r="A25179" s="85" t="s">
        <v>107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427</v>
      </c>
      <c r="G25179" s="89" t="s">
        <v>428</v>
      </c>
      <c r="H25179" s="94">
        <v>1274</v>
      </c>
      <c r="I25179" s="94">
        <v>1272</v>
      </c>
      <c r="J25179" s="94">
        <v>1170</v>
      </c>
      <c r="K25179" s="94">
        <v>-102</v>
      </c>
      <c r="O25179" s="94">
        <v>1272</v>
      </c>
      <c r="P25179" s="94">
        <v>1170</v>
      </c>
      <c r="Q25179" s="94">
        <v>-102</v>
      </c>
      <c r="AS25179" s="94">
        <v>-157</v>
      </c>
      <c r="AT25179" s="94">
        <v>271</v>
      </c>
      <c r="AU25179" s="94">
        <v>-252</v>
      </c>
      <c r="AV25179" s="94">
        <v>-129</v>
      </c>
      <c r="AX25179" s="94">
        <v>16</v>
      </c>
      <c r="AY25179" s="94">
        <v>62</v>
      </c>
      <c r="AZ25179" s="94">
        <v>87</v>
      </c>
    </row>
    <row r="25180" spans="1:52">
      <c r="A25180" s="85" t="s">
        <v>107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427</v>
      </c>
      <c r="G25180" s="89" t="s">
        <v>428</v>
      </c>
      <c r="H25180" s="94">
        <v>1256</v>
      </c>
      <c r="I25180" s="94">
        <v>1249</v>
      </c>
      <c r="J25180" s="94">
        <v>1108</v>
      </c>
      <c r="K25180" s="94">
        <v>-141</v>
      </c>
      <c r="O25180" s="94">
        <v>1249</v>
      </c>
      <c r="P25180" s="94">
        <v>1108</v>
      </c>
      <c r="Q25180" s="94">
        <v>-141</v>
      </c>
      <c r="AS25180" s="94">
        <v>-169</v>
      </c>
      <c r="AT25180" s="94">
        <v>244</v>
      </c>
      <c r="AU25180" s="94">
        <v>-258</v>
      </c>
      <c r="AV25180" s="94">
        <v>-127</v>
      </c>
      <c r="AX25180" s="94">
        <v>16</v>
      </c>
      <c r="AY25180" s="94">
        <v>53</v>
      </c>
      <c r="AZ25180" s="94">
        <v>100</v>
      </c>
    </row>
    <row r="25181" spans="1:52">
      <c r="A25181" s="85" t="s">
        <v>107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427</v>
      </c>
      <c r="G25181" s="89" t="s">
        <v>428</v>
      </c>
      <c r="H25181" s="94">
        <v>1262</v>
      </c>
      <c r="I25181" s="94">
        <v>1260</v>
      </c>
      <c r="J25181" s="94">
        <v>1079</v>
      </c>
      <c r="K25181" s="94">
        <v>-181</v>
      </c>
      <c r="O25181" s="94">
        <v>1260</v>
      </c>
      <c r="P25181" s="94">
        <v>1079</v>
      </c>
      <c r="Q25181" s="94">
        <v>-181</v>
      </c>
      <c r="AS25181" s="94">
        <v>-181</v>
      </c>
      <c r="AT25181" s="94">
        <v>230</v>
      </c>
      <c r="AU25181" s="94">
        <v>-265</v>
      </c>
      <c r="AV25181" s="94">
        <v>-123</v>
      </c>
      <c r="AX25181" s="94">
        <v>15</v>
      </c>
      <c r="AY25181" s="94">
        <v>46</v>
      </c>
      <c r="AZ25181" s="94">
        <v>97</v>
      </c>
    </row>
    <row r="25182" spans="1:52">
      <c r="A25182" s="85" t="s">
        <v>107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427</v>
      </c>
      <c r="G25182" s="89" t="s">
        <v>428</v>
      </c>
      <c r="H25182" s="94">
        <v>1312</v>
      </c>
      <c r="I25182" s="94">
        <v>1313</v>
      </c>
      <c r="J25182" s="94">
        <v>1111</v>
      </c>
      <c r="K25182" s="94">
        <v>-202</v>
      </c>
      <c r="O25182" s="94">
        <v>1313</v>
      </c>
      <c r="P25182" s="94">
        <v>1111</v>
      </c>
      <c r="Q25182" s="94">
        <v>-202</v>
      </c>
      <c r="AS25182" s="94">
        <v>-215</v>
      </c>
      <c r="AT25182" s="94">
        <v>215</v>
      </c>
      <c r="AU25182" s="94">
        <v>-168</v>
      </c>
      <c r="AV25182" s="94">
        <v>-138</v>
      </c>
      <c r="AX25182" s="94">
        <v>16</v>
      </c>
      <c r="AY25182" s="94">
        <v>58</v>
      </c>
      <c r="AZ25182" s="94">
        <v>30</v>
      </c>
    </row>
    <row r="25183" spans="1:52">
      <c r="A25183" s="85" t="s">
        <v>107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427</v>
      </c>
      <c r="G25183" s="89" t="s">
        <v>428</v>
      </c>
      <c r="H25183" s="94">
        <v>1394</v>
      </c>
      <c r="I25183" s="94">
        <v>1382</v>
      </c>
      <c r="J25183" s="94">
        <v>1127</v>
      </c>
      <c r="K25183" s="94">
        <v>-255</v>
      </c>
      <c r="O25183" s="94">
        <v>1382</v>
      </c>
      <c r="P25183" s="94">
        <v>1127</v>
      </c>
      <c r="Q25183" s="94">
        <v>-255</v>
      </c>
      <c r="AS25183" s="94">
        <v>-192</v>
      </c>
      <c r="AT25183" s="94">
        <v>205</v>
      </c>
      <c r="AU25183" s="94">
        <v>-254</v>
      </c>
      <c r="AV25183" s="94">
        <v>-139</v>
      </c>
      <c r="AX25183" s="94">
        <v>14</v>
      </c>
      <c r="AY25183" s="94">
        <v>71</v>
      </c>
      <c r="AZ25183" s="94">
        <v>40</v>
      </c>
    </row>
    <row r="25184" spans="1:52">
      <c r="A25184" s="85" t="s">
        <v>107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427</v>
      </c>
      <c r="G25184" s="89" t="s">
        <v>428</v>
      </c>
      <c r="H25184" s="94">
        <v>1459</v>
      </c>
      <c r="I25184" s="94">
        <v>1454</v>
      </c>
      <c r="J25184" s="94">
        <v>1113</v>
      </c>
      <c r="K25184" s="94">
        <v>-341</v>
      </c>
      <c r="O25184" s="94">
        <v>1454</v>
      </c>
      <c r="P25184" s="94">
        <v>1113</v>
      </c>
      <c r="Q25184" s="94">
        <v>-341</v>
      </c>
      <c r="AS25184" s="94">
        <v>-216</v>
      </c>
      <c r="AT25184" s="94">
        <v>135</v>
      </c>
      <c r="AU25184" s="94">
        <v>-230</v>
      </c>
      <c r="AV25184" s="94">
        <v>-139</v>
      </c>
      <c r="AX25184" s="94">
        <v>-14</v>
      </c>
      <c r="AY25184" s="94">
        <v>93</v>
      </c>
      <c r="AZ25184" s="94">
        <v>30</v>
      </c>
    </row>
    <row r="25185" spans="1:52">
      <c r="A25185" s="85" t="s">
        <v>107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427</v>
      </c>
      <c r="G25185" s="89" t="s">
        <v>428</v>
      </c>
      <c r="H25185" s="94">
        <v>1487</v>
      </c>
      <c r="I25185" s="94">
        <v>1488</v>
      </c>
      <c r="J25185" s="94">
        <v>1240</v>
      </c>
      <c r="K25185" s="94">
        <v>-248</v>
      </c>
      <c r="O25185" s="94">
        <v>1488</v>
      </c>
      <c r="P25185" s="94">
        <v>1240</v>
      </c>
      <c r="Q25185" s="94">
        <v>-248</v>
      </c>
      <c r="AS25185" s="94">
        <v>-258</v>
      </c>
      <c r="AT25185" s="94">
        <v>205</v>
      </c>
      <c r="AU25185" s="94">
        <v>-190</v>
      </c>
      <c r="AV25185" s="94">
        <v>-116</v>
      </c>
      <c r="AX25185" s="94">
        <v>-13</v>
      </c>
      <c r="AY25185" s="94">
        <v>-25</v>
      </c>
      <c r="AZ25185" s="94">
        <v>149</v>
      </c>
    </row>
    <row r="25186" spans="1:52">
      <c r="A25186" s="85" t="s">
        <v>107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427</v>
      </c>
      <c r="G25186" s="89" t="s">
        <v>428</v>
      </c>
      <c r="H25186" s="94">
        <v>1520</v>
      </c>
      <c r="I25186" s="94">
        <v>1483</v>
      </c>
      <c r="J25186" s="94">
        <v>1253</v>
      </c>
      <c r="K25186" s="94">
        <v>-230</v>
      </c>
      <c r="O25186" s="94">
        <v>1483</v>
      </c>
      <c r="P25186" s="94">
        <v>1253</v>
      </c>
      <c r="Q25186" s="94">
        <v>-230</v>
      </c>
      <c r="AS25186" s="94">
        <v>-256</v>
      </c>
      <c r="AT25186" s="94">
        <v>254</v>
      </c>
      <c r="AU25186" s="94">
        <v>-238</v>
      </c>
      <c r="AV25186" s="94">
        <v>-101</v>
      </c>
      <c r="AX25186" s="94">
        <v>-14</v>
      </c>
      <c r="AY25186" s="94">
        <v>-95</v>
      </c>
      <c r="AZ25186" s="94">
        <v>220</v>
      </c>
    </row>
    <row r="25187" spans="1:52">
      <c r="A25187" s="85" t="s">
        <v>107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427</v>
      </c>
      <c r="G25187" s="89" t="s">
        <v>428</v>
      </c>
      <c r="H25187" s="94">
        <v>1556</v>
      </c>
      <c r="I25187" s="94">
        <v>1513</v>
      </c>
      <c r="J25187" s="94">
        <v>1356</v>
      </c>
      <c r="K25187" s="94">
        <v>-157</v>
      </c>
      <c r="O25187" s="94">
        <v>1513</v>
      </c>
      <c r="P25187" s="94">
        <v>1356</v>
      </c>
      <c r="Q25187" s="94">
        <v>-157</v>
      </c>
      <c r="AS25187" s="94">
        <v>-303</v>
      </c>
      <c r="AT25187" s="94">
        <v>349</v>
      </c>
      <c r="AU25187" s="94">
        <v>-199</v>
      </c>
      <c r="AV25187" s="94">
        <v>-98</v>
      </c>
      <c r="AX25187" s="94">
        <v>-14</v>
      </c>
      <c r="AY25187" s="94">
        <v>-140</v>
      </c>
      <c r="AZ25187" s="94">
        <v>248</v>
      </c>
    </row>
    <row r="25188" spans="1:52">
      <c r="A25188" s="85" t="s">
        <v>107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427</v>
      </c>
      <c r="G25188" s="89" t="s">
        <v>428</v>
      </c>
      <c r="H25188" s="94">
        <v>1595</v>
      </c>
      <c r="I25188" s="94">
        <v>1575</v>
      </c>
      <c r="J25188" s="94">
        <v>1380</v>
      </c>
      <c r="K25188" s="94">
        <v>-195</v>
      </c>
      <c r="O25188" s="94">
        <v>1575</v>
      </c>
      <c r="P25188" s="94">
        <v>1380</v>
      </c>
      <c r="Q25188" s="94">
        <v>-195</v>
      </c>
      <c r="AS25188" s="94">
        <v>-433</v>
      </c>
      <c r="AT25188" s="94">
        <v>401</v>
      </c>
      <c r="AU25188" s="94">
        <v>-126</v>
      </c>
      <c r="AV25188" s="94">
        <v>-103</v>
      </c>
      <c r="AX25188" s="94">
        <v>-14</v>
      </c>
      <c r="AY25188" s="94">
        <v>-151</v>
      </c>
      <c r="AZ25188" s="94">
        <v>231</v>
      </c>
    </row>
    <row r="25189" spans="1:52">
      <c r="A25189" s="85" t="s">
        <v>107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427</v>
      </c>
      <c r="G25189" s="89" t="s">
        <v>428</v>
      </c>
      <c r="H25189" s="94">
        <v>1631</v>
      </c>
      <c r="I25189" s="94">
        <v>1628</v>
      </c>
      <c r="J25189" s="94">
        <v>1415</v>
      </c>
      <c r="K25189" s="94">
        <v>-213</v>
      </c>
      <c r="O25189" s="94">
        <v>1628</v>
      </c>
      <c r="P25189" s="94">
        <v>1415</v>
      </c>
      <c r="Q25189" s="94">
        <v>-213</v>
      </c>
      <c r="AS25189" s="94">
        <v>-503</v>
      </c>
      <c r="AT25189" s="94">
        <v>478</v>
      </c>
      <c r="AU25189" s="94">
        <v>-85</v>
      </c>
      <c r="AV25189" s="94">
        <v>-105</v>
      </c>
      <c r="AX25189" s="94">
        <v>-14</v>
      </c>
      <c r="AY25189" s="94">
        <v>-211</v>
      </c>
      <c r="AZ25189" s="94">
        <v>227</v>
      </c>
    </row>
    <row r="25190" spans="1:52">
      <c r="A25190" s="85" t="s">
        <v>107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427</v>
      </c>
      <c r="G25190" s="89" t="s">
        <v>428</v>
      </c>
      <c r="H25190" s="94">
        <v>1690</v>
      </c>
      <c r="I25190" s="94">
        <v>1673</v>
      </c>
      <c r="J25190" s="94">
        <v>1377</v>
      </c>
      <c r="K25190" s="94">
        <v>-296</v>
      </c>
      <c r="O25190" s="94">
        <v>1673</v>
      </c>
      <c r="P25190" s="94">
        <v>1377</v>
      </c>
      <c r="Q25190" s="94">
        <v>-296</v>
      </c>
      <c r="AS25190" s="94">
        <v>-550</v>
      </c>
      <c r="AT25190" s="94">
        <v>446</v>
      </c>
      <c r="AU25190" s="94">
        <v>-38</v>
      </c>
      <c r="AV25190" s="94">
        <v>-115</v>
      </c>
      <c r="AX25190" s="94">
        <v>-14</v>
      </c>
      <c r="AY25190" s="94">
        <v>-202</v>
      </c>
      <c r="AZ25190" s="94">
        <v>177</v>
      </c>
    </row>
    <row r="25191" spans="1:52">
      <c r="A25191" s="85" t="s">
        <v>107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427</v>
      </c>
      <c r="G25191" s="89" t="s">
        <v>428</v>
      </c>
      <c r="H25191" s="94">
        <v>1736</v>
      </c>
      <c r="I25191" s="94">
        <v>1745</v>
      </c>
      <c r="J25191" s="94">
        <v>1471</v>
      </c>
      <c r="K25191" s="94">
        <v>-274</v>
      </c>
      <c r="O25191" s="94">
        <v>1745</v>
      </c>
      <c r="P25191" s="94">
        <v>1471</v>
      </c>
      <c r="Q25191" s="94">
        <v>-274</v>
      </c>
      <c r="AS25191" s="94">
        <v>-522</v>
      </c>
      <c r="AT25191" s="94">
        <v>375</v>
      </c>
      <c r="AU25191" s="94">
        <v>-16</v>
      </c>
      <c r="AV25191" s="94">
        <v>-121</v>
      </c>
      <c r="AX25191" s="94">
        <v>-14</v>
      </c>
      <c r="AY25191" s="94">
        <v>-163</v>
      </c>
      <c r="AZ25191" s="94">
        <v>187</v>
      </c>
    </row>
    <row r="25192" spans="1:52">
      <c r="A25192" s="85" t="s">
        <v>107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427</v>
      </c>
      <c r="G25192" s="89" t="s">
        <v>428</v>
      </c>
      <c r="H25192" s="94">
        <v>1785</v>
      </c>
      <c r="I25192" s="94">
        <v>1817</v>
      </c>
      <c r="J25192" s="94">
        <v>1653</v>
      </c>
      <c r="K25192" s="94">
        <v>-164</v>
      </c>
      <c r="O25192" s="94">
        <v>1817</v>
      </c>
      <c r="P25192" s="94">
        <v>1653</v>
      </c>
      <c r="Q25192" s="94">
        <v>-164</v>
      </c>
      <c r="AS25192" s="94">
        <v>-498</v>
      </c>
      <c r="AT25192" s="94">
        <v>487</v>
      </c>
      <c r="AU25192" s="94">
        <v>-12</v>
      </c>
      <c r="AV25192" s="94">
        <v>-123</v>
      </c>
      <c r="AX25192" s="94">
        <v>-14</v>
      </c>
      <c r="AY25192" s="94">
        <v>-182</v>
      </c>
      <c r="AZ25192" s="94">
        <v>178</v>
      </c>
    </row>
    <row r="25193" spans="1:52">
      <c r="A25193" s="85" t="s">
        <v>107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427</v>
      </c>
      <c r="G25193" s="89" t="s">
        <v>428</v>
      </c>
      <c r="H25193" s="94">
        <v>1818</v>
      </c>
      <c r="I25193" s="94">
        <v>1875</v>
      </c>
      <c r="J25193" s="94">
        <v>1670</v>
      </c>
      <c r="K25193" s="94">
        <v>-205</v>
      </c>
      <c r="O25193" s="94">
        <v>1875</v>
      </c>
      <c r="P25193" s="94">
        <v>1670</v>
      </c>
      <c r="Q25193" s="94">
        <v>-205</v>
      </c>
      <c r="AS25193" s="94">
        <v>-486</v>
      </c>
      <c r="AT25193" s="94">
        <v>453</v>
      </c>
      <c r="AU25193" s="94">
        <v>-21</v>
      </c>
      <c r="AV25193" s="94">
        <v>-130</v>
      </c>
      <c r="AX25193" s="94">
        <v>-14</v>
      </c>
      <c r="AY25193" s="94">
        <v>-169</v>
      </c>
      <c r="AZ25193" s="94">
        <v>162</v>
      </c>
    </row>
    <row r="25194" spans="1:52">
      <c r="A25194" s="85" t="s">
        <v>107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427</v>
      </c>
      <c r="G25194" s="89" t="s">
        <v>428</v>
      </c>
      <c r="H25194" s="94">
        <v>1816</v>
      </c>
      <c r="I25194" s="94">
        <v>1898</v>
      </c>
      <c r="J25194" s="94">
        <v>1638</v>
      </c>
      <c r="K25194" s="94">
        <v>-260</v>
      </c>
      <c r="O25194" s="94">
        <v>1898</v>
      </c>
      <c r="P25194" s="94">
        <v>1638</v>
      </c>
      <c r="Q25194" s="94">
        <v>-260</v>
      </c>
      <c r="AS25194" s="94">
        <v>-470</v>
      </c>
      <c r="AT25194" s="94">
        <v>493</v>
      </c>
      <c r="AU25194" s="94">
        <v>-101</v>
      </c>
      <c r="AV25194" s="94">
        <v>-135</v>
      </c>
      <c r="AX25194" s="94">
        <v>-14</v>
      </c>
      <c r="AY25194" s="94">
        <v>-178</v>
      </c>
      <c r="AZ25194" s="94">
        <v>145</v>
      </c>
    </row>
    <row r="25195" spans="1:52">
      <c r="A25195" s="85" t="s">
        <v>107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427</v>
      </c>
      <c r="G25195" s="89" t="s">
        <v>428</v>
      </c>
      <c r="H25195" s="94">
        <v>1780</v>
      </c>
      <c r="I25195" s="94">
        <v>1863</v>
      </c>
      <c r="J25195" s="94">
        <v>1575</v>
      </c>
      <c r="K25195" s="94">
        <v>-288</v>
      </c>
      <c r="O25195" s="94">
        <v>1863</v>
      </c>
      <c r="P25195" s="94">
        <v>1575</v>
      </c>
      <c r="Q25195" s="94">
        <v>-288</v>
      </c>
      <c r="AS25195" s="94">
        <v>-326</v>
      </c>
      <c r="AT25195" s="94">
        <v>441</v>
      </c>
      <c r="AU25195" s="94">
        <v>-271</v>
      </c>
      <c r="AV25195" s="94">
        <v>-146</v>
      </c>
      <c r="AX25195" s="94">
        <v>-14</v>
      </c>
      <c r="AY25195" s="94">
        <v>-96</v>
      </c>
      <c r="AZ25195" s="94">
        <v>124</v>
      </c>
    </row>
    <row r="25196" spans="1:52">
      <c r="A25196" s="85" t="s">
        <v>107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427</v>
      </c>
      <c r="G25196" s="89" t="s">
        <v>428</v>
      </c>
      <c r="H25196" s="94">
        <v>1764</v>
      </c>
      <c r="I25196" s="94">
        <v>1839</v>
      </c>
      <c r="J25196" s="94">
        <v>1480</v>
      </c>
      <c r="K25196" s="94">
        <v>-359</v>
      </c>
      <c r="O25196" s="94">
        <v>1839</v>
      </c>
      <c r="P25196" s="94">
        <v>1480</v>
      </c>
      <c r="Q25196" s="94">
        <v>-359</v>
      </c>
      <c r="AS25196" s="94">
        <v>-361</v>
      </c>
      <c r="AT25196" s="94">
        <v>372</v>
      </c>
      <c r="AU25196" s="94">
        <v>-133</v>
      </c>
      <c r="AV25196" s="94">
        <v>-179</v>
      </c>
      <c r="AX25196" s="94">
        <v>-14</v>
      </c>
      <c r="AY25196" s="94">
        <v>-50</v>
      </c>
      <c r="AZ25196" s="94">
        <v>6</v>
      </c>
    </row>
    <row r="25197" spans="1:52">
      <c r="A25197" s="85" t="s">
        <v>107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427</v>
      </c>
      <c r="G25197" s="89" t="s">
        <v>428</v>
      </c>
      <c r="H25197" s="94">
        <v>1773</v>
      </c>
      <c r="I25197" s="94">
        <v>1867</v>
      </c>
      <c r="J25197" s="94">
        <v>1515</v>
      </c>
      <c r="K25197" s="94">
        <v>-352</v>
      </c>
      <c r="O25197" s="94">
        <v>1867</v>
      </c>
      <c r="P25197" s="94">
        <v>1515</v>
      </c>
      <c r="Q25197" s="94">
        <v>-352</v>
      </c>
      <c r="AS25197" s="94">
        <v>-326</v>
      </c>
      <c r="AT25197" s="94">
        <v>401</v>
      </c>
      <c r="AU25197" s="94">
        <v>-149</v>
      </c>
      <c r="AV25197" s="94">
        <v>-187</v>
      </c>
      <c r="AX25197" s="94">
        <v>-14</v>
      </c>
      <c r="AY25197" s="94">
        <v>-39</v>
      </c>
      <c r="AZ25197" s="94">
        <v>-38</v>
      </c>
    </row>
    <row r="25198" spans="1:52">
      <c r="A25198" s="85" t="s">
        <v>107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427</v>
      </c>
      <c r="G25198" s="89" t="s">
        <v>428</v>
      </c>
      <c r="H25198" s="94">
        <v>1718</v>
      </c>
      <c r="I25198" s="94">
        <v>1772</v>
      </c>
      <c r="J25198" s="94">
        <v>1397</v>
      </c>
      <c r="K25198" s="94">
        <v>-375</v>
      </c>
      <c r="O25198" s="94">
        <v>1772</v>
      </c>
      <c r="P25198" s="94">
        <v>1397</v>
      </c>
      <c r="Q25198" s="94">
        <v>-375</v>
      </c>
      <c r="AS25198" s="94">
        <v>-302</v>
      </c>
      <c r="AT25198" s="94">
        <v>360</v>
      </c>
      <c r="AU25198" s="94">
        <v>-180</v>
      </c>
      <c r="AV25198" s="94">
        <v>-181</v>
      </c>
      <c r="AX25198" s="94">
        <v>-14</v>
      </c>
      <c r="AY25198" s="94">
        <v>-8</v>
      </c>
      <c r="AZ25198" s="94">
        <v>-50</v>
      </c>
    </row>
    <row r="25199" spans="1:52">
      <c r="A25199" s="85" t="s">
        <v>107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427</v>
      </c>
      <c r="G25199" s="89" t="s">
        <v>428</v>
      </c>
      <c r="H25199" s="94">
        <v>1599</v>
      </c>
      <c r="I25199" s="94">
        <v>1595</v>
      </c>
      <c r="J25199" s="94">
        <v>1301</v>
      </c>
      <c r="K25199" s="94">
        <v>-294</v>
      </c>
      <c r="O25199" s="94">
        <v>1595</v>
      </c>
      <c r="P25199" s="94">
        <v>1301</v>
      </c>
      <c r="Q25199" s="94">
        <v>-294</v>
      </c>
      <c r="AS25199" s="94">
        <v>-286</v>
      </c>
      <c r="AT25199" s="94">
        <v>349</v>
      </c>
      <c r="AU25199" s="94">
        <v>-142</v>
      </c>
      <c r="AV25199" s="94">
        <v>-164</v>
      </c>
      <c r="AX25199" s="94">
        <v>-14</v>
      </c>
      <c r="AY25199" s="94">
        <v>5</v>
      </c>
      <c r="AZ25199" s="94">
        <v>-42</v>
      </c>
    </row>
    <row r="25200" spans="1:52">
      <c r="A25200" s="85" t="s">
        <v>107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427</v>
      </c>
      <c r="G25200" s="89" t="s">
        <v>428</v>
      </c>
      <c r="H25200" s="94">
        <v>1468</v>
      </c>
      <c r="I25200" s="94">
        <v>1433</v>
      </c>
      <c r="J25200" s="94">
        <v>1339</v>
      </c>
      <c r="K25200" s="94">
        <v>-94</v>
      </c>
      <c r="O25200" s="94">
        <v>1433</v>
      </c>
      <c r="P25200" s="94">
        <v>1339</v>
      </c>
      <c r="Q25200" s="94">
        <v>-94</v>
      </c>
      <c r="AS25200" s="94">
        <v>-296</v>
      </c>
      <c r="AT25200" s="94">
        <v>363</v>
      </c>
      <c r="AU25200" s="94">
        <v>-19</v>
      </c>
      <c r="AV25200" s="94">
        <v>-148</v>
      </c>
      <c r="AX25200" s="94">
        <v>16</v>
      </c>
      <c r="AY25200" s="94">
        <v>-43</v>
      </c>
      <c r="AZ25200" s="94">
        <v>33</v>
      </c>
    </row>
    <row r="25201" spans="1:52">
      <c r="A25201" s="85" t="s">
        <v>107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427</v>
      </c>
      <c r="G25201" s="89" t="s">
        <v>428</v>
      </c>
      <c r="H25201" s="94">
        <v>1373</v>
      </c>
      <c r="I25201" s="94">
        <v>1344</v>
      </c>
      <c r="J25201" s="94">
        <v>1384</v>
      </c>
      <c r="K25201" s="94">
        <v>40</v>
      </c>
      <c r="O25201" s="94">
        <v>1344</v>
      </c>
      <c r="P25201" s="94">
        <v>1384</v>
      </c>
      <c r="Q25201" s="94">
        <v>40</v>
      </c>
      <c r="AS25201" s="94">
        <v>-207</v>
      </c>
      <c r="AT25201" s="94">
        <v>370</v>
      </c>
      <c r="AU25201" s="94">
        <v>-66</v>
      </c>
      <c r="AV25201" s="94">
        <v>-136</v>
      </c>
      <c r="AX25201" s="94">
        <v>16</v>
      </c>
      <c r="AY25201" s="94">
        <v>-35</v>
      </c>
      <c r="AZ25201" s="94">
        <v>98</v>
      </c>
    </row>
    <row r="25202" spans="1:52">
      <c r="A25202" s="85" t="s">
        <v>107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427</v>
      </c>
      <c r="G25202" s="89" t="s">
        <v>428</v>
      </c>
      <c r="H25202" s="94">
        <v>1295</v>
      </c>
      <c r="I25202" s="94">
        <v>1292</v>
      </c>
      <c r="J25202" s="94">
        <v>1316</v>
      </c>
      <c r="K25202" s="94">
        <v>24</v>
      </c>
      <c r="O25202" s="94">
        <v>1292</v>
      </c>
      <c r="P25202" s="94">
        <v>1316</v>
      </c>
      <c r="Q25202" s="94">
        <v>24</v>
      </c>
      <c r="AS25202" s="94">
        <v>-146</v>
      </c>
      <c r="AT25202" s="94">
        <v>363</v>
      </c>
      <c r="AU25202" s="94">
        <v>-180</v>
      </c>
      <c r="AV25202" s="94">
        <v>-127</v>
      </c>
      <c r="AX25202" s="94">
        <v>15</v>
      </c>
      <c r="AY25202" s="94">
        <v>-21</v>
      </c>
      <c r="AZ25202" s="94">
        <v>120</v>
      </c>
    </row>
    <row r="25203" spans="1:52">
      <c r="A25203" s="85" t="s">
        <v>107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427</v>
      </c>
      <c r="G25203" s="89" t="s">
        <v>428</v>
      </c>
      <c r="H25203" s="94">
        <v>1260</v>
      </c>
      <c r="I25203" s="94">
        <v>1259</v>
      </c>
      <c r="J25203" s="94">
        <v>1340</v>
      </c>
      <c r="K25203" s="94">
        <v>81</v>
      </c>
      <c r="O25203" s="94">
        <v>1259</v>
      </c>
      <c r="P25203" s="94">
        <v>1340</v>
      </c>
      <c r="Q25203" s="94">
        <v>81</v>
      </c>
      <c r="AS25203" s="94">
        <v>-174</v>
      </c>
      <c r="AT25203" s="94">
        <v>388</v>
      </c>
      <c r="AU25203" s="94">
        <v>-107</v>
      </c>
      <c r="AV25203" s="94">
        <v>-125</v>
      </c>
      <c r="AX25203" s="94">
        <v>16</v>
      </c>
      <c r="AY25203" s="94">
        <v>-52</v>
      </c>
      <c r="AZ25203" s="94">
        <v>135</v>
      </c>
    </row>
    <row r="25204" spans="1:52">
      <c r="A25204" s="85" t="s">
        <v>107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427</v>
      </c>
      <c r="G25204" s="89" t="s">
        <v>428</v>
      </c>
      <c r="H25204" s="94">
        <v>1252</v>
      </c>
      <c r="I25204" s="94">
        <v>1239</v>
      </c>
      <c r="J25204" s="94">
        <v>1385</v>
      </c>
      <c r="K25204" s="94">
        <v>146</v>
      </c>
      <c r="O25204" s="94">
        <v>1239</v>
      </c>
      <c r="P25204" s="94">
        <v>1385</v>
      </c>
      <c r="Q25204" s="94">
        <v>146</v>
      </c>
      <c r="AS25204" s="94">
        <v>-197</v>
      </c>
      <c r="AT25204" s="94">
        <v>407</v>
      </c>
      <c r="AU25204" s="94">
        <v>-44</v>
      </c>
      <c r="AV25204" s="94">
        <v>-119</v>
      </c>
      <c r="AX25204" s="94">
        <v>16</v>
      </c>
      <c r="AY25204" s="94">
        <v>-76</v>
      </c>
      <c r="AZ25204" s="94">
        <v>159</v>
      </c>
    </row>
    <row r="25205" spans="1:52">
      <c r="A25205" s="85" t="s">
        <v>107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427</v>
      </c>
      <c r="G25205" s="89" t="s">
        <v>428</v>
      </c>
      <c r="H25205" s="94">
        <v>1254</v>
      </c>
      <c r="I25205" s="94">
        <v>1251</v>
      </c>
      <c r="J25205" s="94">
        <v>1341</v>
      </c>
      <c r="K25205" s="94">
        <v>90</v>
      </c>
      <c r="O25205" s="94">
        <v>1251</v>
      </c>
      <c r="P25205" s="94">
        <v>1341</v>
      </c>
      <c r="Q25205" s="94">
        <v>90</v>
      </c>
      <c r="AS25205" s="94">
        <v>-241</v>
      </c>
      <c r="AT25205" s="94">
        <v>375</v>
      </c>
      <c r="AU25205" s="94">
        <v>-43</v>
      </c>
      <c r="AV25205" s="94">
        <v>-111</v>
      </c>
      <c r="AX25205" s="94">
        <v>15</v>
      </c>
      <c r="AY25205" s="94">
        <v>-89</v>
      </c>
      <c r="AZ25205" s="94">
        <v>184</v>
      </c>
    </row>
    <row r="25206" spans="1:52">
      <c r="A25206" s="85" t="s">
        <v>107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427</v>
      </c>
      <c r="G25206" s="89" t="s">
        <v>428</v>
      </c>
      <c r="H25206" s="94">
        <v>1303</v>
      </c>
      <c r="I25206" s="94">
        <v>1302</v>
      </c>
      <c r="J25206" s="94">
        <v>1305</v>
      </c>
      <c r="K25206" s="94">
        <v>3</v>
      </c>
      <c r="O25206" s="94">
        <v>1302</v>
      </c>
      <c r="P25206" s="94">
        <v>1305</v>
      </c>
      <c r="Q25206" s="94">
        <v>3</v>
      </c>
      <c r="AS25206" s="94">
        <v>-270</v>
      </c>
      <c r="AT25206" s="94">
        <v>337</v>
      </c>
      <c r="AU25206" s="94">
        <v>-29</v>
      </c>
      <c r="AV25206" s="94">
        <v>-120</v>
      </c>
      <c r="AX25206" s="94">
        <v>16</v>
      </c>
      <c r="AY25206" s="94">
        <v>-80</v>
      </c>
      <c r="AZ25206" s="94">
        <v>149</v>
      </c>
    </row>
    <row r="25207" spans="1:52">
      <c r="A25207" s="85" t="s">
        <v>107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427</v>
      </c>
      <c r="G25207" s="89" t="s">
        <v>428</v>
      </c>
      <c r="H25207" s="94">
        <v>1376</v>
      </c>
      <c r="I25207" s="94">
        <v>1367</v>
      </c>
      <c r="J25207" s="94">
        <v>1305</v>
      </c>
      <c r="K25207" s="94">
        <v>-62</v>
      </c>
      <c r="O25207" s="94">
        <v>1367</v>
      </c>
      <c r="P25207" s="94">
        <v>1305</v>
      </c>
      <c r="Q25207" s="94">
        <v>-62</v>
      </c>
      <c r="AS25207" s="94">
        <v>-356</v>
      </c>
      <c r="AT25207" s="94">
        <v>376</v>
      </c>
      <c r="AU25207" s="94">
        <v>-4</v>
      </c>
      <c r="AV25207" s="94">
        <v>-129</v>
      </c>
      <c r="AX25207" s="94">
        <v>15</v>
      </c>
      <c r="AY25207" s="94">
        <v>-111</v>
      </c>
      <c r="AZ25207" s="94">
        <v>147</v>
      </c>
    </row>
    <row r="25208" spans="1:52">
      <c r="A25208" s="85" t="s">
        <v>107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427</v>
      </c>
      <c r="G25208" s="89" t="s">
        <v>428</v>
      </c>
      <c r="H25208" s="94">
        <v>1439</v>
      </c>
      <c r="I25208" s="94">
        <v>1432</v>
      </c>
      <c r="J25208" s="94">
        <v>1200</v>
      </c>
      <c r="K25208" s="94">
        <v>-232</v>
      </c>
      <c r="O25208" s="94">
        <v>1432</v>
      </c>
      <c r="P25208" s="94">
        <v>1200</v>
      </c>
      <c r="Q25208" s="94">
        <v>-232</v>
      </c>
      <c r="AS25208" s="94">
        <v>-408</v>
      </c>
      <c r="AT25208" s="94">
        <v>345</v>
      </c>
      <c r="AU25208" s="94">
        <v>2</v>
      </c>
      <c r="AV25208" s="94">
        <v>-140</v>
      </c>
      <c r="AX25208" s="94">
        <v>-14</v>
      </c>
      <c r="AY25208" s="94">
        <v>-99</v>
      </c>
      <c r="AZ25208" s="94">
        <v>82</v>
      </c>
    </row>
    <row r="25209" spans="1:52">
      <c r="A25209" s="85" t="s">
        <v>107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427</v>
      </c>
      <c r="G25209" s="89" t="s">
        <v>428</v>
      </c>
      <c r="H25209" s="94">
        <v>1462</v>
      </c>
      <c r="I25209" s="94">
        <v>1456</v>
      </c>
      <c r="J25209" s="94">
        <v>1115</v>
      </c>
      <c r="K25209" s="94">
        <v>-341</v>
      </c>
      <c r="O25209" s="94">
        <v>1456</v>
      </c>
      <c r="P25209" s="94">
        <v>1115</v>
      </c>
      <c r="Q25209" s="94">
        <v>-341</v>
      </c>
      <c r="AS25209" s="94">
        <v>-455</v>
      </c>
      <c r="AT25209" s="94">
        <v>288</v>
      </c>
      <c r="AU25209" s="94">
        <v>-20</v>
      </c>
      <c r="AV25209" s="94">
        <v>-121</v>
      </c>
      <c r="AX25209" s="94">
        <v>-14</v>
      </c>
      <c r="AY25209" s="94">
        <v>-156</v>
      </c>
      <c r="AZ25209" s="94">
        <v>137</v>
      </c>
    </row>
    <row r="25210" spans="1:52">
      <c r="A25210" s="85" t="s">
        <v>107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427</v>
      </c>
      <c r="G25210" s="89" t="s">
        <v>428</v>
      </c>
      <c r="H25210" s="94">
        <v>1490</v>
      </c>
      <c r="I25210" s="94">
        <v>1514</v>
      </c>
      <c r="J25210" s="94">
        <v>1110</v>
      </c>
      <c r="K25210" s="94">
        <v>-404</v>
      </c>
      <c r="O25210" s="94">
        <v>1514</v>
      </c>
      <c r="P25210" s="94">
        <v>1110</v>
      </c>
      <c r="Q25210" s="94">
        <v>-404</v>
      </c>
      <c r="AS25210" s="94">
        <v>-535</v>
      </c>
      <c r="AT25210" s="94">
        <v>277</v>
      </c>
      <c r="AU25210" s="94">
        <v>-4</v>
      </c>
      <c r="AV25210" s="94">
        <v>-105</v>
      </c>
      <c r="AX25210" s="94">
        <v>-14</v>
      </c>
      <c r="AY25210" s="94">
        <v>-201</v>
      </c>
      <c r="AZ25210" s="94">
        <v>178</v>
      </c>
    </row>
    <row r="25211" spans="1:52">
      <c r="A25211" s="85" t="s">
        <v>107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427</v>
      </c>
      <c r="G25211" s="89" t="s">
        <v>428</v>
      </c>
      <c r="H25211" s="94">
        <v>1547</v>
      </c>
      <c r="I25211" s="94">
        <v>1559</v>
      </c>
      <c r="J25211" s="94">
        <v>1140</v>
      </c>
      <c r="K25211" s="94">
        <v>-419</v>
      </c>
      <c r="O25211" s="94">
        <v>1559</v>
      </c>
      <c r="P25211" s="94">
        <v>1140</v>
      </c>
      <c r="Q25211" s="94">
        <v>-419</v>
      </c>
      <c r="AS25211" s="94">
        <v>-574</v>
      </c>
      <c r="AT25211" s="94">
        <v>285</v>
      </c>
      <c r="AU25211" s="94">
        <v>-5</v>
      </c>
      <c r="AV25211" s="94">
        <v>-101</v>
      </c>
      <c r="AX25211" s="94">
        <v>-14</v>
      </c>
      <c r="AY25211" s="94">
        <v>-196</v>
      </c>
      <c r="AZ25211" s="94">
        <v>186</v>
      </c>
    </row>
    <row r="25212" spans="1:52">
      <c r="A25212" s="85" t="s">
        <v>107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427</v>
      </c>
      <c r="G25212" s="89" t="s">
        <v>428</v>
      </c>
      <c r="H25212" s="94">
        <v>1603</v>
      </c>
      <c r="I25212" s="94">
        <v>1619</v>
      </c>
      <c r="J25212" s="94">
        <v>1222</v>
      </c>
      <c r="K25212" s="94">
        <v>-397</v>
      </c>
      <c r="O25212" s="94">
        <v>1619</v>
      </c>
      <c r="P25212" s="94">
        <v>1222</v>
      </c>
      <c r="Q25212" s="94">
        <v>-397</v>
      </c>
      <c r="AS25212" s="94">
        <v>-601</v>
      </c>
      <c r="AT25212" s="94">
        <v>336</v>
      </c>
      <c r="AU25212" s="94">
        <v>-9</v>
      </c>
      <c r="AV25212" s="94">
        <v>-100</v>
      </c>
      <c r="AX25212" s="94">
        <v>-14</v>
      </c>
      <c r="AY25212" s="94">
        <v>-184</v>
      </c>
      <c r="AZ25212" s="94">
        <v>175</v>
      </c>
    </row>
    <row r="25213" spans="1:52">
      <c r="A25213" s="85" t="s">
        <v>107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427</v>
      </c>
      <c r="G25213" s="89" t="s">
        <v>428</v>
      </c>
      <c r="H25213" s="94">
        <v>1644</v>
      </c>
      <c r="I25213" s="94">
        <v>1669</v>
      </c>
      <c r="J25213" s="94">
        <v>1347</v>
      </c>
      <c r="K25213" s="94">
        <v>-322</v>
      </c>
      <c r="O25213" s="94">
        <v>1669</v>
      </c>
      <c r="P25213" s="94">
        <v>1347</v>
      </c>
      <c r="Q25213" s="94">
        <v>-322</v>
      </c>
      <c r="AS25213" s="94">
        <v>-590</v>
      </c>
      <c r="AT25213" s="94">
        <v>425</v>
      </c>
      <c r="AU25213" s="94">
        <v>-19</v>
      </c>
      <c r="AV25213" s="94">
        <v>-106</v>
      </c>
      <c r="AX25213" s="94">
        <v>-14</v>
      </c>
      <c r="AY25213" s="94">
        <v>-178</v>
      </c>
      <c r="AZ25213" s="94">
        <v>160</v>
      </c>
    </row>
    <row r="25214" spans="1:52">
      <c r="A25214" s="85" t="s">
        <v>107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427</v>
      </c>
      <c r="G25214" s="89" t="s">
        <v>428</v>
      </c>
      <c r="H25214" s="94">
        <v>1702</v>
      </c>
      <c r="I25214" s="94">
        <v>1740</v>
      </c>
      <c r="J25214" s="94">
        <v>1375</v>
      </c>
      <c r="K25214" s="94">
        <v>-365</v>
      </c>
      <c r="O25214" s="94">
        <v>1740</v>
      </c>
      <c r="P25214" s="94">
        <v>1375</v>
      </c>
      <c r="Q25214" s="94">
        <v>-365</v>
      </c>
      <c r="AS25214" s="94">
        <v>-617</v>
      </c>
      <c r="AT25214" s="94">
        <v>431</v>
      </c>
      <c r="AU25214" s="94">
        <v>-25</v>
      </c>
      <c r="AV25214" s="94">
        <v>-111</v>
      </c>
      <c r="AX25214" s="94">
        <v>-14</v>
      </c>
      <c r="AY25214" s="94">
        <v>-153</v>
      </c>
      <c r="AZ25214" s="94">
        <v>124</v>
      </c>
    </row>
    <row r="25215" spans="1:52">
      <c r="A25215" s="85" t="s">
        <v>107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427</v>
      </c>
      <c r="G25215" s="89" t="s">
        <v>428</v>
      </c>
      <c r="H25215" s="94">
        <v>1752</v>
      </c>
      <c r="I25215" s="94">
        <v>1789</v>
      </c>
      <c r="J25215" s="94">
        <v>1436</v>
      </c>
      <c r="K25215" s="94">
        <v>-353</v>
      </c>
      <c r="O25215" s="94">
        <v>1789</v>
      </c>
      <c r="P25215" s="94">
        <v>1436</v>
      </c>
      <c r="Q25215" s="94">
        <v>-353</v>
      </c>
      <c r="AS25215" s="94">
        <v>-585</v>
      </c>
      <c r="AT25215" s="94">
        <v>432</v>
      </c>
      <c r="AU25215" s="94">
        <v>-33</v>
      </c>
      <c r="AV25215" s="94">
        <v>-117</v>
      </c>
      <c r="AX25215" s="94">
        <v>-14</v>
      </c>
      <c r="AY25215" s="94">
        <v>-145</v>
      </c>
      <c r="AZ25215" s="94">
        <v>109</v>
      </c>
    </row>
    <row r="25216" spans="1:52">
      <c r="A25216" s="85" t="s">
        <v>107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427</v>
      </c>
      <c r="G25216" s="89" t="s">
        <v>428</v>
      </c>
      <c r="H25216" s="94">
        <v>1802</v>
      </c>
      <c r="I25216" s="94">
        <v>1850</v>
      </c>
      <c r="J25216" s="94">
        <v>1577</v>
      </c>
      <c r="K25216" s="94">
        <v>-273</v>
      </c>
      <c r="O25216" s="94">
        <v>1850</v>
      </c>
      <c r="P25216" s="94">
        <v>1577</v>
      </c>
      <c r="Q25216" s="94">
        <v>-273</v>
      </c>
      <c r="AS25216" s="94">
        <v>-541</v>
      </c>
      <c r="AT25216" s="94">
        <v>438</v>
      </c>
      <c r="AU25216" s="94">
        <v>-48</v>
      </c>
      <c r="AV25216" s="94">
        <v>-112</v>
      </c>
      <c r="AX25216" s="94">
        <v>-14</v>
      </c>
      <c r="AY25216" s="94">
        <v>-122</v>
      </c>
      <c r="AZ25216" s="94">
        <v>126</v>
      </c>
    </row>
    <row r="25217" spans="1:52">
      <c r="A25217" s="85" t="s">
        <v>107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427</v>
      </c>
      <c r="G25217" s="89" t="s">
        <v>428</v>
      </c>
      <c r="H25217" s="94">
        <v>1837</v>
      </c>
      <c r="I25217" s="94">
        <v>1914</v>
      </c>
      <c r="J25217" s="94">
        <v>1696</v>
      </c>
      <c r="K25217" s="94">
        <v>-218</v>
      </c>
      <c r="O25217" s="94">
        <v>1914</v>
      </c>
      <c r="P25217" s="94">
        <v>1696</v>
      </c>
      <c r="Q25217" s="94">
        <v>-218</v>
      </c>
      <c r="AS25217" s="94">
        <v>-533</v>
      </c>
      <c r="AT25217" s="94">
        <v>446</v>
      </c>
      <c r="AU25217" s="94">
        <v>-34</v>
      </c>
      <c r="AV25217" s="94">
        <v>-110</v>
      </c>
      <c r="AX25217" s="94">
        <v>-14</v>
      </c>
      <c r="AY25217" s="94">
        <v>-137</v>
      </c>
      <c r="AZ25217" s="94">
        <v>164</v>
      </c>
    </row>
    <row r="25218" spans="1:52">
      <c r="A25218" s="85" t="s">
        <v>107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427</v>
      </c>
      <c r="G25218" s="89" t="s">
        <v>428</v>
      </c>
      <c r="H25218" s="94">
        <v>1864</v>
      </c>
      <c r="I25218" s="94">
        <v>1944</v>
      </c>
      <c r="J25218" s="94">
        <v>1649</v>
      </c>
      <c r="K25218" s="94">
        <v>-295</v>
      </c>
      <c r="O25218" s="94">
        <v>1944</v>
      </c>
      <c r="P25218" s="94">
        <v>1649</v>
      </c>
      <c r="Q25218" s="94">
        <v>-295</v>
      </c>
      <c r="AS25218" s="94">
        <v>-543</v>
      </c>
      <c r="AT25218" s="94">
        <v>426</v>
      </c>
      <c r="AU25218" s="94">
        <v>-32</v>
      </c>
      <c r="AV25218" s="94">
        <v>-124</v>
      </c>
      <c r="AX25218" s="94">
        <v>-14</v>
      </c>
      <c r="AY25218" s="94">
        <v>-134</v>
      </c>
      <c r="AZ25218" s="94">
        <v>126</v>
      </c>
    </row>
    <row r="25219" spans="1:52">
      <c r="A25219" s="85" t="s">
        <v>107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427</v>
      </c>
      <c r="G25219" s="89" t="s">
        <v>428</v>
      </c>
      <c r="H25219" s="94">
        <v>1827</v>
      </c>
      <c r="I25219" s="94">
        <v>1929</v>
      </c>
      <c r="J25219" s="94">
        <v>1600</v>
      </c>
      <c r="K25219" s="94">
        <v>-329</v>
      </c>
      <c r="O25219" s="94">
        <v>1929</v>
      </c>
      <c r="P25219" s="94">
        <v>1600</v>
      </c>
      <c r="Q25219" s="94">
        <v>-329</v>
      </c>
      <c r="AS25219" s="94">
        <v>-534</v>
      </c>
      <c r="AT25219" s="94">
        <v>445</v>
      </c>
      <c r="AU25219" s="94">
        <v>-31</v>
      </c>
      <c r="AV25219" s="94">
        <v>-147</v>
      </c>
      <c r="AX25219" s="94">
        <v>-14</v>
      </c>
      <c r="AY25219" s="94">
        <v>-94</v>
      </c>
      <c r="AZ25219" s="94">
        <v>46</v>
      </c>
    </row>
    <row r="25220" spans="1:52">
      <c r="A25220" s="85" t="s">
        <v>107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427</v>
      </c>
      <c r="G25220" s="89" t="s">
        <v>428</v>
      </c>
      <c r="H25220" s="94">
        <v>1804</v>
      </c>
      <c r="I25220" s="94">
        <v>1899</v>
      </c>
      <c r="J25220" s="94">
        <v>1539</v>
      </c>
      <c r="K25220" s="94">
        <v>-360</v>
      </c>
      <c r="O25220" s="94">
        <v>1899</v>
      </c>
      <c r="P25220" s="94">
        <v>1539</v>
      </c>
      <c r="Q25220" s="94">
        <v>-360</v>
      </c>
      <c r="AS25220" s="94">
        <v>-466</v>
      </c>
      <c r="AT25220" s="94">
        <v>443</v>
      </c>
      <c r="AU25220" s="94">
        <v>-70</v>
      </c>
      <c r="AV25220" s="94">
        <v>-169</v>
      </c>
      <c r="AX25220" s="94">
        <v>-14</v>
      </c>
      <c r="AY25220" s="94">
        <v>-28</v>
      </c>
      <c r="AZ25220" s="94">
        <v>-56</v>
      </c>
    </row>
    <row r="25221" spans="1:52">
      <c r="A25221" s="85" t="s">
        <v>107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427</v>
      </c>
      <c r="G25221" s="89" t="s">
        <v>428</v>
      </c>
      <c r="H25221" s="94">
        <v>1806</v>
      </c>
      <c r="I25221" s="94">
        <v>1905</v>
      </c>
      <c r="J25221" s="94">
        <v>1554</v>
      </c>
      <c r="K25221" s="94">
        <v>-351</v>
      </c>
      <c r="O25221" s="94">
        <v>1905</v>
      </c>
      <c r="P25221" s="94">
        <v>1554</v>
      </c>
      <c r="Q25221" s="94">
        <v>-351</v>
      </c>
      <c r="AS25221" s="94">
        <v>-399</v>
      </c>
      <c r="AT25221" s="94">
        <v>464</v>
      </c>
      <c r="AU25221" s="94">
        <v>-155</v>
      </c>
      <c r="AV25221" s="94">
        <v>-177</v>
      </c>
      <c r="AX25221" s="94">
        <v>-14</v>
      </c>
      <c r="AY25221" s="94">
        <v>-2</v>
      </c>
      <c r="AZ25221" s="94">
        <v>-68</v>
      </c>
    </row>
    <row r="25222" spans="1:52">
      <c r="A25222" s="85" t="s">
        <v>107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427</v>
      </c>
      <c r="G25222" s="89" t="s">
        <v>428</v>
      </c>
      <c r="H25222" s="94">
        <v>1761</v>
      </c>
      <c r="I25222" s="94">
        <v>1812</v>
      </c>
      <c r="J25222" s="94">
        <v>1551</v>
      </c>
      <c r="K25222" s="94">
        <v>-261</v>
      </c>
      <c r="O25222" s="94">
        <v>1812</v>
      </c>
      <c r="P25222" s="94">
        <v>1551</v>
      </c>
      <c r="Q25222" s="94">
        <v>-261</v>
      </c>
      <c r="AS25222" s="94">
        <v>-234</v>
      </c>
      <c r="AT25222" s="94">
        <v>450</v>
      </c>
      <c r="AU25222" s="94">
        <v>-293</v>
      </c>
      <c r="AV25222" s="94">
        <v>-177</v>
      </c>
      <c r="AX25222" s="94">
        <v>-14</v>
      </c>
      <c r="AY25222" s="94">
        <v>65</v>
      </c>
      <c r="AZ25222" s="94">
        <v>-58</v>
      </c>
    </row>
    <row r="25223" spans="1:52">
      <c r="A25223" s="85" t="s">
        <v>107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427</v>
      </c>
      <c r="G25223" s="89" t="s">
        <v>428</v>
      </c>
      <c r="H25223" s="94">
        <v>1641</v>
      </c>
      <c r="I25223" s="94">
        <v>1641</v>
      </c>
      <c r="J25223" s="94">
        <v>1447</v>
      </c>
      <c r="K25223" s="94">
        <v>-194</v>
      </c>
      <c r="O25223" s="94">
        <v>1641</v>
      </c>
      <c r="P25223" s="94">
        <v>1447</v>
      </c>
      <c r="Q25223" s="94">
        <v>-194</v>
      </c>
      <c r="AS25223" s="94">
        <v>-139</v>
      </c>
      <c r="AT25223" s="94">
        <v>287</v>
      </c>
      <c r="AU25223" s="94">
        <v>-292</v>
      </c>
      <c r="AV25223" s="94">
        <v>-158</v>
      </c>
      <c r="AX25223" s="94">
        <v>-14</v>
      </c>
      <c r="AY25223" s="94">
        <v>166</v>
      </c>
      <c r="AZ25223" s="94">
        <v>-44</v>
      </c>
    </row>
    <row r="25224" spans="1:52">
      <c r="A25224" s="85" t="s">
        <v>107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427</v>
      </c>
      <c r="G25224" s="89" t="s">
        <v>428</v>
      </c>
      <c r="H25224" s="94">
        <v>1496</v>
      </c>
      <c r="I25224" s="94">
        <v>1492</v>
      </c>
      <c r="J25224" s="94">
        <v>1381</v>
      </c>
      <c r="K25224" s="94">
        <v>-111</v>
      </c>
      <c r="O25224" s="94">
        <v>1492</v>
      </c>
      <c r="P25224" s="94">
        <v>1381</v>
      </c>
      <c r="Q25224" s="94">
        <v>-111</v>
      </c>
      <c r="AS25224" s="94">
        <v>-100</v>
      </c>
      <c r="AT25224" s="94">
        <v>220</v>
      </c>
      <c r="AU25224" s="94">
        <v>-284</v>
      </c>
      <c r="AV25224" s="94">
        <v>-144</v>
      </c>
      <c r="AX25224" s="94">
        <v>16</v>
      </c>
      <c r="AY25224" s="94">
        <v>153</v>
      </c>
      <c r="AZ25224" s="94">
        <v>28</v>
      </c>
    </row>
    <row r="25225" spans="1:52">
      <c r="A25225" s="85" t="s">
        <v>107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427</v>
      </c>
      <c r="G25225" s="89" t="s">
        <v>428</v>
      </c>
      <c r="H25225" s="94">
        <v>1398</v>
      </c>
      <c r="I25225" s="94">
        <v>1398</v>
      </c>
      <c r="J25225" s="94">
        <v>1405</v>
      </c>
      <c r="K25225" s="94">
        <v>7</v>
      </c>
      <c r="O25225" s="94">
        <v>1398</v>
      </c>
      <c r="P25225" s="94">
        <v>1405</v>
      </c>
      <c r="Q25225" s="94">
        <v>7</v>
      </c>
      <c r="AS25225" s="94">
        <v>-100</v>
      </c>
      <c r="AT25225" s="94">
        <v>238</v>
      </c>
      <c r="AU25225" s="94">
        <v>-220</v>
      </c>
      <c r="AV25225" s="94">
        <v>-137</v>
      </c>
      <c r="AX25225" s="94">
        <v>15</v>
      </c>
      <c r="AY25225" s="94">
        <v>145</v>
      </c>
      <c r="AZ25225" s="94">
        <v>66</v>
      </c>
    </row>
    <row r="25226" spans="1:52">
      <c r="A25226" s="85" t="s">
        <v>107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427</v>
      </c>
      <c r="G25226" s="89" t="s">
        <v>428</v>
      </c>
      <c r="H25226" s="94">
        <v>1316</v>
      </c>
      <c r="I25226" s="94">
        <v>1334</v>
      </c>
      <c r="J25226" s="94">
        <v>1469</v>
      </c>
      <c r="K25226" s="94">
        <v>135</v>
      </c>
      <c r="O25226" s="94">
        <v>1334</v>
      </c>
      <c r="P25226" s="94">
        <v>1469</v>
      </c>
      <c r="Q25226" s="94">
        <v>135</v>
      </c>
      <c r="AS25226" s="94">
        <v>-75</v>
      </c>
      <c r="AT25226" s="94">
        <v>283</v>
      </c>
      <c r="AU25226" s="94">
        <v>-194</v>
      </c>
      <c r="AV25226" s="94">
        <v>-131</v>
      </c>
      <c r="AX25226" s="94">
        <v>16</v>
      </c>
      <c r="AY25226" s="94">
        <v>143</v>
      </c>
      <c r="AZ25226" s="94">
        <v>93</v>
      </c>
    </row>
    <row r="25227" spans="1:52">
      <c r="A25227" s="85" t="s">
        <v>107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427</v>
      </c>
      <c r="G25227" s="89" t="s">
        <v>428</v>
      </c>
      <c r="H25227" s="94">
        <v>1291</v>
      </c>
      <c r="I25227" s="94">
        <v>1292</v>
      </c>
      <c r="J25227" s="94">
        <v>1347</v>
      </c>
      <c r="K25227" s="94">
        <v>55</v>
      </c>
      <c r="O25227" s="94">
        <v>1292</v>
      </c>
      <c r="P25227" s="94">
        <v>1347</v>
      </c>
      <c r="Q25227" s="94">
        <v>55</v>
      </c>
      <c r="AS25227" s="94">
        <v>-152</v>
      </c>
      <c r="AT25227" s="94">
        <v>302</v>
      </c>
      <c r="AU25227" s="94">
        <v>-199</v>
      </c>
      <c r="AV25227" s="94">
        <v>-119</v>
      </c>
      <c r="AX25227" s="94">
        <v>16</v>
      </c>
      <c r="AY25227" s="94">
        <v>88</v>
      </c>
      <c r="AZ25227" s="94">
        <v>119</v>
      </c>
    </row>
    <row r="25228" spans="1:52">
      <c r="A25228" s="85" t="s">
        <v>107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427</v>
      </c>
      <c r="G25228" s="89" t="s">
        <v>428</v>
      </c>
      <c r="H25228" s="94">
        <v>1264</v>
      </c>
      <c r="I25228" s="94">
        <v>1269</v>
      </c>
      <c r="J25228" s="94">
        <v>1178</v>
      </c>
      <c r="K25228" s="94">
        <v>-91</v>
      </c>
      <c r="O25228" s="94">
        <v>1269</v>
      </c>
      <c r="P25228" s="94">
        <v>1178</v>
      </c>
      <c r="Q25228" s="94">
        <v>-91</v>
      </c>
      <c r="AS25228" s="94">
        <v>-252</v>
      </c>
      <c r="AT25228" s="94">
        <v>308</v>
      </c>
      <c r="AU25228" s="94">
        <v>-204</v>
      </c>
      <c r="AV25228" s="94">
        <v>-118</v>
      </c>
      <c r="AX25228" s="94">
        <v>16</v>
      </c>
      <c r="AY25228" s="94">
        <v>46</v>
      </c>
      <c r="AZ25228" s="94">
        <v>113</v>
      </c>
    </row>
    <row r="25229" spans="1:52">
      <c r="A25229" s="85" t="s">
        <v>107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427</v>
      </c>
      <c r="G25229" s="89" t="s">
        <v>428</v>
      </c>
      <c r="H25229" s="94">
        <v>1264</v>
      </c>
      <c r="I25229" s="94">
        <v>1273</v>
      </c>
      <c r="J25229" s="94">
        <v>1089</v>
      </c>
      <c r="K25229" s="94">
        <v>-184</v>
      </c>
      <c r="O25229" s="94">
        <v>1273</v>
      </c>
      <c r="P25229" s="94">
        <v>1089</v>
      </c>
      <c r="Q25229" s="94">
        <v>-184</v>
      </c>
      <c r="AS25229" s="94">
        <v>-284</v>
      </c>
      <c r="AT25229" s="94">
        <v>287</v>
      </c>
      <c r="AU25229" s="94">
        <v>-196</v>
      </c>
      <c r="AV25229" s="94">
        <v>-130</v>
      </c>
      <c r="AX25229" s="94">
        <v>15</v>
      </c>
      <c r="AY25229" s="94">
        <v>58</v>
      </c>
      <c r="AZ25229" s="94">
        <v>66</v>
      </c>
    </row>
    <row r="25230" spans="1:52">
      <c r="A25230" s="85" t="s">
        <v>107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427</v>
      </c>
      <c r="G25230" s="89" t="s">
        <v>428</v>
      </c>
      <c r="H25230" s="94">
        <v>1308</v>
      </c>
      <c r="I25230" s="94">
        <v>1325</v>
      </c>
      <c r="J25230" s="94">
        <v>1094</v>
      </c>
      <c r="K25230" s="94">
        <v>-231</v>
      </c>
      <c r="O25230" s="94">
        <v>1325</v>
      </c>
      <c r="P25230" s="94">
        <v>1094</v>
      </c>
      <c r="Q25230" s="94">
        <v>-231</v>
      </c>
      <c r="AS25230" s="94">
        <v>-318</v>
      </c>
      <c r="AT25230" s="94">
        <v>331</v>
      </c>
      <c r="AU25230" s="94">
        <v>-229</v>
      </c>
      <c r="AV25230" s="94">
        <v>-130</v>
      </c>
      <c r="AX25230" s="94">
        <v>16</v>
      </c>
      <c r="AY25230" s="94">
        <v>38</v>
      </c>
      <c r="AZ25230" s="94">
        <v>61</v>
      </c>
    </row>
    <row r="25231" spans="1:52">
      <c r="A25231" s="85" t="s">
        <v>107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427</v>
      </c>
      <c r="G25231" s="89" t="s">
        <v>428</v>
      </c>
      <c r="H25231" s="94">
        <v>1386</v>
      </c>
      <c r="I25231" s="94">
        <v>1376</v>
      </c>
      <c r="J25231" s="94">
        <v>1151</v>
      </c>
      <c r="K25231" s="94">
        <v>-225</v>
      </c>
      <c r="O25231" s="94">
        <v>1376</v>
      </c>
      <c r="P25231" s="94">
        <v>1151</v>
      </c>
      <c r="Q25231" s="94">
        <v>-225</v>
      </c>
      <c r="AS25231" s="94">
        <v>-353</v>
      </c>
      <c r="AT25231" s="94">
        <v>395</v>
      </c>
      <c r="AU25231" s="94">
        <v>-195</v>
      </c>
      <c r="AV25231" s="94">
        <v>-140</v>
      </c>
      <c r="AX25231" s="94">
        <v>16</v>
      </c>
      <c r="AY25231" s="94">
        <v>19</v>
      </c>
      <c r="AZ25231" s="94">
        <v>33</v>
      </c>
    </row>
    <row r="25232" spans="1:52">
      <c r="A25232" s="85" t="s">
        <v>107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427</v>
      </c>
      <c r="G25232" s="89" t="s">
        <v>428</v>
      </c>
      <c r="H25232" s="94">
        <v>1458</v>
      </c>
      <c r="I25232" s="94">
        <v>1443</v>
      </c>
      <c r="J25232" s="94">
        <v>1126</v>
      </c>
      <c r="K25232" s="94">
        <v>-317</v>
      </c>
      <c r="O25232" s="94">
        <v>1443</v>
      </c>
      <c r="P25232" s="94">
        <v>1126</v>
      </c>
      <c r="Q25232" s="94">
        <v>-317</v>
      </c>
      <c r="AS25232" s="94">
        <v>-455</v>
      </c>
      <c r="AT25232" s="94">
        <v>333</v>
      </c>
      <c r="AU25232" s="94">
        <v>-78</v>
      </c>
      <c r="AV25232" s="94">
        <v>-151</v>
      </c>
      <c r="AX25232" s="94">
        <v>16</v>
      </c>
      <c r="AY25232" s="94">
        <v>39</v>
      </c>
      <c r="AZ25232" s="94">
        <v>-21</v>
      </c>
    </row>
    <row r="25233" spans="1:52">
      <c r="A25233" s="85" t="s">
        <v>107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427</v>
      </c>
      <c r="G25233" s="89" t="s">
        <v>428</v>
      </c>
      <c r="H25233" s="94">
        <v>1484</v>
      </c>
      <c r="I25233" s="94">
        <v>1478</v>
      </c>
      <c r="J25233" s="94">
        <v>1098</v>
      </c>
      <c r="K25233" s="94">
        <v>-380</v>
      </c>
      <c r="O25233" s="94">
        <v>1478</v>
      </c>
      <c r="P25233" s="94">
        <v>1098</v>
      </c>
      <c r="Q25233" s="94">
        <v>-380</v>
      </c>
      <c r="AS25233" s="94">
        <v>-489</v>
      </c>
      <c r="AT25233" s="94">
        <v>276</v>
      </c>
      <c r="AU25233" s="94">
        <v>-76</v>
      </c>
      <c r="AV25233" s="94">
        <v>-132</v>
      </c>
      <c r="AX25233" s="94">
        <v>15</v>
      </c>
      <c r="AY25233" s="94">
        <v>-11</v>
      </c>
      <c r="AZ25233" s="94">
        <v>37</v>
      </c>
    </row>
    <row r="25234" spans="1:52">
      <c r="A25234" s="85" t="s">
        <v>107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427</v>
      </c>
      <c r="G25234" s="89" t="s">
        <v>428</v>
      </c>
      <c r="H25234" s="94">
        <v>1479</v>
      </c>
      <c r="I25234" s="94">
        <v>1528</v>
      </c>
      <c r="J25234" s="94">
        <v>1129</v>
      </c>
      <c r="K25234" s="94">
        <v>-399</v>
      </c>
      <c r="O25234" s="94">
        <v>1528</v>
      </c>
      <c r="P25234" s="94">
        <v>1129</v>
      </c>
      <c r="Q25234" s="94">
        <v>-399</v>
      </c>
      <c r="AS25234" s="94">
        <v>-550</v>
      </c>
      <c r="AT25234" s="94">
        <v>276</v>
      </c>
      <c r="AU25234" s="94">
        <v>-67</v>
      </c>
      <c r="AV25234" s="94">
        <v>-115</v>
      </c>
      <c r="AX25234" s="94">
        <v>16</v>
      </c>
      <c r="AY25234" s="94">
        <v>-52</v>
      </c>
      <c r="AZ25234" s="94">
        <v>93</v>
      </c>
    </row>
    <row r="25235" spans="1:52">
      <c r="A25235" s="85" t="s">
        <v>107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427</v>
      </c>
      <c r="G25235" s="89" t="s">
        <v>428</v>
      </c>
      <c r="H25235" s="94">
        <v>1507</v>
      </c>
      <c r="I25235" s="94">
        <v>1587</v>
      </c>
      <c r="J25235" s="94">
        <v>1216</v>
      </c>
      <c r="K25235" s="94">
        <v>-371</v>
      </c>
      <c r="O25235" s="94">
        <v>1587</v>
      </c>
      <c r="P25235" s="94">
        <v>1216</v>
      </c>
      <c r="Q25235" s="94">
        <v>-371</v>
      </c>
      <c r="AS25235" s="94">
        <v>-585</v>
      </c>
      <c r="AT25235" s="94">
        <v>341</v>
      </c>
      <c r="AU25235" s="94">
        <v>-66</v>
      </c>
      <c r="AV25235" s="94">
        <v>-107</v>
      </c>
      <c r="AX25235" s="94">
        <v>16</v>
      </c>
      <c r="AY25235" s="94">
        <v>-102</v>
      </c>
      <c r="AZ25235" s="94">
        <v>132</v>
      </c>
    </row>
    <row r="25236" spans="1:52">
      <c r="A25236" s="85" t="s">
        <v>107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427</v>
      </c>
      <c r="G25236" s="89" t="s">
        <v>428</v>
      </c>
      <c r="H25236" s="94">
        <v>1553</v>
      </c>
      <c r="I25236" s="94">
        <v>1652</v>
      </c>
      <c r="J25236" s="94">
        <v>1332</v>
      </c>
      <c r="K25236" s="94">
        <v>-320</v>
      </c>
      <c r="O25236" s="94">
        <v>1652</v>
      </c>
      <c r="P25236" s="94">
        <v>1332</v>
      </c>
      <c r="Q25236" s="94">
        <v>-320</v>
      </c>
      <c r="AS25236" s="94">
        <v>-607</v>
      </c>
      <c r="AT25236" s="94">
        <v>410</v>
      </c>
      <c r="AU25236" s="94">
        <v>-55</v>
      </c>
      <c r="AV25236" s="94">
        <v>-106</v>
      </c>
      <c r="AX25236" s="94">
        <v>15</v>
      </c>
      <c r="AY25236" s="94">
        <v>-122</v>
      </c>
      <c r="AZ25236" s="94">
        <v>145</v>
      </c>
    </row>
    <row r="25237" spans="1:52">
      <c r="A25237" s="85" t="s">
        <v>107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427</v>
      </c>
      <c r="G25237" s="89" t="s">
        <v>428</v>
      </c>
      <c r="H25237" s="94">
        <v>1600</v>
      </c>
      <c r="I25237" s="94">
        <v>1712</v>
      </c>
      <c r="J25237" s="94">
        <v>1574</v>
      </c>
      <c r="K25237" s="94">
        <v>-138</v>
      </c>
      <c r="O25237" s="94">
        <v>1712</v>
      </c>
      <c r="P25237" s="94">
        <v>1574</v>
      </c>
      <c r="Q25237" s="94">
        <v>-138</v>
      </c>
      <c r="AS25237" s="94">
        <v>-541</v>
      </c>
      <c r="AT25237" s="94">
        <v>517</v>
      </c>
      <c r="AU25237" s="94">
        <v>-67</v>
      </c>
      <c r="AV25237" s="94">
        <v>-103</v>
      </c>
      <c r="AX25237" s="94">
        <v>16</v>
      </c>
      <c r="AY25237" s="94">
        <v>-120</v>
      </c>
      <c r="AZ25237" s="94">
        <v>160</v>
      </c>
    </row>
    <row r="25238" spans="1:52">
      <c r="A25238" s="85" t="s">
        <v>107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427</v>
      </c>
      <c r="G25238" s="89" t="s">
        <v>428</v>
      </c>
      <c r="H25238" s="94">
        <v>1658</v>
      </c>
      <c r="I25238" s="94">
        <v>1766</v>
      </c>
      <c r="J25238" s="94">
        <v>1764</v>
      </c>
      <c r="K25238" s="94">
        <v>-2</v>
      </c>
      <c r="O25238" s="94">
        <v>1766</v>
      </c>
      <c r="P25238" s="94">
        <v>1764</v>
      </c>
      <c r="Q25238" s="94">
        <v>-2</v>
      </c>
      <c r="AS25238" s="94">
        <v>-384</v>
      </c>
      <c r="AT25238" s="94">
        <v>424</v>
      </c>
      <c r="AU25238" s="94">
        <v>-123</v>
      </c>
      <c r="AV25238" s="94">
        <v>-103</v>
      </c>
      <c r="AX25238" s="94">
        <v>16</v>
      </c>
      <c r="AY25238" s="94">
        <v>-13</v>
      </c>
      <c r="AZ25238" s="94">
        <v>181</v>
      </c>
    </row>
    <row r="25239" spans="1:52">
      <c r="A25239" s="85" t="s">
        <v>107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427</v>
      </c>
      <c r="G25239" s="89" t="s">
        <v>428</v>
      </c>
      <c r="H25239" s="94">
        <v>1735</v>
      </c>
      <c r="I25239" s="94">
        <v>1835</v>
      </c>
      <c r="J25239" s="94">
        <v>1837</v>
      </c>
      <c r="K25239" s="94">
        <v>2</v>
      </c>
      <c r="O25239" s="94">
        <v>1835</v>
      </c>
      <c r="P25239" s="94">
        <v>1837</v>
      </c>
      <c r="Q25239" s="94">
        <v>2</v>
      </c>
      <c r="AS25239" s="94">
        <v>-354</v>
      </c>
      <c r="AT25239" s="94">
        <v>384</v>
      </c>
      <c r="AU25239" s="94">
        <v>-150</v>
      </c>
      <c r="AV25239" s="94">
        <v>-101</v>
      </c>
      <c r="AX25239" s="94">
        <v>15</v>
      </c>
      <c r="AY25239" s="94">
        <v>20</v>
      </c>
      <c r="AZ25239" s="94">
        <v>188</v>
      </c>
    </row>
    <row r="25240" spans="1:52">
      <c r="A25240" s="85" t="s">
        <v>107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427</v>
      </c>
      <c r="G25240" s="89" t="s">
        <v>428</v>
      </c>
      <c r="H25240" s="94">
        <v>1820</v>
      </c>
      <c r="I25240" s="94">
        <v>1893</v>
      </c>
      <c r="J25240" s="94">
        <v>1929</v>
      </c>
      <c r="K25240" s="94">
        <v>36</v>
      </c>
      <c r="O25240" s="94">
        <v>1893</v>
      </c>
      <c r="P25240" s="94">
        <v>1929</v>
      </c>
      <c r="Q25240" s="94">
        <v>36</v>
      </c>
      <c r="AS25240" s="94">
        <v>-313</v>
      </c>
      <c r="AT25240" s="94">
        <v>415</v>
      </c>
      <c r="AU25240" s="94">
        <v>-207</v>
      </c>
      <c r="AV25240" s="94">
        <v>-105</v>
      </c>
      <c r="AX25240" s="94">
        <v>16</v>
      </c>
      <c r="AY25240" s="94">
        <v>55</v>
      </c>
      <c r="AZ25240" s="94">
        <v>175</v>
      </c>
    </row>
    <row r="25241" spans="1:52">
      <c r="A25241" s="85" t="s">
        <v>107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427</v>
      </c>
      <c r="G25241" s="89" t="s">
        <v>428</v>
      </c>
      <c r="H25241" s="94">
        <v>1891</v>
      </c>
      <c r="I25241" s="94">
        <v>1953</v>
      </c>
      <c r="J25241" s="94">
        <v>1951</v>
      </c>
      <c r="K25241" s="94">
        <v>-2</v>
      </c>
      <c r="O25241" s="94">
        <v>1953</v>
      </c>
      <c r="P25241" s="94">
        <v>1951</v>
      </c>
      <c r="Q25241" s="94">
        <v>-2</v>
      </c>
      <c r="AS25241" s="94">
        <v>-341</v>
      </c>
      <c r="AT25241" s="94">
        <v>479</v>
      </c>
      <c r="AU25241" s="94">
        <v>-233</v>
      </c>
      <c r="AV25241" s="94">
        <v>-110</v>
      </c>
      <c r="AX25241" s="94">
        <v>16</v>
      </c>
      <c r="AY25241" s="94">
        <v>34</v>
      </c>
      <c r="AZ25241" s="94">
        <v>153</v>
      </c>
    </row>
    <row r="25242" spans="1:52">
      <c r="A25242" s="85" t="s">
        <v>107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427</v>
      </c>
      <c r="G25242" s="89" t="s">
        <v>428</v>
      </c>
      <c r="H25242" s="94">
        <v>1898</v>
      </c>
      <c r="I25242" s="94">
        <v>1964</v>
      </c>
      <c r="J25242" s="94">
        <v>1898</v>
      </c>
      <c r="K25242" s="94">
        <v>-66</v>
      </c>
      <c r="O25242" s="94">
        <v>1964</v>
      </c>
      <c r="P25242" s="94">
        <v>1898</v>
      </c>
      <c r="Q25242" s="94">
        <v>-66</v>
      </c>
      <c r="AS25242" s="94">
        <v>-382</v>
      </c>
      <c r="AT25242" s="94">
        <v>479</v>
      </c>
      <c r="AU25242" s="94">
        <v>-160</v>
      </c>
      <c r="AV25242" s="94">
        <v>-133</v>
      </c>
      <c r="AX25242" s="94">
        <v>15</v>
      </c>
      <c r="AY25242" s="94">
        <v>47</v>
      </c>
      <c r="AZ25242" s="94">
        <v>68</v>
      </c>
    </row>
    <row r="25243" spans="1:52">
      <c r="A25243" s="85" t="s">
        <v>107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427</v>
      </c>
      <c r="G25243" s="89" t="s">
        <v>428</v>
      </c>
      <c r="H25243" s="94">
        <v>1870</v>
      </c>
      <c r="I25243" s="94">
        <v>1945</v>
      </c>
      <c r="J25243" s="94">
        <v>1837</v>
      </c>
      <c r="K25243" s="94">
        <v>-108</v>
      </c>
      <c r="O25243" s="94">
        <v>1945</v>
      </c>
      <c r="P25243" s="94">
        <v>1837</v>
      </c>
      <c r="Q25243" s="94">
        <v>-108</v>
      </c>
      <c r="AS25243" s="94">
        <v>-359</v>
      </c>
      <c r="AT25243" s="94">
        <v>487</v>
      </c>
      <c r="AU25243" s="94">
        <v>-195</v>
      </c>
      <c r="AV25243" s="94">
        <v>-151</v>
      </c>
      <c r="AX25243" s="94">
        <v>16</v>
      </c>
      <c r="AY25243" s="94">
        <v>98</v>
      </c>
      <c r="AZ25243" s="94">
        <v>-4</v>
      </c>
    </row>
    <row r="25244" spans="1:52">
      <c r="A25244" s="85" t="s">
        <v>107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427</v>
      </c>
      <c r="G25244" s="89" t="s">
        <v>428</v>
      </c>
      <c r="H25244" s="94">
        <v>1836</v>
      </c>
      <c r="I25244" s="94">
        <v>1910</v>
      </c>
      <c r="J25244" s="94">
        <v>1732</v>
      </c>
      <c r="K25244" s="94">
        <v>-178</v>
      </c>
      <c r="O25244" s="94">
        <v>1910</v>
      </c>
      <c r="P25244" s="94">
        <v>1732</v>
      </c>
      <c r="Q25244" s="94">
        <v>-178</v>
      </c>
      <c r="AS25244" s="94">
        <v>-257</v>
      </c>
      <c r="AT25244" s="94">
        <v>387</v>
      </c>
      <c r="AU25244" s="94">
        <v>-276</v>
      </c>
      <c r="AV25244" s="94">
        <v>-169</v>
      </c>
      <c r="AX25244" s="94">
        <v>16</v>
      </c>
      <c r="AY25244" s="94">
        <v>189</v>
      </c>
      <c r="AZ25244" s="94">
        <v>-68</v>
      </c>
    </row>
    <row r="25245" spans="1:52">
      <c r="A25245" s="85" t="s">
        <v>107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427</v>
      </c>
      <c r="G25245" s="89" t="s">
        <v>428</v>
      </c>
      <c r="H25245" s="94">
        <v>1829</v>
      </c>
      <c r="I25245" s="94">
        <v>1895</v>
      </c>
      <c r="J25245" s="94">
        <v>1697</v>
      </c>
      <c r="K25245" s="94">
        <v>-198</v>
      </c>
      <c r="O25245" s="94">
        <v>1895</v>
      </c>
      <c r="P25245" s="94">
        <v>1697</v>
      </c>
      <c r="Q25245" s="94">
        <v>-198</v>
      </c>
      <c r="AS25245" s="94">
        <v>-225</v>
      </c>
      <c r="AT25245" s="94">
        <v>362</v>
      </c>
      <c r="AU25245" s="94">
        <v>-293</v>
      </c>
      <c r="AV25245" s="94">
        <v>-176</v>
      </c>
      <c r="AX25245" s="94">
        <v>15</v>
      </c>
      <c r="AY25245" s="94">
        <v>198</v>
      </c>
      <c r="AZ25245" s="94">
        <v>-79</v>
      </c>
    </row>
    <row r="25246" spans="1:52">
      <c r="A25246" s="85" t="s">
        <v>107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427</v>
      </c>
      <c r="G25246" s="89" t="s">
        <v>428</v>
      </c>
      <c r="H25246" s="94">
        <v>1772</v>
      </c>
      <c r="I25246" s="94">
        <v>1814</v>
      </c>
      <c r="J25246" s="94">
        <v>1750</v>
      </c>
      <c r="K25246" s="94">
        <v>-64</v>
      </c>
      <c r="O25246" s="94">
        <v>1814</v>
      </c>
      <c r="P25246" s="94">
        <v>1750</v>
      </c>
      <c r="Q25246" s="94">
        <v>-64</v>
      </c>
      <c r="AS25246" s="94">
        <v>-172</v>
      </c>
      <c r="AT25246" s="94">
        <v>419</v>
      </c>
      <c r="AU25246" s="94">
        <v>-293</v>
      </c>
      <c r="AV25246" s="94">
        <v>-170</v>
      </c>
      <c r="AX25246" s="94">
        <v>16</v>
      </c>
      <c r="AY25246" s="94">
        <v>181</v>
      </c>
      <c r="AZ25246" s="94">
        <v>-45</v>
      </c>
    </row>
    <row r="25247" spans="1:52">
      <c r="A25247" s="85" t="s">
        <v>107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427</v>
      </c>
      <c r="G25247" s="89" t="s">
        <v>428</v>
      </c>
      <c r="H25247" s="94">
        <v>1651</v>
      </c>
      <c r="I25247" s="94">
        <v>1649</v>
      </c>
      <c r="J25247" s="94">
        <v>1632</v>
      </c>
      <c r="K25247" s="94">
        <v>-17</v>
      </c>
      <c r="O25247" s="94">
        <v>1649</v>
      </c>
      <c r="P25247" s="94">
        <v>1632</v>
      </c>
      <c r="Q25247" s="94">
        <v>-17</v>
      </c>
      <c r="AS25247" s="94">
        <v>-117</v>
      </c>
      <c r="AT25247" s="94">
        <v>371</v>
      </c>
      <c r="AU25247" s="94">
        <v>-293</v>
      </c>
      <c r="AV25247" s="94">
        <v>-158</v>
      </c>
      <c r="AX25247" s="94">
        <v>16</v>
      </c>
      <c r="AY25247" s="94">
        <v>210</v>
      </c>
      <c r="AZ25247" s="94">
        <v>-46</v>
      </c>
    </row>
    <row r="25248" spans="1:52">
      <c r="A25248" s="85" t="s">
        <v>107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427</v>
      </c>
      <c r="G25248" s="89" t="s">
        <v>428</v>
      </c>
      <c r="H25248" s="94">
        <v>1493</v>
      </c>
      <c r="I25248" s="94">
        <v>1494</v>
      </c>
      <c r="J25248" s="94">
        <v>1552</v>
      </c>
      <c r="K25248" s="94">
        <v>58</v>
      </c>
      <c r="O25248" s="94">
        <v>1494</v>
      </c>
      <c r="P25248" s="94">
        <v>1552</v>
      </c>
      <c r="Q25248" s="94">
        <v>58</v>
      </c>
      <c r="AS25248" s="94">
        <v>0</v>
      </c>
      <c r="AT25248" s="94">
        <v>257</v>
      </c>
      <c r="AU25248" s="94">
        <v>-294</v>
      </c>
      <c r="AV25248" s="94">
        <v>-148</v>
      </c>
      <c r="AX25248" s="94">
        <v>15</v>
      </c>
      <c r="AY25248" s="94">
        <v>240</v>
      </c>
      <c r="AZ25248" s="94">
        <v>-12</v>
      </c>
    </row>
    <row r="25249" spans="1:52">
      <c r="A25249" s="85" t="s">
        <v>107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427</v>
      </c>
      <c r="G25249" s="89" t="s">
        <v>428</v>
      </c>
      <c r="H25249" s="94">
        <v>1387</v>
      </c>
      <c r="I25249" s="94">
        <v>1396</v>
      </c>
      <c r="J25249" s="94">
        <v>1379</v>
      </c>
      <c r="K25249" s="94">
        <v>-17</v>
      </c>
      <c r="O25249" s="94">
        <v>1396</v>
      </c>
      <c r="P25249" s="94">
        <v>1379</v>
      </c>
      <c r="Q25249" s="94">
        <v>-17</v>
      </c>
      <c r="AS25249" s="94">
        <v>-53</v>
      </c>
      <c r="AT25249" s="94">
        <v>215</v>
      </c>
      <c r="AU25249" s="94">
        <v>-293</v>
      </c>
      <c r="AV25249" s="94">
        <v>-128</v>
      </c>
      <c r="AX25249" s="94">
        <v>-14</v>
      </c>
      <c r="AY25249" s="94">
        <v>208</v>
      </c>
      <c r="AZ25249" s="94">
        <v>48</v>
      </c>
    </row>
    <row r="25250" spans="1:52">
      <c r="A25250" s="85" t="s">
        <v>107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427</v>
      </c>
      <c r="G25250" s="89" t="s">
        <v>428</v>
      </c>
      <c r="H25250" s="94">
        <v>1325</v>
      </c>
      <c r="I25250" s="94">
        <v>1335</v>
      </c>
      <c r="J25250" s="94">
        <v>1335</v>
      </c>
      <c r="K25250" s="94">
        <v>0</v>
      </c>
      <c r="O25250" s="94">
        <v>1335</v>
      </c>
      <c r="P25250" s="94">
        <v>1335</v>
      </c>
      <c r="Q25250" s="94">
        <v>0</v>
      </c>
      <c r="AS25250" s="94">
        <v>-101</v>
      </c>
      <c r="AT25250" s="94">
        <v>212</v>
      </c>
      <c r="AU25250" s="94">
        <v>-284</v>
      </c>
      <c r="AV25250" s="94">
        <v>-118</v>
      </c>
      <c r="AX25250" s="94">
        <v>16</v>
      </c>
      <c r="AY25250" s="94">
        <v>182</v>
      </c>
      <c r="AZ25250" s="94">
        <v>93</v>
      </c>
    </row>
    <row r="25251" spans="1:52">
      <c r="A25251" s="85" t="s">
        <v>107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427</v>
      </c>
      <c r="G25251" s="89" t="s">
        <v>428</v>
      </c>
      <c r="H25251" s="94">
        <v>1280</v>
      </c>
      <c r="I25251" s="94">
        <v>1281</v>
      </c>
      <c r="J25251" s="94">
        <v>1233</v>
      </c>
      <c r="K25251" s="94">
        <v>-48</v>
      </c>
      <c r="O25251" s="94">
        <v>1281</v>
      </c>
      <c r="P25251" s="94">
        <v>1233</v>
      </c>
      <c r="Q25251" s="94">
        <v>-48</v>
      </c>
      <c r="AS25251" s="94">
        <v>-126</v>
      </c>
      <c r="AT25251" s="94">
        <v>193</v>
      </c>
      <c r="AU25251" s="94">
        <v>-253</v>
      </c>
      <c r="AV25251" s="94">
        <v>-123</v>
      </c>
      <c r="AX25251" s="94">
        <v>15</v>
      </c>
      <c r="AY25251" s="94">
        <v>192</v>
      </c>
      <c r="AZ25251" s="94">
        <v>54</v>
      </c>
    </row>
    <row r="25252" spans="1:52">
      <c r="A25252" s="85" t="s">
        <v>107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427</v>
      </c>
      <c r="G25252" s="89" t="s">
        <v>428</v>
      </c>
      <c r="H25252" s="94">
        <v>1245</v>
      </c>
      <c r="I25252" s="94">
        <v>1259</v>
      </c>
      <c r="J25252" s="94">
        <v>1172</v>
      </c>
      <c r="K25252" s="94">
        <v>-87</v>
      </c>
      <c r="O25252" s="94">
        <v>1259</v>
      </c>
      <c r="P25252" s="94">
        <v>1172</v>
      </c>
      <c r="Q25252" s="94">
        <v>-87</v>
      </c>
      <c r="AS25252" s="94">
        <v>-179</v>
      </c>
      <c r="AT25252" s="94">
        <v>198</v>
      </c>
      <c r="AU25252" s="94">
        <v>-258</v>
      </c>
      <c r="AV25252" s="94">
        <v>-113</v>
      </c>
      <c r="AX25252" s="94">
        <v>16</v>
      </c>
      <c r="AY25252" s="94">
        <v>165</v>
      </c>
      <c r="AZ25252" s="94">
        <v>84</v>
      </c>
    </row>
    <row r="25253" spans="1:52">
      <c r="A25253" s="85" t="s">
        <v>107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427</v>
      </c>
      <c r="G25253" s="89" t="s">
        <v>428</v>
      </c>
      <c r="H25253" s="94">
        <v>1250</v>
      </c>
      <c r="I25253" s="94">
        <v>1264</v>
      </c>
      <c r="J25253" s="94">
        <v>1159</v>
      </c>
      <c r="K25253" s="94">
        <v>-105</v>
      </c>
      <c r="O25253" s="94">
        <v>1264</v>
      </c>
      <c r="P25253" s="94">
        <v>1159</v>
      </c>
      <c r="Q25253" s="94">
        <v>-105</v>
      </c>
      <c r="AS25253" s="94">
        <v>-213</v>
      </c>
      <c r="AT25253" s="94">
        <v>201</v>
      </c>
      <c r="AU25253" s="94">
        <v>-239</v>
      </c>
      <c r="AV25253" s="94">
        <v>-111</v>
      </c>
      <c r="AX25253" s="94">
        <v>16</v>
      </c>
      <c r="AY25253" s="94">
        <v>150</v>
      </c>
      <c r="AZ25253" s="94">
        <v>91</v>
      </c>
    </row>
    <row r="25254" spans="1:52">
      <c r="A25254" s="85" t="s">
        <v>107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427</v>
      </c>
      <c r="G25254" s="89" t="s">
        <v>428</v>
      </c>
      <c r="H25254" s="94">
        <v>1293</v>
      </c>
      <c r="I25254" s="94">
        <v>1308</v>
      </c>
      <c r="J25254" s="94">
        <v>1104</v>
      </c>
      <c r="K25254" s="94">
        <v>-204</v>
      </c>
      <c r="O25254" s="94">
        <v>1308</v>
      </c>
      <c r="P25254" s="94">
        <v>1104</v>
      </c>
      <c r="Q25254" s="94">
        <v>-204</v>
      </c>
      <c r="AS25254" s="94">
        <v>-264</v>
      </c>
      <c r="AT25254" s="94">
        <v>214</v>
      </c>
      <c r="AU25254" s="94">
        <v>-202</v>
      </c>
      <c r="AV25254" s="94">
        <v>-125</v>
      </c>
      <c r="AX25254" s="94">
        <v>15</v>
      </c>
      <c r="AY25254" s="94">
        <v>129</v>
      </c>
      <c r="AZ25254" s="94">
        <v>29</v>
      </c>
    </row>
    <row r="25255" spans="1:52">
      <c r="A25255" s="85" t="s">
        <v>107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427</v>
      </c>
      <c r="G25255" s="89" t="s">
        <v>428</v>
      </c>
      <c r="H25255" s="94">
        <v>1363</v>
      </c>
      <c r="I25255" s="94">
        <v>1373</v>
      </c>
      <c r="J25255" s="94">
        <v>1179</v>
      </c>
      <c r="K25255" s="94">
        <v>-194</v>
      </c>
      <c r="O25255" s="94">
        <v>1373</v>
      </c>
      <c r="P25255" s="94">
        <v>1179</v>
      </c>
      <c r="Q25255" s="94">
        <v>-194</v>
      </c>
      <c r="AS25255" s="94">
        <v>-338</v>
      </c>
      <c r="AT25255" s="94">
        <v>342</v>
      </c>
      <c r="AU25255" s="94">
        <v>-149</v>
      </c>
      <c r="AV25255" s="94">
        <v>-138</v>
      </c>
      <c r="AX25255" s="94">
        <v>16</v>
      </c>
      <c r="AY25255" s="94">
        <v>85</v>
      </c>
      <c r="AZ25255" s="94">
        <v>-12</v>
      </c>
    </row>
    <row r="25256" spans="1:52">
      <c r="A25256" s="85" t="s">
        <v>107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427</v>
      </c>
      <c r="G25256" s="89" t="s">
        <v>428</v>
      </c>
      <c r="H25256" s="94">
        <v>1434</v>
      </c>
      <c r="I25256" s="94">
        <v>1440</v>
      </c>
      <c r="J25256" s="94">
        <v>1184</v>
      </c>
      <c r="K25256" s="94">
        <v>-256</v>
      </c>
      <c r="O25256" s="94">
        <v>1440</v>
      </c>
      <c r="P25256" s="94">
        <v>1184</v>
      </c>
      <c r="Q25256" s="94">
        <v>-256</v>
      </c>
      <c r="AS25256" s="94">
        <v>-394</v>
      </c>
      <c r="AT25256" s="94">
        <v>333</v>
      </c>
      <c r="AU25256" s="94">
        <v>-113</v>
      </c>
      <c r="AV25256" s="94">
        <v>-140</v>
      </c>
      <c r="AX25256" s="94">
        <v>14</v>
      </c>
      <c r="AY25256" s="94">
        <v>65</v>
      </c>
      <c r="AZ25256" s="94">
        <v>-21</v>
      </c>
    </row>
    <row r="25257" spans="1:52">
      <c r="A25257" s="85" t="s">
        <v>107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427</v>
      </c>
      <c r="G25257" s="89" t="s">
        <v>428</v>
      </c>
      <c r="H25257" s="94">
        <v>1466</v>
      </c>
      <c r="I25257" s="94">
        <v>1484</v>
      </c>
      <c r="J25257" s="94">
        <v>1195</v>
      </c>
      <c r="K25257" s="94">
        <v>-289</v>
      </c>
      <c r="O25257" s="94">
        <v>1484</v>
      </c>
      <c r="P25257" s="94">
        <v>1195</v>
      </c>
      <c r="Q25257" s="94">
        <v>-289</v>
      </c>
      <c r="AS25257" s="94">
        <v>-404</v>
      </c>
      <c r="AT25257" s="94">
        <v>298</v>
      </c>
      <c r="AU25257" s="94">
        <v>-135</v>
      </c>
      <c r="AV25257" s="94">
        <v>-127</v>
      </c>
      <c r="AX25257" s="94">
        <v>17</v>
      </c>
      <c r="AY25257" s="94">
        <v>30</v>
      </c>
      <c r="AZ25257" s="94">
        <v>32</v>
      </c>
    </row>
    <row r="25258" spans="1:52">
      <c r="A25258" s="85" t="s">
        <v>107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427</v>
      </c>
      <c r="G25258" s="89" t="s">
        <v>428</v>
      </c>
      <c r="H25258" s="94">
        <v>1496</v>
      </c>
      <c r="I25258" s="94">
        <v>1560</v>
      </c>
      <c r="J25258" s="94">
        <v>1290</v>
      </c>
      <c r="K25258" s="94">
        <v>-270</v>
      </c>
      <c r="O25258" s="94">
        <v>1560</v>
      </c>
      <c r="P25258" s="94">
        <v>1290</v>
      </c>
      <c r="Q25258" s="94">
        <v>-270</v>
      </c>
      <c r="AS25258" s="94">
        <v>-505</v>
      </c>
      <c r="AT25258" s="94">
        <v>351</v>
      </c>
      <c r="AU25258" s="94">
        <v>-68</v>
      </c>
      <c r="AV25258" s="94">
        <v>-113</v>
      </c>
      <c r="AX25258" s="94">
        <v>18</v>
      </c>
      <c r="AY25258" s="94">
        <v>-12</v>
      </c>
      <c r="AZ25258" s="94">
        <v>59</v>
      </c>
    </row>
    <row r="25259" spans="1:52">
      <c r="A25259" s="85" t="s">
        <v>107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427</v>
      </c>
      <c r="G25259" s="89" t="s">
        <v>428</v>
      </c>
      <c r="H25259" s="94">
        <v>1542</v>
      </c>
      <c r="I25259" s="94">
        <v>1562</v>
      </c>
      <c r="J25259" s="94">
        <v>1371</v>
      </c>
      <c r="K25259" s="94">
        <v>-191</v>
      </c>
      <c r="O25259" s="94">
        <v>1562</v>
      </c>
      <c r="P25259" s="94">
        <v>1371</v>
      </c>
      <c r="Q25259" s="94">
        <v>-191</v>
      </c>
      <c r="AS25259" s="94">
        <v>-522</v>
      </c>
      <c r="AT25259" s="94">
        <v>440</v>
      </c>
      <c r="AU25259" s="94">
        <v>-30</v>
      </c>
      <c r="AV25259" s="94">
        <v>-99</v>
      </c>
      <c r="AX25259" s="94">
        <v>18</v>
      </c>
      <c r="AY25259" s="94">
        <v>-38</v>
      </c>
      <c r="AZ25259" s="94">
        <v>40</v>
      </c>
    </row>
    <row r="25260" spans="1:52">
      <c r="A25260" s="85" t="s">
        <v>107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427</v>
      </c>
      <c r="G25260" s="89" t="s">
        <v>428</v>
      </c>
      <c r="H25260" s="94">
        <v>1574</v>
      </c>
      <c r="I25260" s="94">
        <v>1603</v>
      </c>
      <c r="J25260" s="94">
        <v>1498</v>
      </c>
      <c r="K25260" s="94">
        <v>-105</v>
      </c>
      <c r="O25260" s="94">
        <v>1603</v>
      </c>
      <c r="P25260" s="94">
        <v>1498</v>
      </c>
      <c r="Q25260" s="94">
        <v>-105</v>
      </c>
      <c r="AS25260" s="94">
        <v>-462</v>
      </c>
      <c r="AT25260" s="94">
        <v>431</v>
      </c>
      <c r="AU25260" s="94">
        <v>-5</v>
      </c>
      <c r="AV25260" s="94">
        <v>-101</v>
      </c>
      <c r="AX25260" s="94">
        <v>18</v>
      </c>
      <c r="AY25260" s="94">
        <v>-17</v>
      </c>
      <c r="AZ25260" s="94">
        <v>31</v>
      </c>
    </row>
    <row r="25261" spans="1:52">
      <c r="A25261" s="85" t="s">
        <v>107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427</v>
      </c>
      <c r="G25261" s="89" t="s">
        <v>428</v>
      </c>
      <c r="H25261" s="94">
        <v>1590</v>
      </c>
      <c r="I25261" s="94">
        <v>1638</v>
      </c>
      <c r="J25261" s="94">
        <v>1524</v>
      </c>
      <c r="K25261" s="94">
        <v>-114</v>
      </c>
      <c r="O25261" s="94">
        <v>1638</v>
      </c>
      <c r="P25261" s="94">
        <v>1524</v>
      </c>
      <c r="Q25261" s="94">
        <v>-114</v>
      </c>
      <c r="AS25261" s="94">
        <v>-445</v>
      </c>
      <c r="AT25261" s="94">
        <v>369</v>
      </c>
      <c r="AU25261" s="94">
        <v>-1</v>
      </c>
      <c r="AV25261" s="94">
        <v>-95</v>
      </c>
      <c r="AX25261" s="94">
        <v>17</v>
      </c>
      <c r="AY25261" s="94">
        <v>5</v>
      </c>
      <c r="AZ25261" s="94">
        <v>36</v>
      </c>
    </row>
    <row r="25262" spans="1:52">
      <c r="A25262" s="85" t="s">
        <v>107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427</v>
      </c>
      <c r="G25262" s="89" t="s">
        <v>428</v>
      </c>
      <c r="H25262" s="94">
        <v>1624</v>
      </c>
      <c r="I25262" s="94">
        <v>1673</v>
      </c>
      <c r="J25262" s="94">
        <v>1558</v>
      </c>
      <c r="K25262" s="94">
        <v>-115</v>
      </c>
      <c r="O25262" s="94">
        <v>1673</v>
      </c>
      <c r="P25262" s="94">
        <v>1558</v>
      </c>
      <c r="Q25262" s="94">
        <v>-115</v>
      </c>
      <c r="AS25262" s="94">
        <v>-440</v>
      </c>
      <c r="AT25262" s="94">
        <v>372</v>
      </c>
      <c r="AU25262" s="94">
        <v>-17</v>
      </c>
      <c r="AV25262" s="94">
        <v>-92</v>
      </c>
      <c r="AX25262" s="94">
        <v>17</v>
      </c>
      <c r="AY25262" s="94">
        <v>5</v>
      </c>
      <c r="AZ25262" s="94">
        <v>40</v>
      </c>
    </row>
    <row r="25263" spans="1:52">
      <c r="A25263" s="85" t="s">
        <v>107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427</v>
      </c>
      <c r="G25263" s="89" t="s">
        <v>428</v>
      </c>
      <c r="H25263" s="94">
        <v>1655</v>
      </c>
      <c r="I25263" s="94">
        <v>1744</v>
      </c>
      <c r="J25263" s="94">
        <v>1653</v>
      </c>
      <c r="K25263" s="94">
        <v>-91</v>
      </c>
      <c r="O25263" s="94">
        <v>1744</v>
      </c>
      <c r="P25263" s="94">
        <v>1653</v>
      </c>
      <c r="Q25263" s="94">
        <v>-91</v>
      </c>
      <c r="AS25263" s="94">
        <v>-397</v>
      </c>
      <c r="AT25263" s="94">
        <v>439</v>
      </c>
      <c r="AU25263" s="94">
        <v>-90</v>
      </c>
      <c r="AV25263" s="94">
        <v>-98</v>
      </c>
      <c r="AX25263" s="94">
        <v>17</v>
      </c>
      <c r="AY25263" s="94">
        <v>1</v>
      </c>
      <c r="AZ25263" s="94">
        <v>37</v>
      </c>
    </row>
    <row r="25264" spans="1:52">
      <c r="A25264" s="85" t="s">
        <v>107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427</v>
      </c>
      <c r="G25264" s="89" t="s">
        <v>428</v>
      </c>
      <c r="H25264" s="94">
        <v>1686</v>
      </c>
      <c r="I25264" s="94">
        <v>1817</v>
      </c>
      <c r="J25264" s="94">
        <v>1760</v>
      </c>
      <c r="K25264" s="94">
        <v>-57</v>
      </c>
      <c r="O25264" s="94">
        <v>1817</v>
      </c>
      <c r="P25264" s="94">
        <v>1760</v>
      </c>
      <c r="Q25264" s="94">
        <v>-57</v>
      </c>
      <c r="AS25264" s="94">
        <v>-378</v>
      </c>
      <c r="AT25264" s="94">
        <v>462</v>
      </c>
      <c r="AU25264" s="94">
        <v>-121</v>
      </c>
      <c r="AV25264" s="94">
        <v>-101</v>
      </c>
      <c r="AX25264" s="94">
        <v>18</v>
      </c>
      <c r="AY25264" s="94">
        <v>37</v>
      </c>
      <c r="AZ25264" s="94">
        <v>26</v>
      </c>
    </row>
    <row r="25265" spans="1:52">
      <c r="A25265" s="85" t="s">
        <v>107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427</v>
      </c>
      <c r="G25265" s="89" t="s">
        <v>428</v>
      </c>
      <c r="H25265" s="94">
        <v>1716</v>
      </c>
      <c r="I25265" s="94">
        <v>1795</v>
      </c>
      <c r="J25265" s="94">
        <v>1709</v>
      </c>
      <c r="K25265" s="94">
        <v>-86</v>
      </c>
      <c r="O25265" s="94">
        <v>1795</v>
      </c>
      <c r="P25265" s="94">
        <v>1709</v>
      </c>
      <c r="Q25265" s="94">
        <v>-86</v>
      </c>
      <c r="AS25265" s="94">
        <v>-404</v>
      </c>
      <c r="AT25265" s="94">
        <v>487</v>
      </c>
      <c r="AU25265" s="94">
        <v>-149</v>
      </c>
      <c r="AV25265" s="94">
        <v>-101</v>
      </c>
      <c r="AX25265" s="94">
        <v>18</v>
      </c>
      <c r="AY25265" s="94">
        <v>17</v>
      </c>
      <c r="AZ25265" s="94">
        <v>46</v>
      </c>
    </row>
    <row r="25266" spans="1:52">
      <c r="A25266" s="85" t="s">
        <v>107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427</v>
      </c>
      <c r="G25266" s="89" t="s">
        <v>428</v>
      </c>
      <c r="H25266" s="94">
        <v>1728</v>
      </c>
      <c r="I25266" s="94">
        <v>1788</v>
      </c>
      <c r="J25266" s="94">
        <v>1716</v>
      </c>
      <c r="K25266" s="94">
        <v>-72</v>
      </c>
      <c r="O25266" s="94">
        <v>1788</v>
      </c>
      <c r="P25266" s="94">
        <v>1716</v>
      </c>
      <c r="Q25266" s="94">
        <v>-72</v>
      </c>
      <c r="AS25266" s="94">
        <v>-324</v>
      </c>
      <c r="AT25266" s="94">
        <v>471</v>
      </c>
      <c r="AU25266" s="94">
        <v>-210</v>
      </c>
      <c r="AV25266" s="94">
        <v>-122</v>
      </c>
      <c r="AX25266" s="94">
        <v>17</v>
      </c>
      <c r="AY25266" s="94">
        <v>78</v>
      </c>
      <c r="AZ25266" s="94">
        <v>18</v>
      </c>
    </row>
    <row r="25267" spans="1:52">
      <c r="A25267" s="85" t="s">
        <v>107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427</v>
      </c>
      <c r="G25267" s="89" t="s">
        <v>428</v>
      </c>
      <c r="H25267" s="94">
        <v>1699</v>
      </c>
      <c r="I25267" s="94">
        <v>1750</v>
      </c>
      <c r="J25267" s="94">
        <v>1637</v>
      </c>
      <c r="K25267" s="94">
        <v>-113</v>
      </c>
      <c r="O25267" s="94">
        <v>1750</v>
      </c>
      <c r="P25267" s="94">
        <v>1637</v>
      </c>
      <c r="Q25267" s="94">
        <v>-113</v>
      </c>
      <c r="AS25267" s="94">
        <v>-320</v>
      </c>
      <c r="AT25267" s="94">
        <v>422</v>
      </c>
      <c r="AU25267" s="94">
        <v>-171</v>
      </c>
      <c r="AV25267" s="94">
        <v>-139</v>
      </c>
      <c r="AX25267" s="94">
        <v>16</v>
      </c>
      <c r="AY25267" s="94">
        <v>154</v>
      </c>
      <c r="AZ25267" s="94">
        <v>-75</v>
      </c>
    </row>
    <row r="25268" spans="1:52">
      <c r="A25268" s="85" t="s">
        <v>107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427</v>
      </c>
      <c r="G25268" s="89" t="s">
        <v>428</v>
      </c>
      <c r="H25268" s="94">
        <v>1681</v>
      </c>
      <c r="I25268" s="94">
        <v>1699</v>
      </c>
      <c r="J25268" s="94">
        <v>1507</v>
      </c>
      <c r="K25268" s="94">
        <v>-192</v>
      </c>
      <c r="O25268" s="94">
        <v>1699</v>
      </c>
      <c r="P25268" s="94">
        <v>1507</v>
      </c>
      <c r="Q25268" s="94">
        <v>-192</v>
      </c>
      <c r="AS25268" s="94">
        <v>-305</v>
      </c>
      <c r="AT25268" s="94">
        <v>376</v>
      </c>
      <c r="AU25268" s="94">
        <v>-198</v>
      </c>
      <c r="AV25268" s="94">
        <v>-164</v>
      </c>
      <c r="AX25268" s="94">
        <v>16</v>
      </c>
      <c r="AY25268" s="94">
        <v>251</v>
      </c>
      <c r="AZ25268" s="94">
        <v>-168</v>
      </c>
    </row>
    <row r="25269" spans="1:52">
      <c r="A25269" s="85" t="s">
        <v>107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427</v>
      </c>
      <c r="G25269" s="89" t="s">
        <v>428</v>
      </c>
      <c r="H25269" s="94">
        <v>1705</v>
      </c>
      <c r="I25269" s="94">
        <v>1770</v>
      </c>
      <c r="J25269" s="94">
        <v>1542</v>
      </c>
      <c r="K25269" s="94">
        <v>-228</v>
      </c>
      <c r="O25269" s="94">
        <v>1770</v>
      </c>
      <c r="P25269" s="94">
        <v>1542</v>
      </c>
      <c r="Q25269" s="94">
        <v>-228</v>
      </c>
      <c r="AS25269" s="94">
        <v>-320</v>
      </c>
      <c r="AT25269" s="94">
        <v>427</v>
      </c>
      <c r="AU25269" s="94">
        <v>-240</v>
      </c>
      <c r="AV25269" s="94">
        <v>-168</v>
      </c>
      <c r="AX25269" s="94">
        <v>18</v>
      </c>
      <c r="AY25269" s="94">
        <v>237</v>
      </c>
      <c r="AZ25269" s="94">
        <v>-182</v>
      </c>
    </row>
    <row r="25270" spans="1:52">
      <c r="A25270" s="85" t="s">
        <v>107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427</v>
      </c>
      <c r="G25270" s="89" t="s">
        <v>428</v>
      </c>
      <c r="H25270" s="94">
        <v>1674</v>
      </c>
      <c r="I25270" s="94">
        <v>1736</v>
      </c>
      <c r="J25270" s="94">
        <v>1514</v>
      </c>
      <c r="K25270" s="94">
        <v>-222</v>
      </c>
      <c r="O25270" s="94">
        <v>1736</v>
      </c>
      <c r="P25270" s="94">
        <v>1514</v>
      </c>
      <c r="Q25270" s="94">
        <v>-222</v>
      </c>
      <c r="AS25270" s="94">
        <v>-298</v>
      </c>
      <c r="AT25270" s="94">
        <v>475</v>
      </c>
      <c r="AU25270" s="94">
        <v>-271</v>
      </c>
      <c r="AV25270" s="94">
        <v>-186</v>
      </c>
      <c r="AX25270" s="94">
        <v>16</v>
      </c>
      <c r="AY25270" s="94">
        <v>245</v>
      </c>
      <c r="AZ25270" s="94">
        <v>-203</v>
      </c>
    </row>
    <row r="25271" spans="1:52">
      <c r="A25271" s="85" t="s">
        <v>107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427</v>
      </c>
      <c r="G25271" s="89" t="s">
        <v>428</v>
      </c>
      <c r="H25271" s="94">
        <v>1579</v>
      </c>
      <c r="I25271" s="94">
        <v>1569</v>
      </c>
      <c r="J25271" s="94">
        <v>1387</v>
      </c>
      <c r="K25271" s="94">
        <v>-182</v>
      </c>
      <c r="O25271" s="94">
        <v>1569</v>
      </c>
      <c r="P25271" s="94">
        <v>1387</v>
      </c>
      <c r="Q25271" s="94">
        <v>-182</v>
      </c>
      <c r="AS25271" s="94">
        <v>-221</v>
      </c>
      <c r="AT25271" s="94">
        <v>418</v>
      </c>
      <c r="AU25271" s="94">
        <v>-292</v>
      </c>
      <c r="AV25271" s="94">
        <v>-184</v>
      </c>
      <c r="AX25271" s="94">
        <v>15</v>
      </c>
      <c r="AY25271" s="94">
        <v>267</v>
      </c>
      <c r="AZ25271" s="94">
        <v>-185</v>
      </c>
    </row>
    <row r="25272" spans="1:52">
      <c r="A25272" s="85" t="s">
        <v>107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427</v>
      </c>
      <c r="G25272" s="89" t="s">
        <v>428</v>
      </c>
      <c r="H25272" s="94">
        <v>1450</v>
      </c>
      <c r="I25272" s="94">
        <v>1429</v>
      </c>
      <c r="J25272" s="94">
        <v>1287</v>
      </c>
      <c r="K25272" s="94">
        <v>-142</v>
      </c>
      <c r="O25272" s="94">
        <v>1429</v>
      </c>
      <c r="P25272" s="94">
        <v>1287</v>
      </c>
      <c r="Q25272" s="94">
        <v>-142</v>
      </c>
      <c r="AS25272" s="94">
        <v>-185</v>
      </c>
      <c r="AT25272" s="94">
        <v>321</v>
      </c>
      <c r="AU25272" s="94">
        <v>-231</v>
      </c>
      <c r="AV25272" s="94">
        <v>-162</v>
      </c>
      <c r="AX25272" s="94">
        <v>16</v>
      </c>
      <c r="AY25272" s="94">
        <v>233</v>
      </c>
      <c r="AZ25272" s="94">
        <v>-134</v>
      </c>
    </row>
    <row r="25273" spans="1:52">
      <c r="A25273" s="85" t="s">
        <v>107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427</v>
      </c>
      <c r="G25273" s="89" t="s">
        <v>428</v>
      </c>
      <c r="H25273" s="94">
        <v>1363</v>
      </c>
      <c r="I25273" s="94">
        <v>1344</v>
      </c>
      <c r="J25273" s="94">
        <v>1220</v>
      </c>
      <c r="K25273" s="94">
        <v>-124</v>
      </c>
      <c r="O25273" s="94">
        <v>1344</v>
      </c>
      <c r="P25273" s="94">
        <v>1220</v>
      </c>
      <c r="Q25273" s="94">
        <v>-124</v>
      </c>
      <c r="AS25273" s="94">
        <v>-128</v>
      </c>
      <c r="AT25273" s="94">
        <v>219</v>
      </c>
      <c r="AU25273" s="94">
        <v>-269</v>
      </c>
      <c r="AV25273" s="94">
        <v>-143</v>
      </c>
      <c r="AX25273" s="94">
        <v>15</v>
      </c>
      <c r="AY25273" s="94">
        <v>258</v>
      </c>
      <c r="AZ25273" s="94">
        <v>-76</v>
      </c>
    </row>
    <row r="25274" spans="1:52">
      <c r="A25274" s="85" t="s">
        <v>107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427</v>
      </c>
      <c r="G25274" s="89" t="s">
        <v>428</v>
      </c>
      <c r="H25274" s="94">
        <v>1304</v>
      </c>
      <c r="I25274" s="94">
        <v>1281</v>
      </c>
      <c r="J25274" s="94">
        <v>1173</v>
      </c>
      <c r="K25274" s="94">
        <v>-108</v>
      </c>
      <c r="O25274" s="94">
        <v>1281</v>
      </c>
      <c r="P25274" s="94">
        <v>1173</v>
      </c>
      <c r="Q25274" s="94">
        <v>-108</v>
      </c>
      <c r="AS25274" s="94">
        <v>-230</v>
      </c>
      <c r="AT25274" s="94">
        <v>274</v>
      </c>
      <c r="AU25274" s="94">
        <v>-214</v>
      </c>
      <c r="AV25274" s="94">
        <v>-117</v>
      </c>
      <c r="AX25274" s="94">
        <v>16</v>
      </c>
      <c r="AY25274" s="94">
        <v>177</v>
      </c>
      <c r="AZ25274" s="94">
        <v>-14</v>
      </c>
    </row>
    <row r="25275" spans="1:52">
      <c r="A25275" s="85" t="s">
        <v>107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427</v>
      </c>
      <c r="G25275" s="89" t="s">
        <v>428</v>
      </c>
      <c r="H25275" s="94">
        <v>1261</v>
      </c>
      <c r="I25275" s="94">
        <v>1249</v>
      </c>
      <c r="J25275" s="94">
        <v>1194</v>
      </c>
      <c r="K25275" s="94">
        <v>-55</v>
      </c>
      <c r="O25275" s="94">
        <v>1249</v>
      </c>
      <c r="P25275" s="94">
        <v>1194</v>
      </c>
      <c r="Q25275" s="94">
        <v>-55</v>
      </c>
      <c r="AS25275" s="94">
        <v>-270</v>
      </c>
      <c r="AT25275" s="94">
        <v>301</v>
      </c>
      <c r="AU25275" s="94">
        <v>-93</v>
      </c>
      <c r="AV25275" s="94">
        <v>-114</v>
      </c>
      <c r="AX25275" s="94">
        <v>15</v>
      </c>
      <c r="AY25275" s="94">
        <v>134</v>
      </c>
      <c r="AZ25275" s="94">
        <v>-28</v>
      </c>
    </row>
    <row r="25276" spans="1:52">
      <c r="A25276" s="85" t="s">
        <v>107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427</v>
      </c>
      <c r="G25276" s="89" t="s">
        <v>428</v>
      </c>
      <c r="H25276" s="94">
        <v>1235</v>
      </c>
      <c r="I25276" s="94">
        <v>1232</v>
      </c>
      <c r="J25276" s="94">
        <v>1242</v>
      </c>
      <c r="K25276" s="94">
        <v>10</v>
      </c>
      <c r="O25276" s="94">
        <v>1232</v>
      </c>
      <c r="P25276" s="94">
        <v>1242</v>
      </c>
      <c r="Q25276" s="94">
        <v>10</v>
      </c>
      <c r="AS25276" s="94">
        <v>-178</v>
      </c>
      <c r="AT25276" s="94">
        <v>301</v>
      </c>
      <c r="AU25276" s="94">
        <v>-209</v>
      </c>
      <c r="AV25276" s="94">
        <v>-106</v>
      </c>
      <c r="AX25276" s="94">
        <v>16</v>
      </c>
      <c r="AY25276" s="94">
        <v>161</v>
      </c>
      <c r="AZ25276" s="94">
        <v>25</v>
      </c>
    </row>
    <row r="25277" spans="1:52">
      <c r="A25277" s="85" t="s">
        <v>107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427</v>
      </c>
      <c r="G25277" s="89" t="s">
        <v>428</v>
      </c>
      <c r="H25277" s="94">
        <v>1230</v>
      </c>
      <c r="I25277" s="94">
        <v>1235</v>
      </c>
      <c r="J25277" s="94">
        <v>1183</v>
      </c>
      <c r="K25277" s="94">
        <v>-52</v>
      </c>
      <c r="O25277" s="94">
        <v>1235</v>
      </c>
      <c r="P25277" s="94">
        <v>1183</v>
      </c>
      <c r="Q25277" s="94">
        <v>-52</v>
      </c>
      <c r="AS25277" s="94">
        <v>-182</v>
      </c>
      <c r="AT25277" s="94">
        <v>291</v>
      </c>
      <c r="AU25277" s="94">
        <v>-220</v>
      </c>
      <c r="AV25277" s="94">
        <v>-115</v>
      </c>
      <c r="AX25277" s="94">
        <v>15</v>
      </c>
      <c r="AY25277" s="94">
        <v>164</v>
      </c>
      <c r="AZ25277" s="94">
        <v>-5</v>
      </c>
    </row>
    <row r="25278" spans="1:52">
      <c r="A25278" s="85" t="s">
        <v>107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427</v>
      </c>
      <c r="G25278" s="89" t="s">
        <v>428</v>
      </c>
      <c r="H25278" s="94">
        <v>1242</v>
      </c>
      <c r="I25278" s="94">
        <v>1254</v>
      </c>
      <c r="J25278" s="94">
        <v>1189</v>
      </c>
      <c r="K25278" s="94">
        <v>-65</v>
      </c>
      <c r="O25278" s="94">
        <v>1254</v>
      </c>
      <c r="P25278" s="94">
        <v>1189</v>
      </c>
      <c r="Q25278" s="94">
        <v>-65</v>
      </c>
      <c r="AS25278" s="94">
        <v>-170</v>
      </c>
      <c r="AT25278" s="94">
        <v>295</v>
      </c>
      <c r="AU25278" s="94">
        <v>-255</v>
      </c>
      <c r="AV25278" s="94">
        <v>-119</v>
      </c>
      <c r="AX25278" s="94">
        <v>16</v>
      </c>
      <c r="AY25278" s="94">
        <v>192</v>
      </c>
      <c r="AZ25278" s="94">
        <v>-24</v>
      </c>
    </row>
    <row r="25279" spans="1:52">
      <c r="A25279" s="85" t="s">
        <v>107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427</v>
      </c>
      <c r="G25279" s="89" t="s">
        <v>428</v>
      </c>
      <c r="H25279" s="94">
        <v>1248</v>
      </c>
      <c r="I25279" s="94">
        <v>1253</v>
      </c>
      <c r="J25279" s="94">
        <v>1131</v>
      </c>
      <c r="K25279" s="94">
        <v>-122</v>
      </c>
      <c r="O25279" s="94">
        <v>1253</v>
      </c>
      <c r="P25279" s="94">
        <v>1131</v>
      </c>
      <c r="Q25279" s="94">
        <v>-122</v>
      </c>
      <c r="AS25279" s="94">
        <v>-245</v>
      </c>
      <c r="AT25279" s="94">
        <v>280</v>
      </c>
      <c r="AU25279" s="94">
        <v>-165</v>
      </c>
      <c r="AV25279" s="94">
        <v>-126</v>
      </c>
      <c r="AX25279" s="94">
        <v>16</v>
      </c>
      <c r="AY25279" s="94">
        <v>176</v>
      </c>
      <c r="AZ25279" s="94">
        <v>-58</v>
      </c>
    </row>
    <row r="25280" spans="1:52">
      <c r="A25280" s="85" t="s">
        <v>107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427</v>
      </c>
      <c r="G25280" s="89" t="s">
        <v>428</v>
      </c>
      <c r="H25280" s="94">
        <v>1283</v>
      </c>
      <c r="I25280" s="94">
        <v>1295</v>
      </c>
      <c r="J25280" s="94">
        <v>1060</v>
      </c>
      <c r="K25280" s="94">
        <v>-235</v>
      </c>
      <c r="O25280" s="94">
        <v>1295</v>
      </c>
      <c r="P25280" s="94">
        <v>1060</v>
      </c>
      <c r="Q25280" s="94">
        <v>-235</v>
      </c>
      <c r="AS25280" s="94">
        <v>-305</v>
      </c>
      <c r="AT25280" s="94">
        <v>235</v>
      </c>
      <c r="AU25280" s="94">
        <v>-124</v>
      </c>
      <c r="AV25280" s="94">
        <v>-122</v>
      </c>
      <c r="AX25280" s="94">
        <v>16</v>
      </c>
      <c r="AY25280" s="94">
        <v>160</v>
      </c>
      <c r="AZ25280" s="94">
        <v>-95</v>
      </c>
    </row>
    <row r="25281" spans="1:52">
      <c r="A25281" s="85" t="s">
        <v>107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427</v>
      </c>
      <c r="G25281" s="89" t="s">
        <v>428</v>
      </c>
      <c r="H25281" s="94">
        <v>1329</v>
      </c>
      <c r="I25281" s="94">
        <v>1340</v>
      </c>
      <c r="J25281" s="94">
        <v>1222</v>
      </c>
      <c r="K25281" s="94">
        <v>-118</v>
      </c>
      <c r="O25281" s="94">
        <v>1340</v>
      </c>
      <c r="P25281" s="94">
        <v>1222</v>
      </c>
      <c r="Q25281" s="94">
        <v>-118</v>
      </c>
      <c r="AS25281" s="94">
        <v>-312</v>
      </c>
      <c r="AT25281" s="94">
        <v>243</v>
      </c>
      <c r="AU25281" s="94">
        <v>-151</v>
      </c>
      <c r="AV25281" s="94">
        <v>-76</v>
      </c>
      <c r="AX25281" s="94">
        <v>15</v>
      </c>
      <c r="AY25281" s="94">
        <v>93</v>
      </c>
      <c r="AZ25281" s="94">
        <v>70</v>
      </c>
    </row>
    <row r="25282" spans="1:52">
      <c r="A25282" s="85" t="s">
        <v>107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427</v>
      </c>
      <c r="G25282" s="89" t="s">
        <v>428</v>
      </c>
      <c r="H25282" s="94">
        <v>1363</v>
      </c>
      <c r="I25282" s="94">
        <v>1376</v>
      </c>
      <c r="J25282" s="94">
        <v>1245</v>
      </c>
      <c r="K25282" s="94">
        <v>-131</v>
      </c>
      <c r="O25282" s="94">
        <v>1376</v>
      </c>
      <c r="P25282" s="94">
        <v>1245</v>
      </c>
      <c r="Q25282" s="94">
        <v>-131</v>
      </c>
      <c r="AS25282" s="94">
        <v>-384</v>
      </c>
      <c r="AT25282" s="94">
        <v>253</v>
      </c>
      <c r="AU25282" s="94">
        <v>-142</v>
      </c>
      <c r="AV25282" s="94">
        <v>-53</v>
      </c>
      <c r="AX25282" s="94">
        <v>16</v>
      </c>
      <c r="AY25282" s="94">
        <v>54</v>
      </c>
      <c r="AZ25282" s="94">
        <v>125</v>
      </c>
    </row>
    <row r="25283" spans="1:52">
      <c r="A25283" s="85" t="s">
        <v>107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427</v>
      </c>
      <c r="G25283" s="89" t="s">
        <v>428</v>
      </c>
      <c r="H25283" s="94">
        <v>1397</v>
      </c>
      <c r="I25283" s="94">
        <v>1417</v>
      </c>
      <c r="J25283" s="94">
        <v>1203</v>
      </c>
      <c r="K25283" s="94">
        <v>-214</v>
      </c>
      <c r="O25283" s="94">
        <v>1417</v>
      </c>
      <c r="P25283" s="94">
        <v>1203</v>
      </c>
      <c r="Q25283" s="94">
        <v>-214</v>
      </c>
      <c r="AS25283" s="94">
        <v>-400</v>
      </c>
      <c r="AT25283" s="94">
        <v>262</v>
      </c>
      <c r="AU25283" s="94">
        <v>-199</v>
      </c>
      <c r="AV25283" s="94">
        <v>-66</v>
      </c>
      <c r="AX25283" s="94">
        <v>15</v>
      </c>
      <c r="AY25283" s="94">
        <v>81</v>
      </c>
      <c r="AZ25283" s="94">
        <v>93</v>
      </c>
    </row>
    <row r="25284" spans="1:52">
      <c r="A25284" s="85" t="s">
        <v>107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427</v>
      </c>
      <c r="G25284" s="89" t="s">
        <v>428</v>
      </c>
      <c r="H25284" s="94">
        <v>1439</v>
      </c>
      <c r="I25284" s="94">
        <v>1466</v>
      </c>
      <c r="J25284" s="94">
        <v>1244</v>
      </c>
      <c r="K25284" s="94">
        <v>-222</v>
      </c>
      <c r="O25284" s="94">
        <v>1466</v>
      </c>
      <c r="P25284" s="94">
        <v>1244</v>
      </c>
      <c r="Q25284" s="94">
        <v>-222</v>
      </c>
      <c r="AS25284" s="94">
        <v>-399</v>
      </c>
      <c r="AT25284" s="94">
        <v>303</v>
      </c>
      <c r="AU25284" s="94">
        <v>-273</v>
      </c>
      <c r="AV25284" s="94">
        <v>-63</v>
      </c>
      <c r="AX25284" s="94">
        <v>16</v>
      </c>
      <c r="AY25284" s="94">
        <v>75</v>
      </c>
      <c r="AZ25284" s="94">
        <v>119</v>
      </c>
    </row>
    <row r="25285" spans="1:52">
      <c r="A25285" s="85" t="s">
        <v>107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427</v>
      </c>
      <c r="G25285" s="89" t="s">
        <v>428</v>
      </c>
      <c r="H25285" s="94">
        <v>1478</v>
      </c>
      <c r="I25285" s="94">
        <v>1543</v>
      </c>
      <c r="J25285" s="94">
        <v>1348</v>
      </c>
      <c r="K25285" s="94">
        <v>-195</v>
      </c>
      <c r="O25285" s="94">
        <v>1543</v>
      </c>
      <c r="P25285" s="94">
        <v>1348</v>
      </c>
      <c r="Q25285" s="94">
        <v>-195</v>
      </c>
      <c r="AS25285" s="94">
        <v>-448</v>
      </c>
      <c r="AT25285" s="94">
        <v>393</v>
      </c>
      <c r="AU25285" s="94">
        <v>-263</v>
      </c>
      <c r="AV25285" s="94">
        <v>-61</v>
      </c>
      <c r="AX25285" s="94">
        <v>15</v>
      </c>
      <c r="AY25285" s="94">
        <v>25</v>
      </c>
      <c r="AZ25285" s="94">
        <v>144</v>
      </c>
    </row>
    <row r="25286" spans="1:52">
      <c r="A25286" s="85" t="s">
        <v>107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427</v>
      </c>
      <c r="G25286" s="89" t="s">
        <v>428</v>
      </c>
      <c r="H25286" s="94">
        <v>1513</v>
      </c>
      <c r="I25286" s="94">
        <v>1559</v>
      </c>
      <c r="J25286" s="94">
        <v>1321</v>
      </c>
      <c r="K25286" s="94">
        <v>-238</v>
      </c>
      <c r="O25286" s="94">
        <v>1559</v>
      </c>
      <c r="P25286" s="94">
        <v>1321</v>
      </c>
      <c r="Q25286" s="94">
        <v>-238</v>
      </c>
      <c r="AS25286" s="94">
        <v>-502</v>
      </c>
      <c r="AT25286" s="94">
        <v>415</v>
      </c>
      <c r="AU25286" s="94">
        <v>-180</v>
      </c>
      <c r="AV25286" s="94">
        <v>-79</v>
      </c>
      <c r="AX25286" s="94">
        <v>16</v>
      </c>
      <c r="AY25286" s="94">
        <v>11</v>
      </c>
      <c r="AZ25286" s="94">
        <v>81</v>
      </c>
    </row>
    <row r="25287" spans="1:52">
      <c r="A25287" s="85" t="s">
        <v>107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427</v>
      </c>
      <c r="G25287" s="89" t="s">
        <v>428</v>
      </c>
      <c r="H25287" s="94">
        <v>1549</v>
      </c>
      <c r="I25287" s="94">
        <v>1613</v>
      </c>
      <c r="J25287" s="94">
        <v>1414</v>
      </c>
      <c r="K25287" s="94">
        <v>-199</v>
      </c>
      <c r="O25287" s="94">
        <v>1613</v>
      </c>
      <c r="P25287" s="94">
        <v>1414</v>
      </c>
      <c r="Q25287" s="94">
        <v>-199</v>
      </c>
      <c r="AS25287" s="94">
        <v>-553</v>
      </c>
      <c r="AT25287" s="94">
        <v>494</v>
      </c>
      <c r="AU25287" s="94">
        <v>-108</v>
      </c>
      <c r="AV25287" s="94">
        <v>-90</v>
      </c>
      <c r="AX25287" s="94">
        <v>15</v>
      </c>
      <c r="AY25287" s="94">
        <v>-1</v>
      </c>
      <c r="AZ25287" s="94">
        <v>44</v>
      </c>
    </row>
    <row r="25288" spans="1:52">
      <c r="A25288" s="85" t="s">
        <v>107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427</v>
      </c>
      <c r="G25288" s="89" t="s">
        <v>428</v>
      </c>
      <c r="H25288" s="94">
        <v>1585</v>
      </c>
      <c r="I25288" s="94">
        <v>1677</v>
      </c>
      <c r="J25288" s="94">
        <v>1439</v>
      </c>
      <c r="K25288" s="94">
        <v>-238</v>
      </c>
      <c r="O25288" s="94">
        <v>1677</v>
      </c>
      <c r="P25288" s="94">
        <v>1439</v>
      </c>
      <c r="Q25288" s="94">
        <v>-238</v>
      </c>
      <c r="AS25288" s="94">
        <v>-559</v>
      </c>
      <c r="AT25288" s="94">
        <v>510</v>
      </c>
      <c r="AU25288" s="94">
        <v>-93</v>
      </c>
      <c r="AV25288" s="94">
        <v>-106</v>
      </c>
      <c r="AX25288" s="94">
        <v>16</v>
      </c>
      <c r="AY25288" s="94">
        <v>19</v>
      </c>
      <c r="AZ25288" s="94">
        <v>-25</v>
      </c>
    </row>
    <row r="25289" spans="1:52">
      <c r="A25289" s="85" t="s">
        <v>107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427</v>
      </c>
      <c r="G25289" s="89" t="s">
        <v>428</v>
      </c>
      <c r="H25289" s="94">
        <v>1636</v>
      </c>
      <c r="I25289" s="94">
        <v>1725</v>
      </c>
      <c r="J25289" s="94">
        <v>1513</v>
      </c>
      <c r="K25289" s="94">
        <v>-212</v>
      </c>
      <c r="O25289" s="94">
        <v>1725</v>
      </c>
      <c r="P25289" s="94">
        <v>1513</v>
      </c>
      <c r="Q25289" s="94">
        <v>-212</v>
      </c>
      <c r="AS25289" s="94">
        <v>-534</v>
      </c>
      <c r="AT25289" s="94">
        <v>540</v>
      </c>
      <c r="AU25289" s="94">
        <v>-101</v>
      </c>
      <c r="AV25289" s="94">
        <v>-119</v>
      </c>
      <c r="AX25289" s="94">
        <v>15</v>
      </c>
      <c r="AY25289" s="94">
        <v>29</v>
      </c>
      <c r="AZ25289" s="94">
        <v>-42</v>
      </c>
    </row>
    <row r="25290" spans="1:52">
      <c r="A25290" s="85" t="s">
        <v>107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427</v>
      </c>
      <c r="G25290" s="89" t="s">
        <v>428</v>
      </c>
      <c r="H25290" s="94">
        <v>1666</v>
      </c>
      <c r="I25290" s="94">
        <v>1773</v>
      </c>
      <c r="J25290" s="94">
        <v>1565</v>
      </c>
      <c r="K25290" s="94">
        <v>-208</v>
      </c>
      <c r="O25290" s="94">
        <v>1773</v>
      </c>
      <c r="P25290" s="94">
        <v>1565</v>
      </c>
      <c r="Q25290" s="94">
        <v>-208</v>
      </c>
      <c r="AS25290" s="94">
        <v>-507</v>
      </c>
      <c r="AT25290" s="94">
        <v>484</v>
      </c>
      <c r="AU25290" s="94">
        <v>-80</v>
      </c>
      <c r="AV25290" s="94">
        <v>-118</v>
      </c>
      <c r="AX25290" s="94">
        <v>16</v>
      </c>
      <c r="AY25290" s="94">
        <v>32</v>
      </c>
      <c r="AZ25290" s="94">
        <v>-35</v>
      </c>
    </row>
    <row r="25291" spans="1:52">
      <c r="A25291" s="85" t="s">
        <v>107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427</v>
      </c>
      <c r="G25291" s="89" t="s">
        <v>428</v>
      </c>
      <c r="H25291" s="94">
        <v>1645</v>
      </c>
      <c r="I25291" s="94">
        <v>1759</v>
      </c>
      <c r="J25291" s="94">
        <v>1691</v>
      </c>
      <c r="K25291" s="94">
        <v>-68</v>
      </c>
      <c r="O25291" s="94">
        <v>1759</v>
      </c>
      <c r="P25291" s="94">
        <v>1691</v>
      </c>
      <c r="Q25291" s="94">
        <v>-68</v>
      </c>
      <c r="AS25291" s="94">
        <v>-403</v>
      </c>
      <c r="AT25291" s="94">
        <v>484</v>
      </c>
      <c r="AU25291" s="94">
        <v>-101</v>
      </c>
      <c r="AV25291" s="94">
        <v>-123</v>
      </c>
      <c r="AX25291" s="94">
        <v>15</v>
      </c>
      <c r="AY25291" s="94">
        <v>91</v>
      </c>
      <c r="AZ25291" s="94">
        <v>-31</v>
      </c>
    </row>
    <row r="25292" spans="1:52">
      <c r="A25292" s="85" t="s">
        <v>107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427</v>
      </c>
      <c r="G25292" s="89" t="s">
        <v>428</v>
      </c>
      <c r="H25292" s="94">
        <v>1645</v>
      </c>
      <c r="I25292" s="94">
        <v>1720</v>
      </c>
      <c r="J25292" s="94">
        <v>1578</v>
      </c>
      <c r="K25292" s="94">
        <v>-142</v>
      </c>
      <c r="O25292" s="94">
        <v>1720</v>
      </c>
      <c r="P25292" s="94">
        <v>1578</v>
      </c>
      <c r="Q25292" s="94">
        <v>-142</v>
      </c>
      <c r="AS25292" s="94">
        <v>-324</v>
      </c>
      <c r="AT25292" s="94">
        <v>428</v>
      </c>
      <c r="AU25292" s="94">
        <v>-221</v>
      </c>
      <c r="AV25292" s="94">
        <v>-135</v>
      </c>
      <c r="AX25292" s="94">
        <v>16</v>
      </c>
      <c r="AY25292" s="94">
        <v>154</v>
      </c>
      <c r="AZ25292" s="94">
        <v>-60</v>
      </c>
    </row>
    <row r="25293" spans="1:52">
      <c r="A25293" s="85" t="s">
        <v>107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427</v>
      </c>
      <c r="G25293" s="89" t="s">
        <v>428</v>
      </c>
      <c r="H25293" s="94">
        <v>1659</v>
      </c>
      <c r="I25293" s="94">
        <v>1725</v>
      </c>
      <c r="J25293" s="94">
        <v>1499</v>
      </c>
      <c r="K25293" s="94">
        <v>-226</v>
      </c>
      <c r="O25293" s="94">
        <v>1725</v>
      </c>
      <c r="P25293" s="94">
        <v>1499</v>
      </c>
      <c r="Q25293" s="94">
        <v>-226</v>
      </c>
      <c r="AS25293" s="94">
        <v>-284</v>
      </c>
      <c r="AT25293" s="94">
        <v>380</v>
      </c>
      <c r="AU25293" s="94">
        <v>-278</v>
      </c>
      <c r="AV25293" s="94">
        <v>-151</v>
      </c>
      <c r="AX25293" s="94">
        <v>15</v>
      </c>
      <c r="AY25293" s="94">
        <v>185</v>
      </c>
      <c r="AZ25293" s="94">
        <v>-93</v>
      </c>
    </row>
    <row r="25294" spans="1:52">
      <c r="A25294" s="85" t="s">
        <v>107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427</v>
      </c>
      <c r="G25294" s="89" t="s">
        <v>428</v>
      </c>
      <c r="H25294" s="94">
        <v>1640</v>
      </c>
      <c r="I25294" s="94">
        <v>1646</v>
      </c>
      <c r="J25294" s="94">
        <v>1480</v>
      </c>
      <c r="K25294" s="94">
        <v>-166</v>
      </c>
      <c r="O25294" s="94">
        <v>1646</v>
      </c>
      <c r="P25294" s="94">
        <v>1480</v>
      </c>
      <c r="Q25294" s="94">
        <v>-166</v>
      </c>
      <c r="AS25294" s="94">
        <v>-172</v>
      </c>
      <c r="AT25294" s="94">
        <v>352</v>
      </c>
      <c r="AU25294" s="94">
        <v>-293</v>
      </c>
      <c r="AV25294" s="94">
        <v>-160</v>
      </c>
      <c r="AX25294" s="94">
        <v>16</v>
      </c>
      <c r="AY25294" s="94">
        <v>215</v>
      </c>
      <c r="AZ25294" s="94">
        <v>-124</v>
      </c>
    </row>
    <row r="25295" spans="1:52">
      <c r="A25295" s="85" t="s">
        <v>107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427</v>
      </c>
      <c r="G25295" s="89" t="s">
        <v>428</v>
      </c>
      <c r="H25295" s="94">
        <v>1552</v>
      </c>
      <c r="I25295" s="94">
        <v>1496</v>
      </c>
      <c r="J25295" s="94">
        <v>1479</v>
      </c>
      <c r="K25295" s="94">
        <v>-17</v>
      </c>
      <c r="O25295" s="94">
        <v>1496</v>
      </c>
      <c r="P25295" s="94">
        <v>1479</v>
      </c>
      <c r="Q25295" s="94">
        <v>-17</v>
      </c>
      <c r="AS25295" s="94">
        <v>-85</v>
      </c>
      <c r="AT25295" s="94">
        <v>377</v>
      </c>
      <c r="AU25295" s="94">
        <v>-284</v>
      </c>
      <c r="AV25295" s="94">
        <v>-160</v>
      </c>
      <c r="AX25295" s="94">
        <v>15</v>
      </c>
      <c r="AY25295" s="94">
        <v>229</v>
      </c>
      <c r="AZ25295" s="94">
        <v>-109</v>
      </c>
    </row>
    <row r="25296" spans="1:52">
      <c r="A25296" s="85" t="s">
        <v>107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427</v>
      </c>
      <c r="G25296" s="89" t="s">
        <v>428</v>
      </c>
      <c r="H25296" s="94">
        <v>1447</v>
      </c>
      <c r="I25296" s="94">
        <v>1370</v>
      </c>
      <c r="J25296" s="94">
        <v>1493</v>
      </c>
      <c r="K25296" s="94">
        <v>123</v>
      </c>
      <c r="O25296" s="94">
        <v>1370</v>
      </c>
      <c r="P25296" s="94">
        <v>1493</v>
      </c>
      <c r="Q25296" s="94">
        <v>123</v>
      </c>
      <c r="AS25296" s="94">
        <v>-111</v>
      </c>
      <c r="AT25296" s="94">
        <v>339</v>
      </c>
      <c r="AU25296" s="94">
        <v>-118</v>
      </c>
      <c r="AV25296" s="94">
        <v>-152</v>
      </c>
      <c r="AX25296" s="94">
        <v>16</v>
      </c>
      <c r="AY25296" s="94">
        <v>216</v>
      </c>
      <c r="AZ25296" s="94">
        <v>-67</v>
      </c>
    </row>
    <row r="25297" spans="1:52">
      <c r="A25297" s="85" t="s">
        <v>107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427</v>
      </c>
      <c r="G25297" s="89" t="s">
        <v>428</v>
      </c>
      <c r="H25297" s="94">
        <v>1350</v>
      </c>
      <c r="I25297" s="94">
        <v>1292</v>
      </c>
      <c r="J25297" s="94">
        <v>1471</v>
      </c>
      <c r="K25297" s="94">
        <v>179</v>
      </c>
      <c r="O25297" s="94">
        <v>1292</v>
      </c>
      <c r="P25297" s="94">
        <v>1471</v>
      </c>
      <c r="Q25297" s="94">
        <v>179</v>
      </c>
      <c r="AS25297" s="94">
        <v>-132</v>
      </c>
      <c r="AT25297" s="94">
        <v>360</v>
      </c>
      <c r="AU25297" s="94">
        <v>-117</v>
      </c>
      <c r="AV25297" s="94">
        <v>-128</v>
      </c>
      <c r="AX25297" s="94">
        <v>15</v>
      </c>
      <c r="AY25297" s="94">
        <v>169</v>
      </c>
      <c r="AZ25297" s="94">
        <v>12</v>
      </c>
    </row>
    <row r="25298" spans="1:52">
      <c r="A25298" s="85" t="s">
        <v>107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427</v>
      </c>
      <c r="G25298" s="89" t="s">
        <v>428</v>
      </c>
      <c r="H25298" s="94">
        <v>1296</v>
      </c>
      <c r="I25298" s="94">
        <v>1246</v>
      </c>
      <c r="J25298" s="94">
        <v>1539</v>
      </c>
      <c r="K25298" s="94">
        <v>293</v>
      </c>
      <c r="O25298" s="94">
        <v>1246</v>
      </c>
      <c r="P25298" s="94">
        <v>1539</v>
      </c>
      <c r="Q25298" s="94">
        <v>293</v>
      </c>
      <c r="AS25298" s="94">
        <v>-19</v>
      </c>
      <c r="AT25298" s="94">
        <v>427</v>
      </c>
      <c r="AU25298" s="94">
        <v>-287</v>
      </c>
      <c r="AV25298" s="94">
        <v>-113</v>
      </c>
      <c r="AX25298" s="94">
        <v>16</v>
      </c>
      <c r="AY25298" s="94">
        <v>170</v>
      </c>
      <c r="AZ25298" s="94">
        <v>99</v>
      </c>
    </row>
    <row r="25299" spans="1:52">
      <c r="A25299" s="85" t="s">
        <v>107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427</v>
      </c>
      <c r="G25299" s="89" t="s">
        <v>428</v>
      </c>
      <c r="H25299" s="94">
        <v>1263</v>
      </c>
      <c r="I25299" s="94">
        <v>1214</v>
      </c>
      <c r="J25299" s="94">
        <v>1487</v>
      </c>
      <c r="K25299" s="94">
        <v>273</v>
      </c>
      <c r="O25299" s="94">
        <v>1214</v>
      </c>
      <c r="P25299" s="94">
        <v>1487</v>
      </c>
      <c r="Q25299" s="94">
        <v>273</v>
      </c>
      <c r="AS25299" s="94">
        <v>-47</v>
      </c>
      <c r="AT25299" s="94">
        <v>433</v>
      </c>
      <c r="AU25299" s="94">
        <v>-284</v>
      </c>
      <c r="AV25299" s="94">
        <v>-101</v>
      </c>
      <c r="AX25299" s="94">
        <v>15</v>
      </c>
      <c r="AY25299" s="94">
        <v>152</v>
      </c>
      <c r="AZ25299" s="94">
        <v>105</v>
      </c>
    </row>
    <row r="25300" spans="1:52">
      <c r="A25300" s="85" t="s">
        <v>107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427</v>
      </c>
      <c r="G25300" s="89" t="s">
        <v>428</v>
      </c>
      <c r="H25300" s="94">
        <v>1231</v>
      </c>
      <c r="I25300" s="94">
        <v>1201</v>
      </c>
      <c r="J25300" s="94">
        <v>1398</v>
      </c>
      <c r="K25300" s="94">
        <v>197</v>
      </c>
      <c r="O25300" s="94">
        <v>1201</v>
      </c>
      <c r="P25300" s="94">
        <v>1398</v>
      </c>
      <c r="Q25300" s="94">
        <v>197</v>
      </c>
      <c r="AS25300" s="94">
        <v>-113</v>
      </c>
      <c r="AT25300" s="94">
        <v>336</v>
      </c>
      <c r="AU25300" s="94">
        <v>-253</v>
      </c>
      <c r="AV25300" s="94">
        <v>-83</v>
      </c>
      <c r="AX25300" s="94">
        <v>16</v>
      </c>
      <c r="AY25300" s="94">
        <v>155</v>
      </c>
      <c r="AZ25300" s="94">
        <v>139</v>
      </c>
    </row>
    <row r="25301" spans="1:52">
      <c r="A25301" s="85" t="s">
        <v>107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427</v>
      </c>
      <c r="G25301" s="89" t="s">
        <v>428</v>
      </c>
      <c r="H25301" s="94">
        <v>1221</v>
      </c>
      <c r="I25301" s="94">
        <v>1197</v>
      </c>
      <c r="J25301" s="94">
        <v>1350</v>
      </c>
      <c r="K25301" s="94">
        <v>153</v>
      </c>
      <c r="O25301" s="94">
        <v>1197</v>
      </c>
      <c r="P25301" s="94">
        <v>1350</v>
      </c>
      <c r="Q25301" s="94">
        <v>153</v>
      </c>
      <c r="AS25301" s="94">
        <v>-105</v>
      </c>
      <c r="AT25301" s="94">
        <v>323</v>
      </c>
      <c r="AU25301" s="94">
        <v>-293</v>
      </c>
      <c r="AV25301" s="94">
        <v>-84</v>
      </c>
      <c r="AX25301" s="94">
        <v>15</v>
      </c>
      <c r="AY25301" s="94">
        <v>169</v>
      </c>
      <c r="AZ25301" s="94">
        <v>128</v>
      </c>
    </row>
    <row r="25302" spans="1:52">
      <c r="A25302" s="85" t="s">
        <v>107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427</v>
      </c>
      <c r="G25302" s="89" t="s">
        <v>428</v>
      </c>
      <c r="H25302" s="94">
        <v>1230</v>
      </c>
      <c r="I25302" s="94">
        <v>1206</v>
      </c>
      <c r="J25302" s="94">
        <v>1360</v>
      </c>
      <c r="K25302" s="94">
        <v>154</v>
      </c>
      <c r="O25302" s="94">
        <v>1206</v>
      </c>
      <c r="P25302" s="94">
        <v>1360</v>
      </c>
      <c r="Q25302" s="94">
        <v>154</v>
      </c>
      <c r="AS25302" s="94">
        <v>-104</v>
      </c>
      <c r="AT25302" s="94">
        <v>332</v>
      </c>
      <c r="AU25302" s="94">
        <v>-282</v>
      </c>
      <c r="AV25302" s="94">
        <v>-94</v>
      </c>
      <c r="AX25302" s="94">
        <v>16</v>
      </c>
      <c r="AY25302" s="94">
        <v>178</v>
      </c>
      <c r="AZ25302" s="94">
        <v>108</v>
      </c>
    </row>
    <row r="25303" spans="1:52">
      <c r="A25303" s="85" t="s">
        <v>107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427</v>
      </c>
      <c r="G25303" s="89" t="s">
        <v>428</v>
      </c>
      <c r="H25303" s="94">
        <v>1235</v>
      </c>
      <c r="I25303" s="94">
        <v>1235</v>
      </c>
      <c r="J25303" s="94">
        <v>1402</v>
      </c>
      <c r="K25303" s="94">
        <v>167</v>
      </c>
      <c r="O25303" s="94">
        <v>1235</v>
      </c>
      <c r="P25303" s="94">
        <v>1402</v>
      </c>
      <c r="Q25303" s="94">
        <v>167</v>
      </c>
      <c r="AS25303" s="94">
        <v>-123</v>
      </c>
      <c r="AT25303" s="94">
        <v>312</v>
      </c>
      <c r="AU25303" s="94">
        <v>-199</v>
      </c>
      <c r="AV25303" s="94">
        <v>-101</v>
      </c>
      <c r="AX25303" s="94">
        <v>15</v>
      </c>
      <c r="AY25303" s="94">
        <v>179</v>
      </c>
      <c r="AZ25303" s="94">
        <v>84</v>
      </c>
    </row>
    <row r="25304" spans="1:52">
      <c r="A25304" s="85" t="s">
        <v>107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427</v>
      </c>
      <c r="G25304" s="89" t="s">
        <v>428</v>
      </c>
      <c r="H25304" s="94">
        <v>1267</v>
      </c>
      <c r="I25304" s="94">
        <v>1240</v>
      </c>
      <c r="J25304" s="94">
        <v>1389</v>
      </c>
      <c r="K25304" s="94">
        <v>149</v>
      </c>
      <c r="O25304" s="94">
        <v>1240</v>
      </c>
      <c r="P25304" s="94">
        <v>1389</v>
      </c>
      <c r="Q25304" s="94">
        <v>149</v>
      </c>
      <c r="AS25304" s="94">
        <v>-144</v>
      </c>
      <c r="AT25304" s="94">
        <v>313</v>
      </c>
      <c r="AU25304" s="94">
        <v>-155</v>
      </c>
      <c r="AV25304" s="94">
        <v>-99</v>
      </c>
      <c r="AX25304" s="94">
        <v>16</v>
      </c>
      <c r="AY25304" s="94">
        <v>151</v>
      </c>
      <c r="AZ25304" s="94">
        <v>67</v>
      </c>
    </row>
    <row r="25305" spans="1:52">
      <c r="A25305" s="85" t="s">
        <v>107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427</v>
      </c>
      <c r="G25305" s="89" t="s">
        <v>428</v>
      </c>
      <c r="H25305" s="94">
        <v>1312</v>
      </c>
      <c r="I25305" s="94">
        <v>1282</v>
      </c>
      <c r="J25305" s="94">
        <v>1410</v>
      </c>
      <c r="K25305" s="94">
        <v>128</v>
      </c>
      <c r="O25305" s="94">
        <v>1282</v>
      </c>
      <c r="P25305" s="94">
        <v>1410</v>
      </c>
      <c r="Q25305" s="94">
        <v>128</v>
      </c>
      <c r="AS25305" s="94">
        <v>-235</v>
      </c>
      <c r="AT25305" s="94">
        <v>328</v>
      </c>
      <c r="AU25305" s="94">
        <v>-105</v>
      </c>
      <c r="AV25305" s="94">
        <v>-74</v>
      </c>
      <c r="AX25305" s="94">
        <v>15</v>
      </c>
      <c r="AY25305" s="94">
        <v>65</v>
      </c>
      <c r="AZ25305" s="94">
        <v>134</v>
      </c>
    </row>
    <row r="25306" spans="1:52">
      <c r="A25306" s="85" t="s">
        <v>107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427</v>
      </c>
      <c r="G25306" s="89" t="s">
        <v>428</v>
      </c>
      <c r="H25306" s="94">
        <v>1342</v>
      </c>
      <c r="I25306" s="94">
        <v>1364</v>
      </c>
      <c r="J25306" s="94">
        <v>1453</v>
      </c>
      <c r="K25306" s="94">
        <v>89</v>
      </c>
      <c r="O25306" s="94">
        <v>1364</v>
      </c>
      <c r="P25306" s="94">
        <v>1453</v>
      </c>
      <c r="Q25306" s="94">
        <v>89</v>
      </c>
      <c r="AS25306" s="94">
        <v>-350</v>
      </c>
      <c r="AT25306" s="94">
        <v>339</v>
      </c>
      <c r="AU25306" s="94">
        <v>-64</v>
      </c>
      <c r="AV25306" s="94">
        <v>-57</v>
      </c>
      <c r="AX25306" s="94">
        <v>16</v>
      </c>
      <c r="AY25306" s="94">
        <v>21</v>
      </c>
      <c r="AZ25306" s="94">
        <v>184</v>
      </c>
    </row>
    <row r="25307" spans="1:52">
      <c r="A25307" s="85" t="s">
        <v>107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427</v>
      </c>
      <c r="G25307" s="89" t="s">
        <v>428</v>
      </c>
      <c r="H25307" s="94">
        <v>1380</v>
      </c>
      <c r="I25307" s="94">
        <v>1370</v>
      </c>
      <c r="J25307" s="94">
        <v>1410</v>
      </c>
      <c r="K25307" s="94">
        <v>40</v>
      </c>
      <c r="O25307" s="94">
        <v>1370</v>
      </c>
      <c r="P25307" s="94">
        <v>1410</v>
      </c>
      <c r="Q25307" s="94">
        <v>40</v>
      </c>
      <c r="AS25307" s="94">
        <v>-429</v>
      </c>
      <c r="AT25307" s="94">
        <v>362</v>
      </c>
      <c r="AU25307" s="94">
        <v>-32</v>
      </c>
      <c r="AV25307" s="94">
        <v>-52</v>
      </c>
      <c r="AX25307" s="94">
        <v>15</v>
      </c>
      <c r="AY25307" s="94">
        <v>-5</v>
      </c>
      <c r="AZ25307" s="94">
        <v>181</v>
      </c>
    </row>
    <row r="25308" spans="1:52">
      <c r="A25308" s="85" t="s">
        <v>107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427</v>
      </c>
      <c r="G25308" s="89" t="s">
        <v>428</v>
      </c>
      <c r="H25308" s="94">
        <v>1428</v>
      </c>
      <c r="I25308" s="94">
        <v>1430</v>
      </c>
      <c r="J25308" s="94">
        <v>1379</v>
      </c>
      <c r="K25308" s="94">
        <v>-51</v>
      </c>
      <c r="O25308" s="94">
        <v>1430</v>
      </c>
      <c r="P25308" s="94">
        <v>1379</v>
      </c>
      <c r="Q25308" s="94">
        <v>-51</v>
      </c>
      <c r="AS25308" s="94">
        <v>-496</v>
      </c>
      <c r="AT25308" s="94">
        <v>354</v>
      </c>
      <c r="AU25308" s="94">
        <v>-16</v>
      </c>
      <c r="AV25308" s="94">
        <v>-48</v>
      </c>
      <c r="AX25308" s="94">
        <v>16</v>
      </c>
      <c r="AY25308" s="94">
        <v>-45</v>
      </c>
      <c r="AZ25308" s="94">
        <v>184</v>
      </c>
    </row>
    <row r="25309" spans="1:52">
      <c r="A25309" s="85" t="s">
        <v>107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427</v>
      </c>
      <c r="G25309" s="89" t="s">
        <v>428</v>
      </c>
      <c r="H25309" s="94">
        <v>1461</v>
      </c>
      <c r="I25309" s="94">
        <v>1478</v>
      </c>
      <c r="J25309" s="94">
        <v>1408</v>
      </c>
      <c r="K25309" s="94">
        <v>-70</v>
      </c>
      <c r="O25309" s="94">
        <v>1478</v>
      </c>
      <c r="P25309" s="94">
        <v>1408</v>
      </c>
      <c r="Q25309" s="94">
        <v>-70</v>
      </c>
      <c r="AS25309" s="94">
        <v>-517</v>
      </c>
      <c r="AT25309" s="94">
        <v>372</v>
      </c>
      <c r="AU25309" s="94">
        <v>-8</v>
      </c>
      <c r="AV25309" s="94">
        <v>-53</v>
      </c>
      <c r="AX25309" s="94">
        <v>15</v>
      </c>
      <c r="AY25309" s="94">
        <v>-56</v>
      </c>
      <c r="AZ25309" s="94">
        <v>177</v>
      </c>
    </row>
    <row r="25310" spans="1:52">
      <c r="A25310" s="85" t="s">
        <v>107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427</v>
      </c>
      <c r="G25310" s="89" t="s">
        <v>428</v>
      </c>
      <c r="H25310" s="94">
        <v>1499</v>
      </c>
      <c r="I25310" s="94">
        <v>1518</v>
      </c>
      <c r="J25310" s="94">
        <v>1412</v>
      </c>
      <c r="K25310" s="94">
        <v>-106</v>
      </c>
      <c r="O25310" s="94">
        <v>1518</v>
      </c>
      <c r="P25310" s="94">
        <v>1412</v>
      </c>
      <c r="Q25310" s="94">
        <v>-106</v>
      </c>
      <c r="AS25310" s="94">
        <v>-533</v>
      </c>
      <c r="AT25310" s="94">
        <v>389</v>
      </c>
      <c r="AU25310" s="94">
        <v>-14</v>
      </c>
      <c r="AV25310" s="94">
        <v>-61</v>
      </c>
      <c r="AX25310" s="94">
        <v>16</v>
      </c>
      <c r="AY25310" s="94">
        <v>-74</v>
      </c>
      <c r="AZ25310" s="94">
        <v>171</v>
      </c>
    </row>
    <row r="25311" spans="1:52">
      <c r="A25311" s="85" t="s">
        <v>107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427</v>
      </c>
      <c r="G25311" s="89" t="s">
        <v>428</v>
      </c>
      <c r="H25311" s="94">
        <v>1543</v>
      </c>
      <c r="I25311" s="94">
        <v>1578</v>
      </c>
      <c r="J25311" s="94">
        <v>1529</v>
      </c>
      <c r="K25311" s="94">
        <v>-49</v>
      </c>
      <c r="O25311" s="94">
        <v>1578</v>
      </c>
      <c r="P25311" s="94">
        <v>1529</v>
      </c>
      <c r="Q25311" s="94">
        <v>-49</v>
      </c>
      <c r="AS25311" s="94">
        <v>-514</v>
      </c>
      <c r="AT25311" s="94">
        <v>458</v>
      </c>
      <c r="AU25311" s="94">
        <v>-13</v>
      </c>
      <c r="AV25311" s="94">
        <v>-71</v>
      </c>
      <c r="AX25311" s="94">
        <v>15</v>
      </c>
      <c r="AY25311" s="94">
        <v>-84</v>
      </c>
      <c r="AZ25311" s="94">
        <v>160</v>
      </c>
    </row>
    <row r="25312" spans="1:52">
      <c r="A25312" s="85" t="s">
        <v>107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427</v>
      </c>
      <c r="G25312" s="89" t="s">
        <v>428</v>
      </c>
      <c r="H25312" s="94">
        <v>1582</v>
      </c>
      <c r="I25312" s="94">
        <v>1637</v>
      </c>
      <c r="J25312" s="94">
        <v>1471</v>
      </c>
      <c r="K25312" s="94">
        <v>-166</v>
      </c>
      <c r="O25312" s="94">
        <v>1637</v>
      </c>
      <c r="P25312" s="94">
        <v>1471</v>
      </c>
      <c r="Q25312" s="94">
        <v>-166</v>
      </c>
      <c r="AS25312" s="94">
        <v>-513</v>
      </c>
      <c r="AT25312" s="94">
        <v>413</v>
      </c>
      <c r="AU25312" s="94">
        <v>-14</v>
      </c>
      <c r="AV25312" s="94">
        <v>-91</v>
      </c>
      <c r="AX25312" s="94">
        <v>16</v>
      </c>
      <c r="AY25312" s="94">
        <v>-56</v>
      </c>
      <c r="AZ25312" s="94">
        <v>79</v>
      </c>
    </row>
    <row r="25313" spans="1:52">
      <c r="A25313" s="85" t="s">
        <v>107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427</v>
      </c>
      <c r="G25313" s="89" t="s">
        <v>428</v>
      </c>
      <c r="H25313" s="94">
        <v>1626</v>
      </c>
      <c r="I25313" s="94">
        <v>1711</v>
      </c>
      <c r="J25313" s="94">
        <v>1605</v>
      </c>
      <c r="K25313" s="94">
        <v>-106</v>
      </c>
      <c r="O25313" s="94">
        <v>1711</v>
      </c>
      <c r="P25313" s="94">
        <v>1605</v>
      </c>
      <c r="Q25313" s="94">
        <v>-106</v>
      </c>
      <c r="AS25313" s="94">
        <v>-488</v>
      </c>
      <c r="AT25313" s="94">
        <v>480</v>
      </c>
      <c r="AU25313" s="94">
        <v>-26</v>
      </c>
      <c r="AV25313" s="94">
        <v>-109</v>
      </c>
      <c r="AX25313" s="94">
        <v>15</v>
      </c>
      <c r="AY25313" s="94">
        <v>-33</v>
      </c>
      <c r="AZ25313" s="94">
        <v>55</v>
      </c>
    </row>
    <row r="25314" spans="1:52">
      <c r="A25314" s="85" t="s">
        <v>107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427</v>
      </c>
      <c r="G25314" s="89" t="s">
        <v>428</v>
      </c>
      <c r="H25314" s="94">
        <v>1659</v>
      </c>
      <c r="I25314" s="94">
        <v>1760</v>
      </c>
      <c r="J25314" s="94">
        <v>1728</v>
      </c>
      <c r="K25314" s="94">
        <v>-32</v>
      </c>
      <c r="O25314" s="94">
        <v>1760</v>
      </c>
      <c r="P25314" s="94">
        <v>1728</v>
      </c>
      <c r="Q25314" s="94">
        <v>-32</v>
      </c>
      <c r="AS25314" s="94">
        <v>-385</v>
      </c>
      <c r="AT25314" s="94">
        <v>471</v>
      </c>
      <c r="AU25314" s="94">
        <v>-43</v>
      </c>
      <c r="AV25314" s="94">
        <v>-127</v>
      </c>
      <c r="AX25314" s="94">
        <v>16</v>
      </c>
      <c r="AY25314" s="94">
        <v>20</v>
      </c>
      <c r="AZ25314" s="94">
        <v>16</v>
      </c>
    </row>
    <row r="25315" spans="1:52">
      <c r="A25315" s="85" t="s">
        <v>107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427</v>
      </c>
      <c r="G25315" s="89" t="s">
        <v>428</v>
      </c>
      <c r="H25315" s="94">
        <v>1655</v>
      </c>
      <c r="I25315" s="94">
        <v>1750</v>
      </c>
      <c r="J25315" s="94">
        <v>1760</v>
      </c>
      <c r="K25315" s="94">
        <v>10</v>
      </c>
      <c r="O25315" s="94">
        <v>1750</v>
      </c>
      <c r="P25315" s="94">
        <v>1760</v>
      </c>
      <c r="Q25315" s="94">
        <v>10</v>
      </c>
      <c r="AS25315" s="94">
        <v>-294</v>
      </c>
      <c r="AT25315" s="94">
        <v>442</v>
      </c>
      <c r="AU25315" s="94">
        <v>-66</v>
      </c>
      <c r="AV25315" s="94">
        <v>-150</v>
      </c>
      <c r="AX25315" s="94">
        <v>15</v>
      </c>
      <c r="AY25315" s="94">
        <v>109</v>
      </c>
      <c r="AZ25315" s="94">
        <v>-46</v>
      </c>
    </row>
    <row r="25316" spans="1:52">
      <c r="A25316" s="85" t="s">
        <v>107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427</v>
      </c>
      <c r="G25316" s="89" t="s">
        <v>428</v>
      </c>
      <c r="H25316" s="94">
        <v>1648</v>
      </c>
      <c r="I25316" s="94">
        <v>1722</v>
      </c>
      <c r="J25316" s="94">
        <v>1708</v>
      </c>
      <c r="K25316" s="94">
        <v>-14</v>
      </c>
      <c r="O25316" s="94">
        <v>1722</v>
      </c>
      <c r="P25316" s="94">
        <v>1708</v>
      </c>
      <c r="Q25316" s="94">
        <v>-14</v>
      </c>
      <c r="AS25316" s="94">
        <v>-270</v>
      </c>
      <c r="AT25316" s="94">
        <v>429</v>
      </c>
      <c r="AU25316" s="94">
        <v>-95</v>
      </c>
      <c r="AV25316" s="94">
        <v>-157</v>
      </c>
      <c r="AX25316" s="94">
        <v>16</v>
      </c>
      <c r="AY25316" s="94">
        <v>154</v>
      </c>
      <c r="AZ25316" s="94">
        <v>-91</v>
      </c>
    </row>
    <row r="25317" spans="1:52">
      <c r="A25317" s="85" t="s">
        <v>107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427</v>
      </c>
      <c r="G25317" s="89" t="s">
        <v>428</v>
      </c>
      <c r="H25317" s="94">
        <v>1670</v>
      </c>
      <c r="I25317" s="94">
        <v>1754</v>
      </c>
      <c r="J25317" s="94">
        <v>1762</v>
      </c>
      <c r="K25317" s="94">
        <v>8</v>
      </c>
      <c r="O25317" s="94">
        <v>1754</v>
      </c>
      <c r="P25317" s="94">
        <v>1762</v>
      </c>
      <c r="Q25317" s="94">
        <v>8</v>
      </c>
      <c r="AS25317" s="94">
        <v>-262</v>
      </c>
      <c r="AT25317" s="94">
        <v>468</v>
      </c>
      <c r="AU25317" s="94">
        <v>-83</v>
      </c>
      <c r="AV25317" s="94">
        <v>-170</v>
      </c>
      <c r="AX25317" s="94">
        <v>15</v>
      </c>
      <c r="AY25317" s="94">
        <v>159</v>
      </c>
      <c r="AZ25317" s="94">
        <v>-119</v>
      </c>
    </row>
    <row r="25318" spans="1:52">
      <c r="A25318" s="85" t="s">
        <v>107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427</v>
      </c>
      <c r="G25318" s="89" t="s">
        <v>428</v>
      </c>
      <c r="H25318" s="94">
        <v>1646</v>
      </c>
      <c r="I25318" s="94">
        <v>1753</v>
      </c>
      <c r="J25318" s="94">
        <v>1720</v>
      </c>
      <c r="K25318" s="94">
        <v>-33</v>
      </c>
      <c r="O25318" s="94">
        <v>1753</v>
      </c>
      <c r="P25318" s="94">
        <v>1720</v>
      </c>
      <c r="Q25318" s="94">
        <v>-33</v>
      </c>
      <c r="AS25318" s="94">
        <v>-200</v>
      </c>
      <c r="AT25318" s="94">
        <v>449</v>
      </c>
      <c r="AU25318" s="94">
        <v>-216</v>
      </c>
      <c r="AV25318" s="94">
        <v>-163</v>
      </c>
      <c r="AX25318" s="94">
        <v>16</v>
      </c>
      <c r="AY25318" s="94">
        <v>166</v>
      </c>
      <c r="AZ25318" s="94">
        <v>-85</v>
      </c>
    </row>
    <row r="25319" spans="1:52">
      <c r="A25319" s="85" t="s">
        <v>107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427</v>
      </c>
      <c r="G25319" s="89" t="s">
        <v>428</v>
      </c>
      <c r="H25319" s="94">
        <v>1560</v>
      </c>
      <c r="I25319" s="94">
        <v>1575</v>
      </c>
      <c r="J25319" s="94">
        <v>1528</v>
      </c>
      <c r="K25319" s="94">
        <v>-47</v>
      </c>
      <c r="O25319" s="94">
        <v>1575</v>
      </c>
      <c r="P25319" s="94">
        <v>1528</v>
      </c>
      <c r="Q25319" s="94">
        <v>-47</v>
      </c>
      <c r="AS25319" s="94">
        <v>-149</v>
      </c>
      <c r="AT25319" s="94">
        <v>379</v>
      </c>
      <c r="AU25319" s="94">
        <v>-277</v>
      </c>
      <c r="AV25319" s="94">
        <v>-130</v>
      </c>
      <c r="AX25319" s="94">
        <v>16</v>
      </c>
      <c r="AY25319" s="94">
        <v>116</v>
      </c>
      <c r="AZ25319" s="94">
        <v>-2</v>
      </c>
    </row>
    <row r="25320" spans="1:52">
      <c r="A25320" s="85" t="s">
        <v>107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427</v>
      </c>
      <c r="G25320" s="89" t="s">
        <v>428</v>
      </c>
      <c r="H25320" s="94">
        <v>1421</v>
      </c>
      <c r="I25320" s="94">
        <v>1434</v>
      </c>
      <c r="J25320" s="94">
        <v>1362</v>
      </c>
      <c r="K25320" s="94">
        <v>-72</v>
      </c>
      <c r="O25320" s="94">
        <v>1434</v>
      </c>
      <c r="P25320" s="94">
        <v>1362</v>
      </c>
      <c r="Q25320" s="94">
        <v>-72</v>
      </c>
      <c r="AS25320" s="94">
        <v>-183</v>
      </c>
      <c r="AT25320" s="94">
        <v>303</v>
      </c>
      <c r="AU25320" s="94">
        <v>-188</v>
      </c>
      <c r="AV25320" s="94">
        <v>-111</v>
      </c>
      <c r="AX25320" s="94">
        <v>15</v>
      </c>
      <c r="AY25320" s="94">
        <v>43</v>
      </c>
      <c r="AZ25320" s="94">
        <v>49</v>
      </c>
    </row>
    <row r="25321" spans="1:52">
      <c r="A25321" s="85" t="s">
        <v>107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427</v>
      </c>
      <c r="G25321" s="89" t="s">
        <v>428</v>
      </c>
      <c r="H25321" s="94">
        <v>1336</v>
      </c>
      <c r="I25321" s="94">
        <v>1350</v>
      </c>
      <c r="J25321" s="94">
        <v>1320</v>
      </c>
      <c r="K25321" s="94">
        <v>-30</v>
      </c>
      <c r="O25321" s="94">
        <v>1350</v>
      </c>
      <c r="P25321" s="94">
        <v>1320</v>
      </c>
      <c r="Q25321" s="94">
        <v>-30</v>
      </c>
      <c r="AS25321" s="94">
        <v>-227</v>
      </c>
      <c r="AT25321" s="94">
        <v>331</v>
      </c>
      <c r="AU25321" s="94">
        <v>-156</v>
      </c>
      <c r="AV25321" s="94">
        <v>-97</v>
      </c>
      <c r="AX25321" s="94">
        <v>16</v>
      </c>
      <c r="AY25321" s="94">
        <v>-6</v>
      </c>
      <c r="AZ25321" s="94">
        <v>109</v>
      </c>
    </row>
    <row r="25322" spans="1:52">
      <c r="A25322" s="85" t="s">
        <v>107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427</v>
      </c>
      <c r="G25322" s="89" t="s">
        <v>428</v>
      </c>
      <c r="H25322" s="94">
        <v>1285</v>
      </c>
      <c r="I25322" s="94">
        <v>1291</v>
      </c>
      <c r="J25322" s="94">
        <v>1159</v>
      </c>
      <c r="K25322" s="94">
        <v>-132</v>
      </c>
      <c r="O25322" s="94">
        <v>1291</v>
      </c>
      <c r="P25322" s="94">
        <v>1159</v>
      </c>
      <c r="Q25322" s="94">
        <v>-132</v>
      </c>
      <c r="AS25322" s="94">
        <v>-320</v>
      </c>
      <c r="AT25322" s="94">
        <v>288</v>
      </c>
      <c r="AU25322" s="94">
        <v>-108</v>
      </c>
      <c r="AV25322" s="94">
        <v>-85</v>
      </c>
      <c r="AX25322" s="94">
        <v>15</v>
      </c>
      <c r="AY25322" s="94">
        <v>-35</v>
      </c>
      <c r="AZ25322" s="94">
        <v>113</v>
      </c>
    </row>
    <row r="25323" spans="1:52">
      <c r="A25323" s="85" t="s">
        <v>107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427</v>
      </c>
      <c r="G25323" s="89" t="s">
        <v>428</v>
      </c>
      <c r="H25323" s="94">
        <v>1247</v>
      </c>
      <c r="I25323" s="94">
        <v>1248</v>
      </c>
      <c r="J25323" s="94">
        <v>1109</v>
      </c>
      <c r="K25323" s="94">
        <v>-139</v>
      </c>
      <c r="O25323" s="94">
        <v>1248</v>
      </c>
      <c r="P25323" s="94">
        <v>1109</v>
      </c>
      <c r="Q25323" s="94">
        <v>-139</v>
      </c>
      <c r="AS25323" s="94">
        <v>-364</v>
      </c>
      <c r="AT25323" s="94">
        <v>288</v>
      </c>
      <c r="AU25323" s="94">
        <v>-64</v>
      </c>
      <c r="AV25323" s="94">
        <v>-83</v>
      </c>
      <c r="AX25323" s="94">
        <v>16</v>
      </c>
      <c r="AY25323" s="94">
        <v>-5</v>
      </c>
      <c r="AZ25323" s="94">
        <v>73</v>
      </c>
    </row>
    <row r="25324" spans="1:52">
      <c r="A25324" s="85" t="s">
        <v>107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427</v>
      </c>
      <c r="G25324" s="89" t="s">
        <v>428</v>
      </c>
      <c r="H25324" s="94">
        <v>1234</v>
      </c>
      <c r="I25324" s="94">
        <v>1250</v>
      </c>
      <c r="J25324" s="94">
        <v>1117</v>
      </c>
      <c r="K25324" s="94">
        <v>-133</v>
      </c>
      <c r="O25324" s="94">
        <v>1250</v>
      </c>
      <c r="P25324" s="94">
        <v>1117</v>
      </c>
      <c r="Q25324" s="94">
        <v>-133</v>
      </c>
      <c r="AS25324" s="94">
        <v>-396</v>
      </c>
      <c r="AT25324" s="94">
        <v>309</v>
      </c>
      <c r="AU25324" s="94">
        <v>-11</v>
      </c>
      <c r="AV25324" s="94">
        <v>-85</v>
      </c>
      <c r="AX25324" s="94">
        <v>15</v>
      </c>
      <c r="AY25324" s="94">
        <v>-29</v>
      </c>
      <c r="AZ25324" s="94">
        <v>64</v>
      </c>
    </row>
    <row r="25325" spans="1:52">
      <c r="A25325" s="85" t="s">
        <v>107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427</v>
      </c>
      <c r="G25325" s="89" t="s">
        <v>428</v>
      </c>
      <c r="H25325" s="94">
        <v>1241</v>
      </c>
      <c r="I25325" s="94">
        <v>1267</v>
      </c>
      <c r="J25325" s="94">
        <v>1043</v>
      </c>
      <c r="K25325" s="94">
        <v>-224</v>
      </c>
      <c r="O25325" s="94">
        <v>1267</v>
      </c>
      <c r="P25325" s="94">
        <v>1043</v>
      </c>
      <c r="Q25325" s="94">
        <v>-224</v>
      </c>
      <c r="AS25325" s="94">
        <v>-438</v>
      </c>
      <c r="AT25325" s="94">
        <v>308</v>
      </c>
      <c r="AU25325" s="94">
        <v>3</v>
      </c>
      <c r="AV25325" s="94">
        <v>-88</v>
      </c>
      <c r="AX25325" s="94">
        <v>16</v>
      </c>
      <c r="AY25325" s="94">
        <v>-67</v>
      </c>
      <c r="AZ25325" s="94">
        <v>42</v>
      </c>
    </row>
    <row r="25326" spans="1:52">
      <c r="A25326" s="85" t="s">
        <v>107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427</v>
      </c>
      <c r="G25326" s="89" t="s">
        <v>428</v>
      </c>
      <c r="H25326" s="94">
        <v>1290</v>
      </c>
      <c r="I25326" s="94">
        <v>1325</v>
      </c>
      <c r="J25326" s="94">
        <v>1048</v>
      </c>
      <c r="K25326" s="94">
        <v>-277</v>
      </c>
      <c r="O25326" s="94">
        <v>1325</v>
      </c>
      <c r="P25326" s="94">
        <v>1048</v>
      </c>
      <c r="Q25326" s="94">
        <v>-277</v>
      </c>
      <c r="AS25326" s="94">
        <v>-452</v>
      </c>
      <c r="AT25326" s="94">
        <v>320</v>
      </c>
      <c r="AU25326" s="94">
        <v>4</v>
      </c>
      <c r="AV25326" s="94">
        <v>-106</v>
      </c>
      <c r="AX25326" s="94">
        <v>15</v>
      </c>
      <c r="AY25326" s="94">
        <v>-68</v>
      </c>
      <c r="AZ25326" s="94">
        <v>10</v>
      </c>
    </row>
    <row r="25327" spans="1:52">
      <c r="A25327" s="85" t="s">
        <v>107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427</v>
      </c>
      <c r="G25327" s="89" t="s">
        <v>428</v>
      </c>
      <c r="H25327" s="94">
        <v>1361</v>
      </c>
      <c r="I25327" s="94">
        <v>1388</v>
      </c>
      <c r="J25327" s="94">
        <v>1107</v>
      </c>
      <c r="K25327" s="94">
        <v>-281</v>
      </c>
      <c r="O25327" s="94">
        <v>1388</v>
      </c>
      <c r="P25327" s="94">
        <v>1107</v>
      </c>
      <c r="Q25327" s="94">
        <v>-281</v>
      </c>
      <c r="AS25327" s="94">
        <v>-461</v>
      </c>
      <c r="AT25327" s="94">
        <v>321</v>
      </c>
      <c r="AU25327" s="94">
        <v>-10</v>
      </c>
      <c r="AV25327" s="94">
        <v>-106</v>
      </c>
      <c r="AX25327" s="94">
        <v>16</v>
      </c>
      <c r="AY25327" s="94">
        <v>-59</v>
      </c>
      <c r="AZ25327" s="94">
        <v>18</v>
      </c>
    </row>
    <row r="25328" spans="1:52">
      <c r="A25328" s="85" t="s">
        <v>107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427</v>
      </c>
      <c r="G25328" s="89" t="s">
        <v>428</v>
      </c>
      <c r="H25328" s="94">
        <v>1427</v>
      </c>
      <c r="I25328" s="94">
        <v>1424</v>
      </c>
      <c r="J25328" s="94">
        <v>1251</v>
      </c>
      <c r="K25328" s="94">
        <v>-173</v>
      </c>
      <c r="O25328" s="94">
        <v>1424</v>
      </c>
      <c r="P25328" s="94">
        <v>1251</v>
      </c>
      <c r="Q25328" s="94">
        <v>-173</v>
      </c>
      <c r="AS25328" s="94">
        <v>-377</v>
      </c>
      <c r="AT25328" s="94">
        <v>342</v>
      </c>
      <c r="AU25328" s="94">
        <v>-34</v>
      </c>
      <c r="AV25328" s="94">
        <v>-117</v>
      </c>
      <c r="AX25328" s="94">
        <v>15</v>
      </c>
      <c r="AY25328" s="94">
        <v>-5</v>
      </c>
      <c r="AZ25328" s="94">
        <v>3</v>
      </c>
    </row>
    <row r="25329" spans="1:52">
      <c r="A25329" s="85" t="s">
        <v>107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427</v>
      </c>
      <c r="G25329" s="89" t="s">
        <v>428</v>
      </c>
      <c r="H25329" s="94">
        <v>1473</v>
      </c>
      <c r="I25329" s="94">
        <v>1506</v>
      </c>
      <c r="J25329" s="94">
        <v>1337</v>
      </c>
      <c r="K25329" s="94">
        <v>-169</v>
      </c>
      <c r="O25329" s="94">
        <v>1506</v>
      </c>
      <c r="P25329" s="94">
        <v>1337</v>
      </c>
      <c r="Q25329" s="94">
        <v>-169</v>
      </c>
      <c r="AS25329" s="94">
        <v>-364</v>
      </c>
      <c r="AT25329" s="94">
        <v>302</v>
      </c>
      <c r="AU25329" s="94">
        <v>-57</v>
      </c>
      <c r="AV25329" s="94">
        <v>-108</v>
      </c>
      <c r="AX25329" s="94">
        <v>15</v>
      </c>
      <c r="AY25329" s="94">
        <v>-26</v>
      </c>
      <c r="AZ25329" s="94">
        <v>69</v>
      </c>
    </row>
    <row r="25330" spans="1:52">
      <c r="A25330" s="85" t="s">
        <v>107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427</v>
      </c>
      <c r="G25330" s="89" t="s">
        <v>428</v>
      </c>
      <c r="H25330" s="94">
        <v>1505</v>
      </c>
      <c r="I25330" s="94">
        <v>1540</v>
      </c>
      <c r="J25330" s="94">
        <v>1378</v>
      </c>
      <c r="K25330" s="94">
        <v>-162</v>
      </c>
      <c r="O25330" s="94">
        <v>1540</v>
      </c>
      <c r="P25330" s="94">
        <v>1378</v>
      </c>
      <c r="Q25330" s="94">
        <v>-162</v>
      </c>
      <c r="AS25330" s="94">
        <v>-363</v>
      </c>
      <c r="AT25330" s="94">
        <v>312</v>
      </c>
      <c r="AU25330" s="94">
        <v>-69</v>
      </c>
      <c r="AV25330" s="94">
        <v>-106</v>
      </c>
      <c r="AX25330" s="94">
        <v>16</v>
      </c>
      <c r="AY25330" s="94">
        <v>-55</v>
      </c>
      <c r="AZ25330" s="94">
        <v>103</v>
      </c>
    </row>
    <row r="25331" spans="1:52">
      <c r="A25331" s="85" t="s">
        <v>107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427</v>
      </c>
      <c r="G25331" s="89" t="s">
        <v>428</v>
      </c>
      <c r="H25331" s="94">
        <v>1541</v>
      </c>
      <c r="I25331" s="94">
        <v>1584</v>
      </c>
      <c r="J25331" s="94">
        <v>1506</v>
      </c>
      <c r="K25331" s="94">
        <v>-78</v>
      </c>
      <c r="O25331" s="94">
        <v>1584</v>
      </c>
      <c r="P25331" s="94">
        <v>1506</v>
      </c>
      <c r="Q25331" s="94">
        <v>-78</v>
      </c>
      <c r="AS25331" s="94">
        <v>-338</v>
      </c>
      <c r="AT25331" s="94">
        <v>334</v>
      </c>
      <c r="AU25331" s="94">
        <v>-74</v>
      </c>
      <c r="AV25331" s="94">
        <v>-101</v>
      </c>
      <c r="AX25331" s="94">
        <v>15</v>
      </c>
      <c r="AY25331" s="94">
        <v>-56</v>
      </c>
      <c r="AZ25331" s="94">
        <v>142</v>
      </c>
    </row>
    <row r="25332" spans="1:52">
      <c r="A25332" s="85" t="s">
        <v>107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427</v>
      </c>
      <c r="G25332" s="89" t="s">
        <v>428</v>
      </c>
      <c r="H25332" s="94">
        <v>1586</v>
      </c>
      <c r="I25332" s="94">
        <v>1638</v>
      </c>
      <c r="J25332" s="94">
        <v>1616</v>
      </c>
      <c r="K25332" s="94">
        <v>-22</v>
      </c>
      <c r="O25332" s="94">
        <v>1638</v>
      </c>
      <c r="P25332" s="94">
        <v>1616</v>
      </c>
      <c r="Q25332" s="94">
        <v>-22</v>
      </c>
      <c r="AS25332" s="94">
        <v>-340</v>
      </c>
      <c r="AT25332" s="94">
        <v>363</v>
      </c>
      <c r="AU25332" s="94">
        <v>-70</v>
      </c>
      <c r="AV25332" s="94">
        <v>-96</v>
      </c>
      <c r="AX25332" s="94">
        <v>16</v>
      </c>
      <c r="AY25332" s="94">
        <v>-53</v>
      </c>
      <c r="AZ25332" s="94">
        <v>158</v>
      </c>
    </row>
    <row r="25333" spans="1:52">
      <c r="A25333" s="85" t="s">
        <v>107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427</v>
      </c>
      <c r="G25333" s="89" t="s">
        <v>428</v>
      </c>
      <c r="H25333" s="94">
        <v>1631</v>
      </c>
      <c r="I25333" s="94">
        <v>1712</v>
      </c>
      <c r="J25333" s="94">
        <v>1687</v>
      </c>
      <c r="K25333" s="94">
        <v>-25</v>
      </c>
      <c r="O25333" s="94">
        <v>1712</v>
      </c>
      <c r="P25333" s="94">
        <v>1687</v>
      </c>
      <c r="Q25333" s="94">
        <v>-25</v>
      </c>
      <c r="AS25333" s="94">
        <v>-392</v>
      </c>
      <c r="AT25333" s="94">
        <v>425</v>
      </c>
      <c r="AU25333" s="94">
        <v>-81</v>
      </c>
      <c r="AV25333" s="94">
        <v>-88</v>
      </c>
      <c r="AX25333" s="94">
        <v>15</v>
      </c>
      <c r="AY25333" s="94">
        <v>-80</v>
      </c>
      <c r="AZ25333" s="94">
        <v>176</v>
      </c>
    </row>
    <row r="25334" spans="1:52">
      <c r="A25334" s="85" t="s">
        <v>107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427</v>
      </c>
      <c r="G25334" s="89" t="s">
        <v>428</v>
      </c>
      <c r="H25334" s="94">
        <v>1671</v>
      </c>
      <c r="I25334" s="94">
        <v>1736</v>
      </c>
      <c r="J25334" s="94">
        <v>1751</v>
      </c>
      <c r="K25334" s="94">
        <v>15</v>
      </c>
      <c r="O25334" s="94">
        <v>1736</v>
      </c>
      <c r="P25334" s="94">
        <v>1751</v>
      </c>
      <c r="Q25334" s="94">
        <v>15</v>
      </c>
      <c r="AS25334" s="94">
        <v>-391</v>
      </c>
      <c r="AT25334" s="94">
        <v>463</v>
      </c>
      <c r="AU25334" s="94">
        <v>-100</v>
      </c>
      <c r="AV25334" s="94">
        <v>-83</v>
      </c>
      <c r="AX25334" s="94">
        <v>16</v>
      </c>
      <c r="AY25334" s="94">
        <v>-75</v>
      </c>
      <c r="AZ25334" s="94">
        <v>185</v>
      </c>
    </row>
    <row r="25335" spans="1:52">
      <c r="A25335" s="85" t="s">
        <v>107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427</v>
      </c>
      <c r="G25335" s="89" t="s">
        <v>428</v>
      </c>
      <c r="H25335" s="94">
        <v>1710</v>
      </c>
      <c r="I25335" s="94">
        <v>1722</v>
      </c>
      <c r="J25335" s="94">
        <v>1720</v>
      </c>
      <c r="K25335" s="94">
        <v>-2</v>
      </c>
      <c r="O25335" s="94">
        <v>1722</v>
      </c>
      <c r="P25335" s="94">
        <v>1720</v>
      </c>
      <c r="Q25335" s="94">
        <v>-2</v>
      </c>
      <c r="AS25335" s="94">
        <v>-343</v>
      </c>
      <c r="AT25335" s="94">
        <v>414</v>
      </c>
      <c r="AU25335" s="94">
        <v>-146</v>
      </c>
      <c r="AV25335" s="94">
        <v>-92</v>
      </c>
      <c r="AX25335" s="94">
        <v>15</v>
      </c>
      <c r="AY25335" s="94">
        <v>-21</v>
      </c>
      <c r="AZ25335" s="94">
        <v>171</v>
      </c>
    </row>
    <row r="25336" spans="1:52">
      <c r="A25336" s="85" t="s">
        <v>107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427</v>
      </c>
      <c r="G25336" s="89" t="s">
        <v>428</v>
      </c>
      <c r="H25336" s="94">
        <v>1750</v>
      </c>
      <c r="I25336" s="94">
        <v>1653</v>
      </c>
      <c r="J25336" s="94">
        <v>1700</v>
      </c>
      <c r="K25336" s="94">
        <v>47</v>
      </c>
      <c r="O25336" s="94">
        <v>1653</v>
      </c>
      <c r="P25336" s="94">
        <v>1700</v>
      </c>
      <c r="Q25336" s="94">
        <v>47</v>
      </c>
      <c r="AS25336" s="94">
        <v>-264</v>
      </c>
      <c r="AT25336" s="94">
        <v>400</v>
      </c>
      <c r="AU25336" s="94">
        <v>-209</v>
      </c>
      <c r="AV25336" s="94">
        <v>-90</v>
      </c>
      <c r="AX25336" s="94">
        <v>16</v>
      </c>
      <c r="AY25336" s="94">
        <v>2</v>
      </c>
      <c r="AZ25336" s="94">
        <v>192</v>
      </c>
    </row>
    <row r="25337" spans="1:52">
      <c r="A25337" s="85" t="s">
        <v>107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427</v>
      </c>
      <c r="G25337" s="89" t="s">
        <v>428</v>
      </c>
      <c r="H25337" s="94">
        <v>1766</v>
      </c>
      <c r="I25337" s="94">
        <v>1639</v>
      </c>
      <c r="J25337" s="94">
        <v>1588</v>
      </c>
      <c r="K25337" s="94">
        <v>-51</v>
      </c>
      <c r="O25337" s="94">
        <v>1639</v>
      </c>
      <c r="P25337" s="94">
        <v>1588</v>
      </c>
      <c r="Q25337" s="94">
        <v>-51</v>
      </c>
      <c r="AS25337" s="94">
        <v>-271</v>
      </c>
      <c r="AT25337" s="94">
        <v>373</v>
      </c>
      <c r="AU25337" s="94">
        <v>-255</v>
      </c>
      <c r="AV25337" s="94">
        <v>-96</v>
      </c>
      <c r="AX25337" s="94">
        <v>15</v>
      </c>
      <c r="AY25337" s="94">
        <v>7</v>
      </c>
      <c r="AZ25337" s="94">
        <v>176</v>
      </c>
    </row>
    <row r="25338" spans="1:52">
      <c r="A25338" s="85" t="s">
        <v>107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427</v>
      </c>
      <c r="G25338" s="89" t="s">
        <v>428</v>
      </c>
      <c r="H25338" s="94">
        <v>1771</v>
      </c>
      <c r="I25338" s="94">
        <v>1633</v>
      </c>
      <c r="J25338" s="94">
        <v>1554</v>
      </c>
      <c r="K25338" s="94">
        <v>-79</v>
      </c>
      <c r="O25338" s="94">
        <v>1633</v>
      </c>
      <c r="P25338" s="94">
        <v>1554</v>
      </c>
      <c r="Q25338" s="94">
        <v>-79</v>
      </c>
      <c r="AS25338" s="94">
        <v>-304</v>
      </c>
      <c r="AT25338" s="94">
        <v>402</v>
      </c>
      <c r="AU25338" s="94">
        <v>-222</v>
      </c>
      <c r="AV25338" s="94">
        <v>-104</v>
      </c>
      <c r="AX25338" s="94">
        <v>16</v>
      </c>
      <c r="AY25338" s="94">
        <v>-29</v>
      </c>
      <c r="AZ25338" s="94">
        <v>162</v>
      </c>
    </row>
    <row r="25339" spans="1:52">
      <c r="A25339" s="85" t="s">
        <v>107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427</v>
      </c>
      <c r="G25339" s="89" t="s">
        <v>428</v>
      </c>
      <c r="H25339" s="94">
        <v>1750</v>
      </c>
      <c r="I25339" s="94">
        <v>1615</v>
      </c>
      <c r="J25339" s="94">
        <v>1510</v>
      </c>
      <c r="K25339" s="94">
        <v>-105</v>
      </c>
      <c r="O25339" s="94">
        <v>1615</v>
      </c>
      <c r="P25339" s="94">
        <v>1510</v>
      </c>
      <c r="Q25339" s="94">
        <v>-105</v>
      </c>
      <c r="AS25339" s="94">
        <v>-280</v>
      </c>
      <c r="AT25339" s="94">
        <v>398</v>
      </c>
      <c r="AU25339" s="94">
        <v>-268</v>
      </c>
      <c r="AV25339" s="94">
        <v>-104</v>
      </c>
      <c r="AX25339" s="94">
        <v>15</v>
      </c>
      <c r="AY25339" s="94">
        <v>-27</v>
      </c>
      <c r="AZ25339" s="94">
        <v>161</v>
      </c>
    </row>
    <row r="25340" spans="1:52">
      <c r="A25340" s="85" t="s">
        <v>107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427</v>
      </c>
      <c r="G25340" s="89" t="s">
        <v>428</v>
      </c>
      <c r="H25340" s="94">
        <v>1729</v>
      </c>
      <c r="I25340" s="94">
        <v>1596</v>
      </c>
      <c r="J25340" s="94">
        <v>1580</v>
      </c>
      <c r="K25340" s="94">
        <v>-16</v>
      </c>
      <c r="O25340" s="94">
        <v>1596</v>
      </c>
      <c r="P25340" s="94">
        <v>1580</v>
      </c>
      <c r="Q25340" s="94">
        <v>-16</v>
      </c>
      <c r="AS25340" s="94">
        <v>-164</v>
      </c>
      <c r="AT25340" s="94">
        <v>356</v>
      </c>
      <c r="AU25340" s="94">
        <v>-282</v>
      </c>
      <c r="AV25340" s="94">
        <v>-120</v>
      </c>
      <c r="AX25340" s="94">
        <v>16</v>
      </c>
      <c r="AY25340" s="94">
        <v>52</v>
      </c>
      <c r="AZ25340" s="94">
        <v>126</v>
      </c>
    </row>
    <row r="25341" spans="1:52">
      <c r="A25341" s="85" t="s">
        <v>107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427</v>
      </c>
      <c r="G25341" s="89" t="s">
        <v>428</v>
      </c>
      <c r="H25341" s="94">
        <v>1758</v>
      </c>
      <c r="I25341" s="94">
        <v>1639</v>
      </c>
      <c r="J25341" s="94">
        <v>1575</v>
      </c>
      <c r="K25341" s="94">
        <v>-64</v>
      </c>
      <c r="O25341" s="94">
        <v>1639</v>
      </c>
      <c r="P25341" s="94">
        <v>1575</v>
      </c>
      <c r="Q25341" s="94">
        <v>-64</v>
      </c>
      <c r="AS25341" s="94">
        <v>-145</v>
      </c>
      <c r="AT25341" s="94">
        <v>345</v>
      </c>
      <c r="AU25341" s="94">
        <v>-272</v>
      </c>
      <c r="AV25341" s="94">
        <v>-155</v>
      </c>
      <c r="AX25341" s="94">
        <v>15</v>
      </c>
      <c r="AY25341" s="94">
        <v>149</v>
      </c>
      <c r="AZ25341" s="94">
        <v>-1</v>
      </c>
    </row>
    <row r="25342" spans="1:52">
      <c r="A25342" s="85" t="s">
        <v>107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427</v>
      </c>
      <c r="G25342" s="89" t="s">
        <v>428</v>
      </c>
      <c r="H25342" s="94">
        <v>1695</v>
      </c>
      <c r="I25342" s="94">
        <v>1584</v>
      </c>
      <c r="J25342" s="94">
        <v>1641</v>
      </c>
      <c r="K25342" s="94">
        <v>57</v>
      </c>
      <c r="O25342" s="94">
        <v>1584</v>
      </c>
      <c r="P25342" s="94">
        <v>1641</v>
      </c>
      <c r="Q25342" s="94">
        <v>57</v>
      </c>
      <c r="AS25342" s="94">
        <v>-107</v>
      </c>
      <c r="AT25342" s="94">
        <v>360</v>
      </c>
      <c r="AU25342" s="94">
        <v>-236</v>
      </c>
      <c r="AV25342" s="94">
        <v>-157</v>
      </c>
      <c r="AX25342" s="94">
        <v>16</v>
      </c>
      <c r="AY25342" s="94">
        <v>196</v>
      </c>
      <c r="AZ25342" s="94">
        <v>-15</v>
      </c>
    </row>
    <row r="25343" spans="1:52">
      <c r="A25343" s="85" t="s">
        <v>107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427</v>
      </c>
      <c r="G25343" s="89" t="s">
        <v>428</v>
      </c>
      <c r="H25343" s="94">
        <v>1544</v>
      </c>
      <c r="I25343" s="94">
        <v>1473</v>
      </c>
      <c r="J25343" s="94">
        <v>1451</v>
      </c>
      <c r="K25343" s="94">
        <v>-22</v>
      </c>
      <c r="O25343" s="94">
        <v>1473</v>
      </c>
      <c r="P25343" s="94">
        <v>1451</v>
      </c>
      <c r="Q25343" s="94">
        <v>-22</v>
      </c>
      <c r="AS25343" s="94">
        <v>-191</v>
      </c>
      <c r="AT25343" s="94">
        <v>284</v>
      </c>
      <c r="AU25343" s="94">
        <v>-122</v>
      </c>
      <c r="AV25343" s="94">
        <v>-147</v>
      </c>
      <c r="AX25343" s="94">
        <v>14</v>
      </c>
      <c r="AY25343" s="94">
        <v>155</v>
      </c>
      <c r="AZ25343" s="94">
        <v>-15</v>
      </c>
    </row>
    <row r="25344" spans="1:52">
      <c r="A25344" s="85" t="s">
        <v>107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427</v>
      </c>
      <c r="G25344" s="89" t="s">
        <v>428</v>
      </c>
      <c r="H25344" s="94">
        <v>1395</v>
      </c>
      <c r="I25344" s="94">
        <v>1351</v>
      </c>
      <c r="J25344" s="94">
        <v>1350</v>
      </c>
      <c r="K25344" s="94">
        <v>-1</v>
      </c>
      <c r="O25344" s="94">
        <v>1351</v>
      </c>
      <c r="P25344" s="94">
        <v>1350</v>
      </c>
      <c r="Q25344" s="94">
        <v>-1</v>
      </c>
      <c r="AS25344" s="94">
        <v>-238</v>
      </c>
      <c r="AT25344" s="94">
        <v>348</v>
      </c>
      <c r="AU25344" s="94">
        <v>-114</v>
      </c>
      <c r="AV25344" s="94">
        <v>-131</v>
      </c>
      <c r="AX25344" s="94">
        <v>15</v>
      </c>
      <c r="AY25344" s="94">
        <v>98</v>
      </c>
      <c r="AZ25344" s="94">
        <v>21</v>
      </c>
    </row>
    <row r="25345" spans="1:52">
      <c r="A25345" s="85" t="s">
        <v>107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427</v>
      </c>
      <c r="G25345" s="89" t="s">
        <v>428</v>
      </c>
      <c r="H25345" s="94">
        <v>1308</v>
      </c>
      <c r="I25345" s="94">
        <v>1282</v>
      </c>
      <c r="J25345" s="94">
        <v>1356</v>
      </c>
      <c r="K25345" s="94">
        <v>74</v>
      </c>
      <c r="O25345" s="94">
        <v>1282</v>
      </c>
      <c r="P25345" s="94">
        <v>1356</v>
      </c>
      <c r="Q25345" s="94">
        <v>74</v>
      </c>
      <c r="AS25345" s="94">
        <v>-205</v>
      </c>
      <c r="AT25345" s="94">
        <v>322</v>
      </c>
      <c r="AU25345" s="94">
        <v>-165</v>
      </c>
      <c r="AV25345" s="94">
        <v>-98</v>
      </c>
      <c r="AX25345" s="94">
        <v>16</v>
      </c>
      <c r="AY25345" s="94">
        <v>86</v>
      </c>
      <c r="AZ25345" s="94">
        <v>118</v>
      </c>
    </row>
    <row r="25346" spans="1:52">
      <c r="A25346" s="85" t="s">
        <v>107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427</v>
      </c>
      <c r="G25346" s="89" t="s">
        <v>428</v>
      </c>
      <c r="H25346" s="94">
        <v>1248</v>
      </c>
      <c r="I25346" s="94">
        <v>1246</v>
      </c>
      <c r="J25346" s="94">
        <v>1348</v>
      </c>
      <c r="K25346" s="94">
        <v>102</v>
      </c>
      <c r="O25346" s="94">
        <v>1246</v>
      </c>
      <c r="P25346" s="94">
        <v>1348</v>
      </c>
      <c r="Q25346" s="94">
        <v>102</v>
      </c>
      <c r="AS25346" s="94">
        <v>-156</v>
      </c>
      <c r="AT25346" s="94">
        <v>291</v>
      </c>
      <c r="AU25346" s="94">
        <v>-184</v>
      </c>
      <c r="AV25346" s="94">
        <v>-99</v>
      </c>
      <c r="AX25346" s="94">
        <v>16</v>
      </c>
      <c r="AY25346" s="94">
        <v>121</v>
      </c>
      <c r="AZ25346" s="94">
        <v>113</v>
      </c>
    </row>
    <row r="25347" spans="1:52">
      <c r="A25347" s="85" t="s">
        <v>107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427</v>
      </c>
      <c r="G25347" s="89" t="s">
        <v>428</v>
      </c>
      <c r="H25347" s="94">
        <v>1215</v>
      </c>
      <c r="I25347" s="94">
        <v>1224</v>
      </c>
      <c r="J25347" s="94">
        <v>1340</v>
      </c>
      <c r="K25347" s="94">
        <v>116</v>
      </c>
      <c r="O25347" s="94">
        <v>1224</v>
      </c>
      <c r="P25347" s="94">
        <v>1340</v>
      </c>
      <c r="Q25347" s="94">
        <v>116</v>
      </c>
      <c r="AS25347" s="94">
        <v>-137</v>
      </c>
      <c r="AT25347" s="94">
        <v>329</v>
      </c>
      <c r="AU25347" s="94">
        <v>-202</v>
      </c>
      <c r="AV25347" s="94">
        <v>-107</v>
      </c>
      <c r="AX25347" s="94">
        <v>15</v>
      </c>
      <c r="AY25347" s="94">
        <v>109</v>
      </c>
      <c r="AZ25347" s="94">
        <v>109</v>
      </c>
    </row>
    <row r="25348" spans="1:52">
      <c r="A25348" s="85" t="s">
        <v>107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427</v>
      </c>
      <c r="G25348" s="89" t="s">
        <v>428</v>
      </c>
      <c r="H25348" s="94">
        <v>1203</v>
      </c>
      <c r="I25348" s="94">
        <v>1219</v>
      </c>
      <c r="J25348" s="94">
        <v>1347</v>
      </c>
      <c r="K25348" s="94">
        <v>128</v>
      </c>
      <c r="O25348" s="94">
        <v>1219</v>
      </c>
      <c r="P25348" s="94">
        <v>1347</v>
      </c>
      <c r="Q25348" s="94">
        <v>128</v>
      </c>
      <c r="AS25348" s="94">
        <v>-146</v>
      </c>
      <c r="AT25348" s="94">
        <v>330</v>
      </c>
      <c r="AU25348" s="94">
        <v>-157</v>
      </c>
      <c r="AV25348" s="94">
        <v>-106</v>
      </c>
      <c r="AX25348" s="94">
        <v>16</v>
      </c>
      <c r="AY25348" s="94">
        <v>83</v>
      </c>
      <c r="AZ25348" s="94">
        <v>108</v>
      </c>
    </row>
    <row r="25349" spans="1:52">
      <c r="A25349" s="85" t="s">
        <v>107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427</v>
      </c>
      <c r="G25349" s="89" t="s">
        <v>428</v>
      </c>
      <c r="H25349" s="94">
        <v>1218</v>
      </c>
      <c r="I25349" s="94">
        <v>1224</v>
      </c>
      <c r="J25349" s="94">
        <v>1367</v>
      </c>
      <c r="K25349" s="94">
        <v>143</v>
      </c>
      <c r="O25349" s="94">
        <v>1224</v>
      </c>
      <c r="P25349" s="94">
        <v>1367</v>
      </c>
      <c r="Q25349" s="94">
        <v>143</v>
      </c>
      <c r="AS25349" s="94">
        <v>-199</v>
      </c>
      <c r="AT25349" s="94">
        <v>325</v>
      </c>
      <c r="AU25349" s="94">
        <v>-51</v>
      </c>
      <c r="AV25349" s="94">
        <v>-102</v>
      </c>
      <c r="AX25349" s="94">
        <v>15</v>
      </c>
      <c r="AY25349" s="94">
        <v>68</v>
      </c>
      <c r="AZ25349" s="94">
        <v>87</v>
      </c>
    </row>
    <row r="25350" spans="1:52">
      <c r="A25350" s="85" t="s">
        <v>107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427</v>
      </c>
      <c r="G25350" s="89" t="s">
        <v>428</v>
      </c>
      <c r="H25350" s="94">
        <v>1267</v>
      </c>
      <c r="I25350" s="94">
        <v>1280</v>
      </c>
      <c r="J25350" s="94">
        <v>1391</v>
      </c>
      <c r="K25350" s="94">
        <v>111</v>
      </c>
      <c r="O25350" s="94">
        <v>1280</v>
      </c>
      <c r="P25350" s="94">
        <v>1391</v>
      </c>
      <c r="Q25350" s="94">
        <v>111</v>
      </c>
      <c r="AS25350" s="94">
        <v>-256</v>
      </c>
      <c r="AT25350" s="94">
        <v>340</v>
      </c>
      <c r="AU25350" s="94">
        <v>-12</v>
      </c>
      <c r="AV25350" s="94">
        <v>-108</v>
      </c>
      <c r="AX25350" s="94">
        <v>16</v>
      </c>
      <c r="AY25350" s="94">
        <v>60</v>
      </c>
      <c r="AZ25350" s="94">
        <v>71</v>
      </c>
    </row>
    <row r="25351" spans="1:52">
      <c r="A25351" s="85" t="s">
        <v>107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427</v>
      </c>
      <c r="G25351" s="89" t="s">
        <v>428</v>
      </c>
      <c r="H25351" s="94">
        <v>1352</v>
      </c>
      <c r="I25351" s="94">
        <v>1357</v>
      </c>
      <c r="J25351" s="94">
        <v>1330</v>
      </c>
      <c r="K25351" s="94">
        <v>-27</v>
      </c>
      <c r="O25351" s="94">
        <v>1357</v>
      </c>
      <c r="P25351" s="94">
        <v>1330</v>
      </c>
      <c r="Q25351" s="94">
        <v>-27</v>
      </c>
      <c r="AS25351" s="94">
        <v>-326</v>
      </c>
      <c r="AT25351" s="94">
        <v>359</v>
      </c>
      <c r="AU25351" s="94">
        <v>-30</v>
      </c>
      <c r="AV25351" s="94">
        <v>-118</v>
      </c>
      <c r="AX25351" s="94">
        <v>15</v>
      </c>
      <c r="AY25351" s="94">
        <v>17</v>
      </c>
      <c r="AZ25351" s="94">
        <v>56</v>
      </c>
    </row>
    <row r="25352" spans="1:52">
      <c r="A25352" s="85" t="s">
        <v>107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427</v>
      </c>
      <c r="G25352" s="89" t="s">
        <v>428</v>
      </c>
      <c r="H25352" s="94">
        <v>1419</v>
      </c>
      <c r="I25352" s="94">
        <v>1418</v>
      </c>
      <c r="J25352" s="94">
        <v>1390</v>
      </c>
      <c r="K25352" s="94">
        <v>-28</v>
      </c>
      <c r="O25352" s="94">
        <v>1418</v>
      </c>
      <c r="P25352" s="94">
        <v>1390</v>
      </c>
      <c r="Q25352" s="94">
        <v>-28</v>
      </c>
      <c r="AS25352" s="94">
        <v>-372</v>
      </c>
      <c r="AT25352" s="94">
        <v>486</v>
      </c>
      <c r="AU25352" s="94">
        <v>-47</v>
      </c>
      <c r="AV25352" s="94">
        <v>-113</v>
      </c>
      <c r="AX25352" s="94">
        <v>16</v>
      </c>
      <c r="AY25352" s="94">
        <v>-91</v>
      </c>
      <c r="AZ25352" s="94">
        <v>93</v>
      </c>
    </row>
    <row r="25353" spans="1:52">
      <c r="A25353" s="85" t="s">
        <v>107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427</v>
      </c>
      <c r="G25353" s="89" t="s">
        <v>428</v>
      </c>
      <c r="H25353" s="94">
        <v>1458</v>
      </c>
      <c r="I25353" s="94">
        <v>1457</v>
      </c>
      <c r="J25353" s="94">
        <v>1344</v>
      </c>
      <c r="K25353" s="94">
        <v>-113</v>
      </c>
      <c r="O25353" s="94">
        <v>1457</v>
      </c>
      <c r="P25353" s="94">
        <v>1344</v>
      </c>
      <c r="Q25353" s="94">
        <v>-113</v>
      </c>
      <c r="AS25353" s="94">
        <v>-385</v>
      </c>
      <c r="AT25353" s="94">
        <v>405</v>
      </c>
      <c r="AU25353" s="94">
        <v>-54</v>
      </c>
      <c r="AV25353" s="94">
        <v>-99</v>
      </c>
      <c r="AX25353" s="94">
        <v>20</v>
      </c>
      <c r="AY25353" s="94">
        <v>-141</v>
      </c>
      <c r="AZ25353" s="94">
        <v>141</v>
      </c>
    </row>
    <row r="25354" spans="1:52">
      <c r="A25354" s="85" t="s">
        <v>107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427</v>
      </c>
      <c r="G25354" s="89" t="s">
        <v>428</v>
      </c>
      <c r="H25354" s="94">
        <v>1486</v>
      </c>
      <c r="I25354" s="94">
        <v>1473</v>
      </c>
      <c r="J25354" s="94">
        <v>1338</v>
      </c>
      <c r="K25354" s="94">
        <v>-135</v>
      </c>
      <c r="O25354" s="94">
        <v>1473</v>
      </c>
      <c r="P25354" s="94">
        <v>1338</v>
      </c>
      <c r="Q25354" s="94">
        <v>-135</v>
      </c>
      <c r="AS25354" s="94">
        <v>-341</v>
      </c>
      <c r="AT25354" s="94">
        <v>369</v>
      </c>
      <c r="AU25354" s="94">
        <v>-126</v>
      </c>
      <c r="AV25354" s="94">
        <v>-96</v>
      </c>
      <c r="AX25354" s="94">
        <v>21</v>
      </c>
      <c r="AY25354" s="94">
        <v>-127</v>
      </c>
      <c r="AZ25354" s="94">
        <v>165</v>
      </c>
    </row>
    <row r="25355" spans="1:52">
      <c r="A25355" s="85" t="s">
        <v>107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427</v>
      </c>
      <c r="G25355" s="89" t="s">
        <v>428</v>
      </c>
      <c r="H25355" s="94">
        <v>1532</v>
      </c>
      <c r="I25355" s="94">
        <v>1509</v>
      </c>
      <c r="J25355" s="94">
        <v>1422</v>
      </c>
      <c r="K25355" s="94">
        <v>-87</v>
      </c>
      <c r="O25355" s="94">
        <v>1509</v>
      </c>
      <c r="P25355" s="94">
        <v>1422</v>
      </c>
      <c r="Q25355" s="94">
        <v>-87</v>
      </c>
      <c r="AS25355" s="94">
        <v>-303</v>
      </c>
      <c r="AT25355" s="94">
        <v>394</v>
      </c>
      <c r="AU25355" s="94">
        <v>-164</v>
      </c>
      <c r="AV25355" s="94">
        <v>-96</v>
      </c>
      <c r="AX25355" s="94">
        <v>20</v>
      </c>
      <c r="AY25355" s="94">
        <v>-104</v>
      </c>
      <c r="AZ25355" s="94">
        <v>166</v>
      </c>
    </row>
    <row r="25356" spans="1:52">
      <c r="A25356" s="85" t="s">
        <v>107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427</v>
      </c>
      <c r="G25356" s="89" t="s">
        <v>428</v>
      </c>
      <c r="H25356" s="94">
        <v>1581</v>
      </c>
      <c r="I25356" s="94">
        <v>1546</v>
      </c>
      <c r="J25356" s="94">
        <v>1501</v>
      </c>
      <c r="K25356" s="94">
        <v>-45</v>
      </c>
      <c r="O25356" s="94">
        <v>1546</v>
      </c>
      <c r="P25356" s="94">
        <v>1501</v>
      </c>
      <c r="Q25356" s="94">
        <v>-45</v>
      </c>
      <c r="AS25356" s="94">
        <v>-277</v>
      </c>
      <c r="AT25356" s="94">
        <v>417</v>
      </c>
      <c r="AU25356" s="94">
        <v>-178</v>
      </c>
      <c r="AV25356" s="94">
        <v>-103</v>
      </c>
      <c r="AX25356" s="94">
        <v>20</v>
      </c>
      <c r="AY25356" s="94">
        <v>-88</v>
      </c>
      <c r="AZ25356" s="94">
        <v>164</v>
      </c>
    </row>
    <row r="25357" spans="1:52">
      <c r="A25357" s="85" t="s">
        <v>107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427</v>
      </c>
      <c r="G25357" s="89" t="s">
        <v>428</v>
      </c>
      <c r="H25357" s="94">
        <v>1613</v>
      </c>
      <c r="I25357" s="94">
        <v>1586</v>
      </c>
      <c r="J25357" s="94">
        <v>1584</v>
      </c>
      <c r="K25357" s="94">
        <v>-2</v>
      </c>
      <c r="O25357" s="94">
        <v>1586</v>
      </c>
      <c r="P25357" s="94">
        <v>1584</v>
      </c>
      <c r="Q25357" s="94">
        <v>-2</v>
      </c>
      <c r="AS25357" s="94">
        <v>-234</v>
      </c>
      <c r="AT25357" s="94">
        <v>432</v>
      </c>
      <c r="AU25357" s="94">
        <v>-216</v>
      </c>
      <c r="AV25357" s="94">
        <v>-108</v>
      </c>
      <c r="AX25357" s="94">
        <v>21</v>
      </c>
      <c r="AY25357" s="94">
        <v>-55</v>
      </c>
      <c r="AZ25357" s="94">
        <v>158</v>
      </c>
    </row>
    <row r="25358" spans="1:52">
      <c r="A25358" s="85" t="s">
        <v>107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427</v>
      </c>
      <c r="G25358" s="89" t="s">
        <v>428</v>
      </c>
      <c r="H25358" s="94">
        <v>1663</v>
      </c>
      <c r="I25358" s="94">
        <v>1621</v>
      </c>
      <c r="J25358" s="94">
        <v>1663</v>
      </c>
      <c r="K25358" s="94">
        <v>42</v>
      </c>
      <c r="O25358" s="94">
        <v>1621</v>
      </c>
      <c r="P25358" s="94">
        <v>1663</v>
      </c>
      <c r="Q25358" s="94">
        <v>42</v>
      </c>
      <c r="AS25358" s="94">
        <v>-242</v>
      </c>
      <c r="AT25358" s="94">
        <v>475</v>
      </c>
      <c r="AU25358" s="94">
        <v>-173</v>
      </c>
      <c r="AV25358" s="94">
        <v>-105</v>
      </c>
      <c r="AX25358" s="94">
        <v>20</v>
      </c>
      <c r="AY25358" s="94">
        <v>-73</v>
      </c>
      <c r="AZ25358" s="94">
        <v>140</v>
      </c>
    </row>
    <row r="25359" spans="1:52">
      <c r="A25359" s="85" t="s">
        <v>107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427</v>
      </c>
      <c r="G25359" s="89" t="s">
        <v>428</v>
      </c>
      <c r="H25359" s="94">
        <v>1713</v>
      </c>
      <c r="I25359" s="94">
        <v>1692</v>
      </c>
      <c r="J25359" s="94">
        <v>1832</v>
      </c>
      <c r="K25359" s="94">
        <v>140</v>
      </c>
      <c r="O25359" s="94">
        <v>1692</v>
      </c>
      <c r="P25359" s="94">
        <v>1832</v>
      </c>
      <c r="Q25359" s="94">
        <v>140</v>
      </c>
      <c r="AS25359" s="94">
        <v>-161</v>
      </c>
      <c r="AT25359" s="94">
        <v>474</v>
      </c>
      <c r="AU25359" s="94">
        <v>-164</v>
      </c>
      <c r="AV25359" s="94">
        <v>-106</v>
      </c>
      <c r="AX25359" s="94">
        <v>21</v>
      </c>
      <c r="AY25359" s="94">
        <v>-35</v>
      </c>
      <c r="AZ25359" s="94">
        <v>111</v>
      </c>
    </row>
    <row r="25360" spans="1:52">
      <c r="A25360" s="85" t="s">
        <v>107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427</v>
      </c>
      <c r="G25360" s="89" t="s">
        <v>428</v>
      </c>
      <c r="H25360" s="94">
        <v>1763</v>
      </c>
      <c r="I25360" s="94">
        <v>1719</v>
      </c>
      <c r="J25360" s="94">
        <v>1765</v>
      </c>
      <c r="K25360" s="94">
        <v>46</v>
      </c>
      <c r="O25360" s="94">
        <v>1719</v>
      </c>
      <c r="P25360" s="94">
        <v>1765</v>
      </c>
      <c r="Q25360" s="94">
        <v>46</v>
      </c>
      <c r="AS25360" s="94">
        <v>-190</v>
      </c>
      <c r="AT25360" s="94">
        <v>418</v>
      </c>
      <c r="AU25360" s="94">
        <v>-144</v>
      </c>
      <c r="AV25360" s="94">
        <v>-115</v>
      </c>
      <c r="AX25360" s="94">
        <v>14</v>
      </c>
      <c r="AY25360" s="94">
        <v>-20</v>
      </c>
      <c r="AZ25360" s="94">
        <v>83</v>
      </c>
    </row>
    <row r="25361" spans="1:52">
      <c r="A25361" s="85" t="s">
        <v>107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427</v>
      </c>
      <c r="G25361" s="89" t="s">
        <v>428</v>
      </c>
      <c r="H25361" s="94">
        <v>1814</v>
      </c>
      <c r="I25361" s="94">
        <v>1763</v>
      </c>
      <c r="J25361" s="94">
        <v>1697</v>
      </c>
      <c r="K25361" s="94">
        <v>-66</v>
      </c>
      <c r="O25361" s="94">
        <v>1763</v>
      </c>
      <c r="P25361" s="94">
        <v>1697</v>
      </c>
      <c r="Q25361" s="94">
        <v>-66</v>
      </c>
      <c r="AS25361" s="94">
        <v>-300</v>
      </c>
      <c r="AT25361" s="94">
        <v>414</v>
      </c>
      <c r="AU25361" s="94">
        <v>0</v>
      </c>
      <c r="AV25361" s="94">
        <v>-146</v>
      </c>
      <c r="AX25361" s="94">
        <v>0</v>
      </c>
      <c r="AY25361" s="94">
        <v>4</v>
      </c>
      <c r="AZ25361" s="94">
        <v>-38</v>
      </c>
    </row>
    <row r="25362" spans="1:52">
      <c r="A25362" s="85" t="s">
        <v>107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427</v>
      </c>
      <c r="G25362" s="89" t="s">
        <v>428</v>
      </c>
      <c r="H25362" s="94">
        <v>1819</v>
      </c>
      <c r="I25362" s="94">
        <v>1766</v>
      </c>
      <c r="J25362" s="94">
        <v>1767</v>
      </c>
      <c r="K25362" s="94">
        <v>1</v>
      </c>
      <c r="O25362" s="94">
        <v>1766</v>
      </c>
      <c r="P25362" s="94">
        <v>1767</v>
      </c>
      <c r="Q25362" s="94">
        <v>1</v>
      </c>
      <c r="AS25362" s="94">
        <v>-193</v>
      </c>
      <c r="AT25362" s="94">
        <v>430</v>
      </c>
      <c r="AU25362" s="94">
        <v>-122</v>
      </c>
      <c r="AV25362" s="94">
        <v>-137</v>
      </c>
      <c r="AX25362" s="94">
        <v>0</v>
      </c>
      <c r="AY25362" s="94">
        <v>28</v>
      </c>
      <c r="AZ25362" s="94">
        <v>-5</v>
      </c>
    </row>
    <row r="25363" spans="1:52">
      <c r="A25363" s="85" t="s">
        <v>107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427</v>
      </c>
      <c r="G25363" s="89" t="s">
        <v>428</v>
      </c>
      <c r="H25363" s="94">
        <v>1790</v>
      </c>
      <c r="I25363" s="94">
        <v>1739</v>
      </c>
      <c r="J25363" s="94">
        <v>1772</v>
      </c>
      <c r="K25363" s="94">
        <v>33</v>
      </c>
      <c r="O25363" s="94">
        <v>1739</v>
      </c>
      <c r="P25363" s="94">
        <v>1772</v>
      </c>
      <c r="Q25363" s="94">
        <v>33</v>
      </c>
      <c r="AS25363" s="94">
        <v>-140</v>
      </c>
      <c r="AT25363" s="94">
        <v>423</v>
      </c>
      <c r="AU25363" s="94">
        <v>-182</v>
      </c>
      <c r="AV25363" s="94">
        <v>-126</v>
      </c>
      <c r="AX25363" s="94">
        <v>-12</v>
      </c>
      <c r="AY25363" s="94">
        <v>16</v>
      </c>
      <c r="AZ25363" s="94">
        <v>54</v>
      </c>
    </row>
    <row r="25364" spans="1:52">
      <c r="A25364" s="85" t="s">
        <v>107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427</v>
      </c>
      <c r="G25364" s="89" t="s">
        <v>428</v>
      </c>
      <c r="H25364" s="94">
        <v>1769</v>
      </c>
      <c r="I25364" s="94">
        <v>1713</v>
      </c>
      <c r="J25364" s="94">
        <v>1702</v>
      </c>
      <c r="K25364" s="94">
        <v>-11</v>
      </c>
      <c r="O25364" s="94">
        <v>1713</v>
      </c>
      <c r="P25364" s="94">
        <v>1702</v>
      </c>
      <c r="Q25364" s="94">
        <v>-11</v>
      </c>
      <c r="AS25364" s="94">
        <v>-161</v>
      </c>
      <c r="AT25364" s="94">
        <v>415</v>
      </c>
      <c r="AU25364" s="94">
        <v>-202</v>
      </c>
      <c r="AV25364" s="94">
        <v>-136</v>
      </c>
      <c r="AX25364" s="94">
        <v>1</v>
      </c>
      <c r="AY25364" s="94">
        <v>66</v>
      </c>
      <c r="AZ25364" s="94">
        <v>6</v>
      </c>
    </row>
    <row r="25365" spans="1:52">
      <c r="A25365" s="85" t="s">
        <v>107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427</v>
      </c>
      <c r="G25365" s="89" t="s">
        <v>428</v>
      </c>
      <c r="H25365" s="94">
        <v>1789</v>
      </c>
      <c r="I25365" s="94">
        <v>1727</v>
      </c>
      <c r="J25365" s="94">
        <v>1677</v>
      </c>
      <c r="K25365" s="94">
        <v>-50</v>
      </c>
      <c r="O25365" s="94">
        <v>1727</v>
      </c>
      <c r="P25365" s="94">
        <v>1677</v>
      </c>
      <c r="Q25365" s="94">
        <v>-50</v>
      </c>
      <c r="AS25365" s="94">
        <v>-170</v>
      </c>
      <c r="AT25365" s="94">
        <v>451</v>
      </c>
      <c r="AU25365" s="94">
        <v>-276</v>
      </c>
      <c r="AV25365" s="94">
        <v>-139</v>
      </c>
      <c r="AX25365" s="94">
        <v>21</v>
      </c>
      <c r="AY25365" s="94">
        <v>72</v>
      </c>
      <c r="AZ25365" s="94">
        <v>-9</v>
      </c>
    </row>
    <row r="25366" spans="1:52">
      <c r="A25366" s="85" t="s">
        <v>107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427</v>
      </c>
      <c r="G25366" s="89" t="s">
        <v>428</v>
      </c>
      <c r="H25366" s="94">
        <v>1746</v>
      </c>
      <c r="I25366" s="94">
        <v>1677</v>
      </c>
      <c r="J25366" s="94">
        <v>1644</v>
      </c>
      <c r="K25366" s="94">
        <v>-33</v>
      </c>
      <c r="O25366" s="94">
        <v>1677</v>
      </c>
      <c r="P25366" s="94">
        <v>1644</v>
      </c>
      <c r="Q25366" s="94">
        <v>-33</v>
      </c>
      <c r="AS25366" s="94">
        <v>-135</v>
      </c>
      <c r="AT25366" s="94">
        <v>453</v>
      </c>
      <c r="AU25366" s="94">
        <v>-293</v>
      </c>
      <c r="AV25366" s="94">
        <v>-141</v>
      </c>
      <c r="AX25366" s="94">
        <v>21</v>
      </c>
      <c r="AY25366" s="94">
        <v>85</v>
      </c>
      <c r="AZ25366" s="94">
        <v>-23</v>
      </c>
    </row>
    <row r="25367" spans="1:52">
      <c r="A25367" s="85" t="s">
        <v>107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427</v>
      </c>
      <c r="G25367" s="89" t="s">
        <v>428</v>
      </c>
      <c r="H25367" s="94">
        <v>1613</v>
      </c>
      <c r="I25367" s="94">
        <v>1548</v>
      </c>
      <c r="J25367" s="94">
        <v>1377</v>
      </c>
      <c r="K25367" s="94">
        <v>-171</v>
      </c>
      <c r="O25367" s="94">
        <v>1548</v>
      </c>
      <c r="P25367" s="94">
        <v>1377</v>
      </c>
      <c r="Q25367" s="94">
        <v>-171</v>
      </c>
      <c r="AS25367" s="94">
        <v>-154</v>
      </c>
      <c r="AT25367" s="94">
        <v>379</v>
      </c>
      <c r="AU25367" s="94">
        <v>-289</v>
      </c>
      <c r="AV25367" s="94">
        <v>-149</v>
      </c>
      <c r="AX25367" s="94">
        <v>20</v>
      </c>
      <c r="AY25367" s="94">
        <v>123</v>
      </c>
      <c r="AZ25367" s="94">
        <v>-101</v>
      </c>
    </row>
    <row r="25368" spans="1:52">
      <c r="A25368" s="85" t="s">
        <v>107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427</v>
      </c>
      <c r="G25368" s="89" t="s">
        <v>428</v>
      </c>
      <c r="H25368" s="94">
        <v>1469</v>
      </c>
      <c r="I25368" s="94">
        <v>1408</v>
      </c>
      <c r="J25368" s="94">
        <v>1383</v>
      </c>
      <c r="K25368" s="94">
        <v>-25</v>
      </c>
      <c r="O25368" s="94">
        <v>1408</v>
      </c>
      <c r="P25368" s="94">
        <v>1383</v>
      </c>
      <c r="Q25368" s="94">
        <v>-25</v>
      </c>
      <c r="AS25368" s="94">
        <v>-79</v>
      </c>
      <c r="AT25368" s="94">
        <v>338</v>
      </c>
      <c r="AU25368" s="94">
        <v>-293</v>
      </c>
      <c r="AV25368" s="94">
        <v>-129</v>
      </c>
      <c r="AX25368" s="94">
        <v>21</v>
      </c>
      <c r="AY25368" s="94">
        <v>125</v>
      </c>
      <c r="AZ25368" s="94">
        <v>-8</v>
      </c>
    </row>
    <row r="25369" spans="1:52">
      <c r="A25369" s="85" t="s">
        <v>107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427</v>
      </c>
      <c r="G25369" s="89" t="s">
        <v>428</v>
      </c>
      <c r="H25369" s="94">
        <v>1372</v>
      </c>
      <c r="I25369" s="94">
        <v>1334</v>
      </c>
      <c r="J25369" s="94">
        <v>1329</v>
      </c>
      <c r="K25369" s="94">
        <v>-5</v>
      </c>
      <c r="O25369" s="94">
        <v>1334</v>
      </c>
      <c r="P25369" s="94">
        <v>1329</v>
      </c>
      <c r="Q25369" s="94">
        <v>-5</v>
      </c>
      <c r="AS25369" s="94">
        <v>-84</v>
      </c>
      <c r="AT25369" s="94">
        <v>300</v>
      </c>
      <c r="AU25369" s="94">
        <v>-275</v>
      </c>
      <c r="AV25369" s="94">
        <v>-105</v>
      </c>
      <c r="AX25369" s="94">
        <v>21</v>
      </c>
      <c r="AY25369" s="94">
        <v>91</v>
      </c>
      <c r="AZ25369" s="94">
        <v>47</v>
      </c>
    </row>
    <row r="25370" spans="1:52">
      <c r="A25370" s="85" t="s">
        <v>107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427</v>
      </c>
      <c r="G25370" s="89" t="s">
        <v>428</v>
      </c>
      <c r="H25370" s="94">
        <v>1296</v>
      </c>
      <c r="I25370" s="94">
        <v>1286</v>
      </c>
      <c r="J25370" s="94">
        <v>1392</v>
      </c>
      <c r="K25370" s="94">
        <v>106</v>
      </c>
      <c r="O25370" s="94">
        <v>1286</v>
      </c>
      <c r="P25370" s="94">
        <v>1392</v>
      </c>
      <c r="Q25370" s="94">
        <v>106</v>
      </c>
      <c r="AS25370" s="94">
        <v>-64</v>
      </c>
      <c r="AT25370" s="94">
        <v>317</v>
      </c>
      <c r="AU25370" s="94">
        <v>-218</v>
      </c>
      <c r="AV25370" s="94">
        <v>-106</v>
      </c>
      <c r="AX25370" s="94">
        <v>21</v>
      </c>
      <c r="AY25370" s="94">
        <v>106</v>
      </c>
      <c r="AZ25370" s="94">
        <v>50</v>
      </c>
    </row>
    <row r="25371" spans="1:52">
      <c r="A25371" s="85" t="s">
        <v>107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427</v>
      </c>
      <c r="G25371" s="89" t="s">
        <v>428</v>
      </c>
      <c r="H25371" s="94">
        <v>1267</v>
      </c>
      <c r="I25371" s="94">
        <v>1244</v>
      </c>
      <c r="J25371" s="94">
        <v>1351</v>
      </c>
      <c r="K25371" s="94">
        <v>107</v>
      </c>
      <c r="O25371" s="94">
        <v>1244</v>
      </c>
      <c r="P25371" s="94">
        <v>1351</v>
      </c>
      <c r="Q25371" s="94">
        <v>107</v>
      </c>
      <c r="AS25371" s="94">
        <v>-35</v>
      </c>
      <c r="AT25371" s="94">
        <v>339</v>
      </c>
      <c r="AU25371" s="94">
        <v>-291</v>
      </c>
      <c r="AV25371" s="94">
        <v>-101</v>
      </c>
      <c r="AX25371" s="94">
        <v>21</v>
      </c>
      <c r="AY25371" s="94">
        <v>112</v>
      </c>
      <c r="AZ25371" s="94">
        <v>62</v>
      </c>
    </row>
    <row r="25372" spans="1:52">
      <c r="A25372" s="85" t="s">
        <v>107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427</v>
      </c>
      <c r="G25372" s="89" t="s">
        <v>428</v>
      </c>
      <c r="H25372" s="94">
        <v>1240</v>
      </c>
      <c r="I25372" s="94">
        <v>1225</v>
      </c>
      <c r="J25372" s="94">
        <v>1278</v>
      </c>
      <c r="K25372" s="94">
        <v>53</v>
      </c>
      <c r="O25372" s="94">
        <v>1225</v>
      </c>
      <c r="P25372" s="94">
        <v>1278</v>
      </c>
      <c r="Q25372" s="94">
        <v>53</v>
      </c>
      <c r="AS25372" s="94">
        <v>-64</v>
      </c>
      <c r="AT25372" s="94">
        <v>310</v>
      </c>
      <c r="AU25372" s="94">
        <v>-259</v>
      </c>
      <c r="AV25372" s="94">
        <v>-97</v>
      </c>
      <c r="AX25372" s="94">
        <v>20</v>
      </c>
      <c r="AY25372" s="94">
        <v>75</v>
      </c>
      <c r="AZ25372" s="94">
        <v>68</v>
      </c>
    </row>
    <row r="25373" spans="1:52">
      <c r="A25373" s="85" t="s">
        <v>107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427</v>
      </c>
      <c r="G25373" s="89" t="s">
        <v>428</v>
      </c>
      <c r="H25373" s="94">
        <v>1261</v>
      </c>
      <c r="I25373" s="94">
        <v>1221</v>
      </c>
      <c r="J25373" s="94">
        <v>1244</v>
      </c>
      <c r="K25373" s="94">
        <v>23</v>
      </c>
      <c r="O25373" s="94">
        <v>1221</v>
      </c>
      <c r="P25373" s="94">
        <v>1244</v>
      </c>
      <c r="Q25373" s="94">
        <v>23</v>
      </c>
      <c r="AS25373" s="94">
        <v>-214</v>
      </c>
      <c r="AT25373" s="94">
        <v>326</v>
      </c>
      <c r="AU25373" s="94">
        <v>-34</v>
      </c>
      <c r="AV25373" s="94">
        <v>-106</v>
      </c>
      <c r="AX25373" s="94">
        <v>21</v>
      </c>
      <c r="AY25373" s="94">
        <v>6</v>
      </c>
      <c r="AZ25373" s="94">
        <v>24</v>
      </c>
    </row>
    <row r="25374" spans="1:52">
      <c r="A25374" s="85" t="s">
        <v>107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427</v>
      </c>
      <c r="G25374" s="89" t="s">
        <v>428</v>
      </c>
      <c r="H25374" s="94">
        <v>1314</v>
      </c>
      <c r="I25374" s="94">
        <v>1294</v>
      </c>
      <c r="J25374" s="94">
        <v>1230</v>
      </c>
      <c r="K25374" s="94">
        <v>-64</v>
      </c>
      <c r="O25374" s="94">
        <v>1294</v>
      </c>
      <c r="P25374" s="94">
        <v>1230</v>
      </c>
      <c r="Q25374" s="94">
        <v>-64</v>
      </c>
      <c r="AS25374" s="94">
        <v>-213</v>
      </c>
      <c r="AT25374" s="94">
        <v>297</v>
      </c>
      <c r="AU25374" s="94">
        <v>-83</v>
      </c>
      <c r="AV25374" s="94">
        <v>-113</v>
      </c>
      <c r="AX25374" s="94">
        <v>21</v>
      </c>
      <c r="AY25374" s="94">
        <v>3</v>
      </c>
      <c r="AZ25374" s="94">
        <v>24</v>
      </c>
    </row>
    <row r="25375" spans="1:52">
      <c r="A25375" s="85" t="s">
        <v>107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427</v>
      </c>
      <c r="G25375" s="89" t="s">
        <v>428</v>
      </c>
      <c r="H25375" s="94">
        <v>1382</v>
      </c>
      <c r="I25375" s="94">
        <v>1361</v>
      </c>
      <c r="J25375" s="94">
        <v>1179</v>
      </c>
      <c r="K25375" s="94">
        <v>-182</v>
      </c>
      <c r="O25375" s="94">
        <v>1361</v>
      </c>
      <c r="P25375" s="94">
        <v>1179</v>
      </c>
      <c r="Q25375" s="94">
        <v>-182</v>
      </c>
      <c r="AS25375" s="94">
        <v>-246</v>
      </c>
      <c r="AT25375" s="94">
        <v>313</v>
      </c>
      <c r="AU25375" s="94">
        <v>-170</v>
      </c>
      <c r="AV25375" s="94">
        <v>-117</v>
      </c>
      <c r="AX25375" s="94">
        <v>21</v>
      </c>
      <c r="AY25375" s="94">
        <v>-14</v>
      </c>
      <c r="AZ25375" s="94">
        <v>31</v>
      </c>
    </row>
    <row r="25376" spans="1:52">
      <c r="A25376" s="85" t="s">
        <v>107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427</v>
      </c>
      <c r="G25376" s="89" t="s">
        <v>428</v>
      </c>
      <c r="H25376" s="94">
        <v>1446</v>
      </c>
      <c r="I25376" s="94">
        <v>1403</v>
      </c>
      <c r="J25376" s="94">
        <v>1282</v>
      </c>
      <c r="K25376" s="94">
        <v>-121</v>
      </c>
      <c r="O25376" s="94">
        <v>1403</v>
      </c>
      <c r="P25376" s="94">
        <v>1282</v>
      </c>
      <c r="Q25376" s="94">
        <v>-121</v>
      </c>
      <c r="AS25376" s="94">
        <v>-257</v>
      </c>
      <c r="AT25376" s="94">
        <v>366</v>
      </c>
      <c r="AU25376" s="94">
        <v>-140</v>
      </c>
      <c r="AV25376" s="94">
        <v>-108</v>
      </c>
      <c r="AX25376" s="94">
        <v>21</v>
      </c>
      <c r="AY25376" s="94">
        <v>-88</v>
      </c>
      <c r="AZ25376" s="94">
        <v>85</v>
      </c>
    </row>
    <row r="25377" spans="1:52">
      <c r="A25377" s="85" t="s">
        <v>107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427</v>
      </c>
      <c r="G25377" s="89" t="s">
        <v>428</v>
      </c>
      <c r="H25377" s="94">
        <v>1479</v>
      </c>
      <c r="I25377" s="94">
        <v>1453</v>
      </c>
      <c r="J25377" s="94">
        <v>1314</v>
      </c>
      <c r="K25377" s="94">
        <v>-139</v>
      </c>
      <c r="O25377" s="94">
        <v>1453</v>
      </c>
      <c r="P25377" s="94">
        <v>1314</v>
      </c>
      <c r="Q25377" s="94">
        <v>-139</v>
      </c>
      <c r="AS25377" s="94">
        <v>-271</v>
      </c>
      <c r="AT25377" s="94">
        <v>376</v>
      </c>
      <c r="AU25377" s="94">
        <v>-133</v>
      </c>
      <c r="AV25377" s="94">
        <v>-101</v>
      </c>
      <c r="AX25377" s="94">
        <v>20</v>
      </c>
      <c r="AY25377" s="94">
        <v>-140</v>
      </c>
      <c r="AZ25377" s="94">
        <v>110</v>
      </c>
    </row>
    <row r="25378" spans="1:52">
      <c r="A25378" s="85" t="s">
        <v>107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427</v>
      </c>
      <c r="G25378" s="89" t="s">
        <v>428</v>
      </c>
      <c r="H25378" s="94">
        <v>1512</v>
      </c>
      <c r="I25378" s="94">
        <v>1479</v>
      </c>
      <c r="J25378" s="94">
        <v>1317</v>
      </c>
      <c r="K25378" s="94">
        <v>-162</v>
      </c>
      <c r="O25378" s="94">
        <v>1479</v>
      </c>
      <c r="P25378" s="94">
        <v>1317</v>
      </c>
      <c r="Q25378" s="94">
        <v>-162</v>
      </c>
      <c r="AS25378" s="94">
        <v>-269</v>
      </c>
      <c r="AT25378" s="94">
        <v>406</v>
      </c>
      <c r="AU25378" s="94">
        <v>-195</v>
      </c>
      <c r="AV25378" s="94">
        <v>-98</v>
      </c>
      <c r="AX25378" s="94">
        <v>21</v>
      </c>
      <c r="AY25378" s="94">
        <v>-129</v>
      </c>
      <c r="AZ25378" s="94">
        <v>102</v>
      </c>
    </row>
    <row r="25379" spans="1:52">
      <c r="A25379" s="85" t="s">
        <v>107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427</v>
      </c>
      <c r="G25379" s="89" t="s">
        <v>428</v>
      </c>
      <c r="H25379" s="94">
        <v>1543</v>
      </c>
      <c r="I25379" s="94">
        <v>1536</v>
      </c>
      <c r="J25379" s="94">
        <v>1444</v>
      </c>
      <c r="K25379" s="94">
        <v>-92</v>
      </c>
      <c r="O25379" s="94">
        <v>1536</v>
      </c>
      <c r="P25379" s="94">
        <v>1444</v>
      </c>
      <c r="Q25379" s="94">
        <v>-92</v>
      </c>
      <c r="AS25379" s="94">
        <v>-271</v>
      </c>
      <c r="AT25379" s="94">
        <v>495</v>
      </c>
      <c r="AU25379" s="94">
        <v>-199</v>
      </c>
      <c r="AV25379" s="94">
        <v>-103</v>
      </c>
      <c r="AX25379" s="94">
        <v>21</v>
      </c>
      <c r="AY25379" s="94">
        <v>-116</v>
      </c>
      <c r="AZ25379" s="94">
        <v>81</v>
      </c>
    </row>
    <row r="25380" spans="1:52">
      <c r="A25380" s="85" t="s">
        <v>107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427</v>
      </c>
      <c r="G25380" s="89" t="s">
        <v>428</v>
      </c>
      <c r="H25380" s="94">
        <v>1597</v>
      </c>
      <c r="I25380" s="94">
        <v>1568</v>
      </c>
      <c r="J25380" s="94">
        <v>1536</v>
      </c>
      <c r="K25380" s="94">
        <v>-32</v>
      </c>
      <c r="O25380" s="94">
        <v>1568</v>
      </c>
      <c r="P25380" s="94">
        <v>1536</v>
      </c>
      <c r="Q25380" s="94">
        <v>-32</v>
      </c>
      <c r="AS25380" s="94">
        <v>-246</v>
      </c>
      <c r="AT25380" s="94">
        <v>502</v>
      </c>
      <c r="AU25380" s="94">
        <v>-218</v>
      </c>
      <c r="AV25380" s="94">
        <v>-94</v>
      </c>
      <c r="AX25380" s="94">
        <v>21</v>
      </c>
      <c r="AY25380" s="94">
        <v>-87</v>
      </c>
      <c r="AZ25380" s="94">
        <v>90</v>
      </c>
    </row>
    <row r="25381" spans="1:52">
      <c r="A25381" s="85" t="s">
        <v>107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427</v>
      </c>
      <c r="G25381" s="89" t="s">
        <v>428</v>
      </c>
      <c r="H25381" s="94">
        <v>1644</v>
      </c>
      <c r="I25381" s="94">
        <v>1601</v>
      </c>
      <c r="J25381" s="94">
        <v>1614</v>
      </c>
      <c r="K25381" s="94">
        <v>13</v>
      </c>
      <c r="O25381" s="94">
        <v>1601</v>
      </c>
      <c r="P25381" s="94">
        <v>1614</v>
      </c>
      <c r="Q25381" s="94">
        <v>13</v>
      </c>
      <c r="AS25381" s="94">
        <v>-217</v>
      </c>
      <c r="AT25381" s="94">
        <v>515</v>
      </c>
      <c r="AU25381" s="94">
        <v>-259</v>
      </c>
      <c r="AV25381" s="94">
        <v>-76</v>
      </c>
      <c r="AX25381" s="94">
        <v>17</v>
      </c>
      <c r="AY25381" s="94">
        <v>-104</v>
      </c>
      <c r="AZ25381" s="94">
        <v>137</v>
      </c>
    </row>
    <row r="25382" spans="1:52">
      <c r="A25382" s="85" t="s">
        <v>107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427</v>
      </c>
      <c r="G25382" s="89" t="s">
        <v>428</v>
      </c>
      <c r="H25382" s="94">
        <v>1700</v>
      </c>
      <c r="I25382" s="94">
        <v>1658</v>
      </c>
      <c r="J25382" s="94">
        <v>1772</v>
      </c>
      <c r="K25382" s="94">
        <v>114</v>
      </c>
      <c r="O25382" s="94">
        <v>1658</v>
      </c>
      <c r="P25382" s="94">
        <v>1772</v>
      </c>
      <c r="Q25382" s="94">
        <v>114</v>
      </c>
      <c r="AS25382" s="94">
        <v>-140</v>
      </c>
      <c r="AT25382" s="94">
        <v>493</v>
      </c>
      <c r="AU25382" s="94">
        <v>-271</v>
      </c>
      <c r="AV25382" s="94">
        <v>-79</v>
      </c>
      <c r="AX25382" s="94">
        <v>19</v>
      </c>
      <c r="AY25382" s="94">
        <v>-72</v>
      </c>
      <c r="AZ25382" s="94">
        <v>164</v>
      </c>
    </row>
    <row r="25383" spans="1:52">
      <c r="A25383" s="85" t="s">
        <v>107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427</v>
      </c>
      <c r="G25383" s="89" t="s">
        <v>428</v>
      </c>
      <c r="H25383" s="94">
        <v>1764</v>
      </c>
      <c r="I25383" s="94">
        <v>1711</v>
      </c>
      <c r="J25383" s="94">
        <v>1839</v>
      </c>
      <c r="K25383" s="94">
        <v>128</v>
      </c>
      <c r="O25383" s="94">
        <v>1711</v>
      </c>
      <c r="P25383" s="94">
        <v>1839</v>
      </c>
      <c r="Q25383" s="94">
        <v>128</v>
      </c>
      <c r="AS25383" s="94">
        <v>-103</v>
      </c>
      <c r="AT25383" s="94">
        <v>501</v>
      </c>
      <c r="AU25383" s="94">
        <v>-290</v>
      </c>
      <c r="AV25383" s="94">
        <v>-103</v>
      </c>
      <c r="AX25383" s="94">
        <v>20</v>
      </c>
      <c r="AY25383" s="94">
        <v>-19</v>
      </c>
      <c r="AZ25383" s="94">
        <v>122</v>
      </c>
    </row>
    <row r="25384" spans="1:52">
      <c r="A25384" s="85" t="s">
        <v>107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427</v>
      </c>
      <c r="G25384" s="89" t="s">
        <v>428</v>
      </c>
      <c r="H25384" s="94">
        <v>1809</v>
      </c>
      <c r="I25384" s="94">
        <v>1779</v>
      </c>
      <c r="J25384" s="94">
        <v>1899</v>
      </c>
      <c r="K25384" s="94">
        <v>120</v>
      </c>
      <c r="O25384" s="94">
        <v>1779</v>
      </c>
      <c r="P25384" s="94">
        <v>1899</v>
      </c>
      <c r="Q25384" s="94">
        <v>120</v>
      </c>
      <c r="AS25384" s="94">
        <v>-104</v>
      </c>
      <c r="AT25384" s="94">
        <v>470</v>
      </c>
      <c r="AU25384" s="94">
        <v>-277</v>
      </c>
      <c r="AV25384" s="94">
        <v>-100</v>
      </c>
      <c r="AX25384" s="94">
        <v>19</v>
      </c>
      <c r="AY25384" s="94">
        <v>-15</v>
      </c>
      <c r="AZ25384" s="94">
        <v>127</v>
      </c>
    </row>
    <row r="25385" spans="1:52">
      <c r="A25385" s="85" t="s">
        <v>107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427</v>
      </c>
      <c r="G25385" s="89" t="s">
        <v>428</v>
      </c>
      <c r="H25385" s="94">
        <v>1843</v>
      </c>
      <c r="I25385" s="94">
        <v>1811</v>
      </c>
      <c r="J25385" s="94">
        <v>1926</v>
      </c>
      <c r="K25385" s="94">
        <v>115</v>
      </c>
      <c r="O25385" s="94">
        <v>1811</v>
      </c>
      <c r="P25385" s="94">
        <v>1926</v>
      </c>
      <c r="Q25385" s="94">
        <v>115</v>
      </c>
      <c r="AS25385" s="94">
        <v>-108</v>
      </c>
      <c r="AT25385" s="94">
        <v>450</v>
      </c>
      <c r="AU25385" s="94">
        <v>-263</v>
      </c>
      <c r="AV25385" s="94">
        <v>-109</v>
      </c>
      <c r="AX25385" s="94">
        <v>19</v>
      </c>
      <c r="AY25385" s="94">
        <v>19</v>
      </c>
      <c r="AZ25385" s="94">
        <v>107</v>
      </c>
    </row>
    <row r="25386" spans="1:52">
      <c r="A25386" s="85" t="s">
        <v>107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427</v>
      </c>
      <c r="G25386" s="89" t="s">
        <v>428</v>
      </c>
      <c r="H25386" s="94">
        <v>1856</v>
      </c>
      <c r="I25386" s="94">
        <v>1895</v>
      </c>
      <c r="J25386" s="94">
        <v>1925</v>
      </c>
      <c r="K25386" s="94">
        <v>30</v>
      </c>
      <c r="O25386" s="94">
        <v>1895</v>
      </c>
      <c r="P25386" s="94">
        <v>1925</v>
      </c>
      <c r="Q25386" s="94">
        <v>30</v>
      </c>
      <c r="AS25386" s="94">
        <v>-170</v>
      </c>
      <c r="AT25386" s="94">
        <v>458</v>
      </c>
      <c r="AU25386" s="94">
        <v>-239</v>
      </c>
      <c r="AV25386" s="94">
        <v>-122</v>
      </c>
      <c r="AX25386" s="94">
        <v>18</v>
      </c>
      <c r="AY25386" s="94">
        <v>4</v>
      </c>
      <c r="AZ25386" s="94">
        <v>81</v>
      </c>
    </row>
    <row r="25387" spans="1:52">
      <c r="A25387" s="85" t="s">
        <v>107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427</v>
      </c>
      <c r="G25387" s="89" t="s">
        <v>428</v>
      </c>
      <c r="H25387" s="94">
        <v>1829</v>
      </c>
      <c r="I25387" s="94">
        <v>1816</v>
      </c>
      <c r="J25387" s="94">
        <v>1812</v>
      </c>
      <c r="K25387" s="94">
        <v>-4</v>
      </c>
      <c r="O25387" s="94">
        <v>1816</v>
      </c>
      <c r="P25387" s="94">
        <v>1812</v>
      </c>
      <c r="Q25387" s="94">
        <v>-4</v>
      </c>
      <c r="AS25387" s="94">
        <v>-173</v>
      </c>
      <c r="AT25387" s="94">
        <v>461</v>
      </c>
      <c r="AU25387" s="94">
        <v>-264</v>
      </c>
      <c r="AV25387" s="94">
        <v>-124</v>
      </c>
      <c r="AX25387" s="94">
        <v>19</v>
      </c>
      <c r="AY25387" s="94">
        <v>23</v>
      </c>
      <c r="AZ25387" s="94">
        <v>54</v>
      </c>
    </row>
    <row r="25388" spans="1:52">
      <c r="A25388" s="85" t="s">
        <v>107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427</v>
      </c>
      <c r="G25388" s="89" t="s">
        <v>428</v>
      </c>
      <c r="H25388" s="94">
        <v>1800</v>
      </c>
      <c r="I25388" s="94">
        <v>1792</v>
      </c>
      <c r="J25388" s="94">
        <v>1850</v>
      </c>
      <c r="K25388" s="94">
        <v>58</v>
      </c>
      <c r="O25388" s="94">
        <v>1792</v>
      </c>
      <c r="P25388" s="94">
        <v>1850</v>
      </c>
      <c r="Q25388" s="94">
        <v>58</v>
      </c>
      <c r="AS25388" s="94">
        <v>-81</v>
      </c>
      <c r="AT25388" s="94">
        <v>451</v>
      </c>
      <c r="AU25388" s="94">
        <v>-292</v>
      </c>
      <c r="AV25388" s="94">
        <v>-144</v>
      </c>
      <c r="AX25388" s="94">
        <v>17</v>
      </c>
      <c r="AY25388" s="94">
        <v>110</v>
      </c>
      <c r="AZ25388" s="94">
        <v>-3</v>
      </c>
    </row>
    <row r="25389" spans="1:52">
      <c r="A25389" s="85" t="s">
        <v>107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427</v>
      </c>
      <c r="G25389" s="89" t="s">
        <v>428</v>
      </c>
      <c r="H25389" s="94">
        <v>1813</v>
      </c>
      <c r="I25389" s="94">
        <v>1798</v>
      </c>
      <c r="J25389" s="94">
        <v>1887</v>
      </c>
      <c r="K25389" s="94">
        <v>89</v>
      </c>
      <c r="O25389" s="94">
        <v>1798</v>
      </c>
      <c r="P25389" s="94">
        <v>1887</v>
      </c>
      <c r="Q25389" s="94">
        <v>89</v>
      </c>
      <c r="AS25389" s="94">
        <v>-108</v>
      </c>
      <c r="AT25389" s="94">
        <v>435</v>
      </c>
      <c r="AU25389" s="94">
        <v>-192</v>
      </c>
      <c r="AV25389" s="94">
        <v>-150</v>
      </c>
      <c r="AX25389" s="94">
        <v>16</v>
      </c>
      <c r="AY25389" s="94">
        <v>109</v>
      </c>
      <c r="AZ25389" s="94">
        <v>-21</v>
      </c>
    </row>
    <row r="25390" spans="1:52">
      <c r="A25390" s="85" t="s">
        <v>107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427</v>
      </c>
      <c r="G25390" s="89" t="s">
        <v>428</v>
      </c>
      <c r="H25390" s="94">
        <v>1764</v>
      </c>
      <c r="I25390" s="94">
        <v>1734</v>
      </c>
      <c r="J25390" s="94">
        <v>1921</v>
      </c>
      <c r="K25390" s="94">
        <v>187</v>
      </c>
      <c r="O25390" s="94">
        <v>1734</v>
      </c>
      <c r="P25390" s="94">
        <v>1921</v>
      </c>
      <c r="Q25390" s="94">
        <v>187</v>
      </c>
      <c r="AS25390" s="94">
        <v>-132</v>
      </c>
      <c r="AT25390" s="94">
        <v>455</v>
      </c>
      <c r="AU25390" s="94">
        <v>-53</v>
      </c>
      <c r="AV25390" s="94">
        <v>-147</v>
      </c>
      <c r="AX25390" s="94">
        <v>16</v>
      </c>
      <c r="AY25390" s="94">
        <v>74</v>
      </c>
      <c r="AZ25390" s="94">
        <v>-26</v>
      </c>
    </row>
    <row r="25391" spans="1:52">
      <c r="A25391" s="85" t="s">
        <v>107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427</v>
      </c>
      <c r="G25391" s="89" t="s">
        <v>428</v>
      </c>
      <c r="H25391" s="94">
        <v>1625</v>
      </c>
      <c r="I25391" s="94">
        <v>1589</v>
      </c>
      <c r="J25391" s="94">
        <v>1747</v>
      </c>
      <c r="K25391" s="94">
        <v>158</v>
      </c>
      <c r="O25391" s="94">
        <v>1589</v>
      </c>
      <c r="P25391" s="94">
        <v>1747</v>
      </c>
      <c r="Q25391" s="94">
        <v>158</v>
      </c>
      <c r="AS25391" s="94">
        <v>-144</v>
      </c>
      <c r="AT25391" s="94">
        <v>380</v>
      </c>
      <c r="AU25391" s="94">
        <v>-46</v>
      </c>
      <c r="AV25391" s="94">
        <v>-129</v>
      </c>
      <c r="AX25391" s="94">
        <v>16</v>
      </c>
      <c r="AY25391" s="94">
        <v>88</v>
      </c>
      <c r="AZ25391" s="94">
        <v>-7</v>
      </c>
    </row>
    <row r="25392" spans="1:52">
      <c r="A25392" s="85" t="s">
        <v>107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427</v>
      </c>
      <c r="G25392" s="89" t="s">
        <v>428</v>
      </c>
      <c r="H25392" s="94">
        <v>1476</v>
      </c>
      <c r="I25392" s="94">
        <v>1457</v>
      </c>
      <c r="J25392" s="94">
        <v>1575</v>
      </c>
      <c r="K25392" s="94">
        <v>118</v>
      </c>
      <c r="O25392" s="94">
        <v>1457</v>
      </c>
      <c r="P25392" s="94">
        <v>1575</v>
      </c>
      <c r="Q25392" s="94">
        <v>118</v>
      </c>
      <c r="AS25392" s="94">
        <v>-78</v>
      </c>
      <c r="AT25392" s="94">
        <v>368</v>
      </c>
      <c r="AU25392" s="94">
        <v>-167</v>
      </c>
      <c r="AV25392" s="94">
        <v>-122</v>
      </c>
      <c r="AX25392" s="94">
        <v>16</v>
      </c>
      <c r="AY25392" s="94">
        <v>76</v>
      </c>
      <c r="AZ25392" s="94">
        <v>25</v>
      </c>
    </row>
    <row r="25393" spans="1:52">
      <c r="A25393" s="85" t="s">
        <v>107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427</v>
      </c>
      <c r="G25393" s="89" t="s">
        <v>428</v>
      </c>
      <c r="H25393" s="94">
        <v>1380</v>
      </c>
      <c r="I25393" s="94">
        <v>1354</v>
      </c>
      <c r="J25393" s="94">
        <v>1583</v>
      </c>
      <c r="K25393" s="94">
        <v>229</v>
      </c>
      <c r="O25393" s="94">
        <v>1354</v>
      </c>
      <c r="P25393" s="94">
        <v>1583</v>
      </c>
      <c r="Q25393" s="94">
        <v>229</v>
      </c>
      <c r="AS25393" s="94">
        <v>-74</v>
      </c>
      <c r="AT25393" s="94">
        <v>402</v>
      </c>
      <c r="AU25393" s="94">
        <v>-135</v>
      </c>
      <c r="AV25393" s="94">
        <v>-109</v>
      </c>
      <c r="AX25393" s="94">
        <v>16</v>
      </c>
      <c r="AY25393" s="94">
        <v>51</v>
      </c>
      <c r="AZ25393" s="94">
        <v>78</v>
      </c>
    </row>
    <row r="25394" spans="1:52">
      <c r="A25394" s="85" t="s">
        <v>107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427</v>
      </c>
      <c r="G25394" s="89" t="s">
        <v>428</v>
      </c>
      <c r="H25394" s="94">
        <v>1323</v>
      </c>
      <c r="I25394" s="94">
        <v>1297</v>
      </c>
      <c r="J25394" s="94">
        <v>1462</v>
      </c>
      <c r="K25394" s="94">
        <v>165</v>
      </c>
      <c r="O25394" s="94">
        <v>1297</v>
      </c>
      <c r="P25394" s="94">
        <v>1462</v>
      </c>
      <c r="Q25394" s="94">
        <v>165</v>
      </c>
      <c r="AS25394" s="94">
        <v>-165</v>
      </c>
      <c r="AT25394" s="94">
        <v>353</v>
      </c>
      <c r="AU25394" s="94">
        <v>-39</v>
      </c>
      <c r="AV25394" s="94">
        <v>-105</v>
      </c>
      <c r="AX25394" s="94">
        <v>16</v>
      </c>
      <c r="AY25394" s="94">
        <v>60</v>
      </c>
      <c r="AZ25394" s="94">
        <v>45</v>
      </c>
    </row>
    <row r="25395" spans="1:52">
      <c r="A25395" s="85" t="s">
        <v>107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427</v>
      </c>
      <c r="G25395" s="89" t="s">
        <v>428</v>
      </c>
      <c r="H25395" s="94">
        <v>1275</v>
      </c>
      <c r="I25395" s="94">
        <v>1256</v>
      </c>
      <c r="J25395" s="94">
        <v>1409</v>
      </c>
      <c r="K25395" s="94">
        <v>153</v>
      </c>
      <c r="O25395" s="94">
        <v>1256</v>
      </c>
      <c r="P25395" s="94">
        <v>1409</v>
      </c>
      <c r="Q25395" s="94">
        <v>153</v>
      </c>
      <c r="AS25395" s="94">
        <v>-190</v>
      </c>
      <c r="AT25395" s="94">
        <v>361</v>
      </c>
      <c r="AU25395" s="94">
        <v>-31</v>
      </c>
      <c r="AV25395" s="94">
        <v>-97</v>
      </c>
      <c r="AX25395" s="94">
        <v>16</v>
      </c>
      <c r="AY25395" s="94">
        <v>48</v>
      </c>
      <c r="AZ25395" s="94">
        <v>46</v>
      </c>
    </row>
    <row r="25396" spans="1:52">
      <c r="A25396" s="85" t="s">
        <v>107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427</v>
      </c>
      <c r="G25396" s="89" t="s">
        <v>428</v>
      </c>
      <c r="H25396" s="94">
        <v>1259</v>
      </c>
      <c r="I25396" s="94">
        <v>1231</v>
      </c>
      <c r="J25396" s="94">
        <v>1454</v>
      </c>
      <c r="K25396" s="94">
        <v>223</v>
      </c>
      <c r="O25396" s="94">
        <v>1231</v>
      </c>
      <c r="P25396" s="94">
        <v>1454</v>
      </c>
      <c r="Q25396" s="94">
        <v>223</v>
      </c>
      <c r="AS25396" s="94">
        <v>-111</v>
      </c>
      <c r="AT25396" s="94">
        <v>362</v>
      </c>
      <c r="AU25396" s="94">
        <v>-71</v>
      </c>
      <c r="AV25396" s="94">
        <v>-102</v>
      </c>
      <c r="AX25396" s="94">
        <v>16</v>
      </c>
      <c r="AY25396" s="94">
        <v>83</v>
      </c>
      <c r="AZ25396" s="94">
        <v>46</v>
      </c>
    </row>
    <row r="25397" spans="1:52">
      <c r="A25397" s="85" t="s">
        <v>107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427</v>
      </c>
      <c r="G25397" s="89" t="s">
        <v>428</v>
      </c>
      <c r="H25397" s="94">
        <v>1256</v>
      </c>
      <c r="I25397" s="94">
        <v>1235</v>
      </c>
      <c r="J25397" s="94">
        <v>1428</v>
      </c>
      <c r="K25397" s="94">
        <v>193</v>
      </c>
      <c r="O25397" s="94">
        <v>1235</v>
      </c>
      <c r="P25397" s="94">
        <v>1428</v>
      </c>
      <c r="Q25397" s="94">
        <v>193</v>
      </c>
      <c r="AS25397" s="94">
        <v>-98</v>
      </c>
      <c r="AT25397" s="94">
        <v>351</v>
      </c>
      <c r="AU25397" s="94">
        <v>-107</v>
      </c>
      <c r="AV25397" s="94">
        <v>-110</v>
      </c>
      <c r="AX25397" s="94">
        <v>16</v>
      </c>
      <c r="AY25397" s="94">
        <v>113</v>
      </c>
      <c r="AZ25397" s="94">
        <v>28</v>
      </c>
    </row>
    <row r="25398" spans="1:52">
      <c r="A25398" s="85" t="s">
        <v>107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427</v>
      </c>
      <c r="G25398" s="89" t="s">
        <v>428</v>
      </c>
      <c r="H25398" s="94">
        <v>1318</v>
      </c>
      <c r="I25398" s="94">
        <v>1281</v>
      </c>
      <c r="J25398" s="94">
        <v>1367</v>
      </c>
      <c r="K25398" s="94">
        <v>86</v>
      </c>
      <c r="O25398" s="94">
        <v>1281</v>
      </c>
      <c r="P25398" s="94">
        <v>1367</v>
      </c>
      <c r="Q25398" s="94">
        <v>86</v>
      </c>
      <c r="AS25398" s="94">
        <v>-204</v>
      </c>
      <c r="AT25398" s="94">
        <v>352</v>
      </c>
      <c r="AU25398" s="94">
        <v>-99</v>
      </c>
      <c r="AV25398" s="94">
        <v>-99</v>
      </c>
      <c r="AX25398" s="94">
        <v>15</v>
      </c>
      <c r="AY25398" s="94">
        <v>82</v>
      </c>
      <c r="AZ25398" s="94">
        <v>39</v>
      </c>
    </row>
    <row r="25399" spans="1:52">
      <c r="A25399" s="85" t="s">
        <v>107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427</v>
      </c>
      <c r="G25399" s="89" t="s">
        <v>428</v>
      </c>
      <c r="H25399" s="94">
        <v>1388</v>
      </c>
      <c r="I25399" s="94">
        <v>1328</v>
      </c>
      <c r="J25399" s="94">
        <v>1380</v>
      </c>
      <c r="K25399" s="94">
        <v>52</v>
      </c>
      <c r="O25399" s="94">
        <v>1328</v>
      </c>
      <c r="P25399" s="94">
        <v>1380</v>
      </c>
      <c r="Q25399" s="94">
        <v>52</v>
      </c>
      <c r="AS25399" s="94">
        <v>-254</v>
      </c>
      <c r="AT25399" s="94">
        <v>399</v>
      </c>
      <c r="AU25399" s="94">
        <v>-55</v>
      </c>
      <c r="AV25399" s="94">
        <v>-108</v>
      </c>
      <c r="AX25399" s="94">
        <v>16</v>
      </c>
      <c r="AY25399" s="94">
        <v>47</v>
      </c>
      <c r="AZ25399" s="94">
        <v>7</v>
      </c>
    </row>
    <row r="25400" spans="1:52">
      <c r="A25400" s="85" t="s">
        <v>107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427</v>
      </c>
      <c r="G25400" s="89" t="s">
        <v>428</v>
      </c>
      <c r="H25400" s="94">
        <v>1453</v>
      </c>
      <c r="I25400" s="94">
        <v>1382</v>
      </c>
      <c r="J25400" s="94">
        <v>1359</v>
      </c>
      <c r="K25400" s="94">
        <v>-23</v>
      </c>
      <c r="O25400" s="94">
        <v>1382</v>
      </c>
      <c r="P25400" s="94">
        <v>1359</v>
      </c>
      <c r="Q25400" s="94">
        <v>-23</v>
      </c>
      <c r="AS25400" s="94">
        <v>-325</v>
      </c>
      <c r="AT25400" s="94">
        <v>426</v>
      </c>
      <c r="AU25400" s="94">
        <v>-91</v>
      </c>
      <c r="AV25400" s="94">
        <v>-97</v>
      </c>
      <c r="AX25400" s="94">
        <v>16</v>
      </c>
      <c r="AY25400" s="94">
        <v>-7</v>
      </c>
      <c r="AZ25400" s="94">
        <v>55</v>
      </c>
    </row>
    <row r="25401" spans="1:52">
      <c r="A25401" s="85" t="s">
        <v>107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427</v>
      </c>
      <c r="G25401" s="89" t="s">
        <v>428</v>
      </c>
      <c r="H25401" s="94">
        <v>1499</v>
      </c>
      <c r="I25401" s="94">
        <v>1427</v>
      </c>
      <c r="J25401" s="94">
        <v>1358</v>
      </c>
      <c r="K25401" s="94">
        <v>-69</v>
      </c>
      <c r="O25401" s="94">
        <v>1427</v>
      </c>
      <c r="P25401" s="94">
        <v>1358</v>
      </c>
      <c r="Q25401" s="94">
        <v>-69</v>
      </c>
      <c r="AS25401" s="94">
        <v>-328</v>
      </c>
      <c r="AT25401" s="94">
        <v>409</v>
      </c>
      <c r="AU25401" s="94">
        <v>-128</v>
      </c>
      <c r="AV25401" s="94">
        <v>-92</v>
      </c>
      <c r="AX25401" s="94">
        <v>16</v>
      </c>
      <c r="AY25401" s="94">
        <v>-23</v>
      </c>
      <c r="AZ25401" s="94">
        <v>77</v>
      </c>
    </row>
    <row r="25402" spans="1:52">
      <c r="A25402" s="85" t="s">
        <v>107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427</v>
      </c>
      <c r="G25402" s="89" t="s">
        <v>428</v>
      </c>
      <c r="H25402" s="94">
        <v>1531</v>
      </c>
      <c r="I25402" s="94">
        <v>1474</v>
      </c>
      <c r="J25402" s="94">
        <v>1383</v>
      </c>
      <c r="K25402" s="94">
        <v>-91</v>
      </c>
      <c r="O25402" s="94">
        <v>1474</v>
      </c>
      <c r="P25402" s="94">
        <v>1383</v>
      </c>
      <c r="Q25402" s="94">
        <v>-91</v>
      </c>
      <c r="AS25402" s="94">
        <v>-355</v>
      </c>
      <c r="AT25402" s="94">
        <v>396</v>
      </c>
      <c r="AU25402" s="94">
        <v>-110</v>
      </c>
      <c r="AV25402" s="94">
        <v>-80</v>
      </c>
      <c r="AX25402" s="94">
        <v>16</v>
      </c>
      <c r="AY25402" s="94">
        <v>-69</v>
      </c>
      <c r="AZ25402" s="94">
        <v>111</v>
      </c>
    </row>
    <row r="25403" spans="1:52">
      <c r="A25403" s="85" t="s">
        <v>107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427</v>
      </c>
      <c r="G25403" s="89" t="s">
        <v>428</v>
      </c>
      <c r="H25403" s="94">
        <v>1572</v>
      </c>
      <c r="I25403" s="94">
        <v>1520</v>
      </c>
      <c r="J25403" s="94">
        <v>1438</v>
      </c>
      <c r="K25403" s="94">
        <v>-82</v>
      </c>
      <c r="O25403" s="94">
        <v>1520</v>
      </c>
      <c r="P25403" s="94">
        <v>1438</v>
      </c>
      <c r="Q25403" s="94">
        <v>-82</v>
      </c>
      <c r="AS25403" s="94">
        <v>-369</v>
      </c>
      <c r="AT25403" s="94">
        <v>445</v>
      </c>
      <c r="AU25403" s="94">
        <v>-103</v>
      </c>
      <c r="AV25403" s="94">
        <v>-80</v>
      </c>
      <c r="AX25403" s="94">
        <v>16</v>
      </c>
      <c r="AY25403" s="94">
        <v>-84</v>
      </c>
      <c r="AZ25403" s="94">
        <v>93</v>
      </c>
    </row>
    <row r="25404" spans="1:52">
      <c r="A25404" s="85" t="s">
        <v>107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427</v>
      </c>
      <c r="G25404" s="89" t="s">
        <v>428</v>
      </c>
      <c r="H25404" s="94">
        <v>1634</v>
      </c>
      <c r="I25404" s="94">
        <v>1584</v>
      </c>
      <c r="J25404" s="94">
        <v>1481</v>
      </c>
      <c r="K25404" s="94">
        <v>-103</v>
      </c>
      <c r="O25404" s="94">
        <v>1584</v>
      </c>
      <c r="P25404" s="94">
        <v>1481</v>
      </c>
      <c r="Q25404" s="94">
        <v>-103</v>
      </c>
      <c r="AS25404" s="94">
        <v>-389</v>
      </c>
      <c r="AT25404" s="94">
        <v>475</v>
      </c>
      <c r="AU25404" s="94">
        <v>-110</v>
      </c>
      <c r="AV25404" s="94">
        <v>-85</v>
      </c>
      <c r="AX25404" s="94">
        <v>16</v>
      </c>
      <c r="AY25404" s="94">
        <v>-105</v>
      </c>
      <c r="AZ25404" s="94">
        <v>95</v>
      </c>
    </row>
    <row r="25405" spans="1:52">
      <c r="A25405" s="85" t="s">
        <v>107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427</v>
      </c>
      <c r="G25405" s="89" t="s">
        <v>428</v>
      </c>
      <c r="H25405" s="94">
        <v>1674</v>
      </c>
      <c r="I25405" s="94">
        <v>1645</v>
      </c>
      <c r="J25405" s="94">
        <v>1629</v>
      </c>
      <c r="K25405" s="94">
        <v>-16</v>
      </c>
      <c r="O25405" s="94">
        <v>1645</v>
      </c>
      <c r="P25405" s="94">
        <v>1629</v>
      </c>
      <c r="Q25405" s="94">
        <v>-16</v>
      </c>
      <c r="AS25405" s="94">
        <v>-359</v>
      </c>
      <c r="AT25405" s="94">
        <v>504</v>
      </c>
      <c r="AU25405" s="94">
        <v>-105</v>
      </c>
      <c r="AV25405" s="94">
        <v>-84</v>
      </c>
      <c r="AX25405" s="94">
        <v>16</v>
      </c>
      <c r="AY25405" s="94">
        <v>-90</v>
      </c>
      <c r="AZ25405" s="94">
        <v>102</v>
      </c>
    </row>
    <row r="25406" spans="1:52">
      <c r="A25406" s="85" t="s">
        <v>107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427</v>
      </c>
      <c r="G25406" s="89" t="s">
        <v>428</v>
      </c>
      <c r="H25406" s="94">
        <v>1736</v>
      </c>
      <c r="I25406" s="94">
        <v>1722</v>
      </c>
      <c r="J25406" s="94">
        <v>1684</v>
      </c>
      <c r="K25406" s="94">
        <v>-38</v>
      </c>
      <c r="O25406" s="94">
        <v>1722</v>
      </c>
      <c r="P25406" s="94">
        <v>1684</v>
      </c>
      <c r="Q25406" s="94">
        <v>-38</v>
      </c>
      <c r="AS25406" s="94">
        <v>-364</v>
      </c>
      <c r="AT25406" s="94">
        <v>453</v>
      </c>
      <c r="AU25406" s="94">
        <v>-98</v>
      </c>
      <c r="AV25406" s="94">
        <v>-76</v>
      </c>
      <c r="AX25406" s="94">
        <v>16</v>
      </c>
      <c r="AY25406" s="94">
        <v>-90</v>
      </c>
      <c r="AZ25406" s="94">
        <v>121</v>
      </c>
    </row>
    <row r="25407" spans="1:52">
      <c r="A25407" s="85" t="s">
        <v>107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427</v>
      </c>
      <c r="G25407" s="89" t="s">
        <v>428</v>
      </c>
      <c r="H25407" s="94">
        <v>1795</v>
      </c>
      <c r="I25407" s="94">
        <v>1805</v>
      </c>
      <c r="J25407" s="94">
        <v>1720</v>
      </c>
      <c r="K25407" s="94">
        <v>-85</v>
      </c>
      <c r="O25407" s="94">
        <v>1805</v>
      </c>
      <c r="P25407" s="94">
        <v>1720</v>
      </c>
      <c r="Q25407" s="94">
        <v>-85</v>
      </c>
      <c r="AS25407" s="94">
        <v>-387</v>
      </c>
      <c r="AT25407" s="94">
        <v>442</v>
      </c>
      <c r="AU25407" s="94">
        <v>-85</v>
      </c>
      <c r="AV25407" s="94">
        <v>-85</v>
      </c>
      <c r="AX25407" s="94">
        <v>16</v>
      </c>
      <c r="AY25407" s="94">
        <v>-70</v>
      </c>
      <c r="AZ25407" s="94">
        <v>84</v>
      </c>
    </row>
    <row r="25408" spans="1:52">
      <c r="A25408" s="85" t="s">
        <v>107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427</v>
      </c>
      <c r="G25408" s="89" t="s">
        <v>428</v>
      </c>
      <c r="H25408" s="94">
        <v>1843</v>
      </c>
      <c r="I25408" s="94">
        <v>1868</v>
      </c>
      <c r="J25408" s="94">
        <v>1733</v>
      </c>
      <c r="K25408" s="94">
        <v>-135</v>
      </c>
      <c r="O25408" s="94">
        <v>1868</v>
      </c>
      <c r="P25408" s="94">
        <v>1733</v>
      </c>
      <c r="Q25408" s="94">
        <v>-135</v>
      </c>
      <c r="AS25408" s="94">
        <v>-409</v>
      </c>
      <c r="AT25408" s="94">
        <v>454</v>
      </c>
      <c r="AU25408" s="94">
        <v>-111</v>
      </c>
      <c r="AV25408" s="94">
        <v>-90</v>
      </c>
      <c r="AX25408" s="94">
        <v>16</v>
      </c>
      <c r="AY25408" s="94">
        <v>-58</v>
      </c>
      <c r="AZ25408" s="94">
        <v>63</v>
      </c>
    </row>
    <row r="25409" spans="1:52">
      <c r="A25409" s="85" t="s">
        <v>107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427</v>
      </c>
      <c r="G25409" s="89" t="s">
        <v>428</v>
      </c>
      <c r="H25409" s="94">
        <v>1880</v>
      </c>
      <c r="I25409" s="94">
        <v>1933</v>
      </c>
      <c r="J25409" s="94">
        <v>1703</v>
      </c>
      <c r="K25409" s="94">
        <v>-230</v>
      </c>
      <c r="O25409" s="94">
        <v>1933</v>
      </c>
      <c r="P25409" s="94">
        <v>1703</v>
      </c>
      <c r="Q25409" s="94">
        <v>-230</v>
      </c>
      <c r="AS25409" s="94">
        <v>-460</v>
      </c>
      <c r="AT25409" s="94">
        <v>433</v>
      </c>
      <c r="AU25409" s="94">
        <v>-112</v>
      </c>
      <c r="AV25409" s="94">
        <v>-100</v>
      </c>
      <c r="AX25409" s="94">
        <v>16</v>
      </c>
      <c r="AY25409" s="94">
        <v>-21</v>
      </c>
      <c r="AZ25409" s="94">
        <v>14</v>
      </c>
    </row>
    <row r="25410" spans="1:52">
      <c r="A25410" s="85" t="s">
        <v>107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427</v>
      </c>
      <c r="G25410" s="89" t="s">
        <v>428</v>
      </c>
      <c r="H25410" s="94">
        <v>1905</v>
      </c>
      <c r="I25410" s="94">
        <v>1947</v>
      </c>
      <c r="J25410" s="94">
        <v>1723</v>
      </c>
      <c r="K25410" s="94">
        <v>-224</v>
      </c>
      <c r="O25410" s="94">
        <v>1947</v>
      </c>
      <c r="P25410" s="94">
        <v>1723</v>
      </c>
      <c r="Q25410" s="94">
        <v>-224</v>
      </c>
      <c r="AS25410" s="94">
        <v>-467</v>
      </c>
      <c r="AT25410" s="94">
        <v>453</v>
      </c>
      <c r="AU25410" s="94">
        <v>-101</v>
      </c>
      <c r="AV25410" s="94">
        <v>-111</v>
      </c>
      <c r="AX25410" s="94">
        <v>16</v>
      </c>
      <c r="AY25410" s="94">
        <v>-7</v>
      </c>
      <c r="AZ25410" s="94">
        <v>-7</v>
      </c>
    </row>
    <row r="25411" spans="1:52">
      <c r="A25411" s="85" t="s">
        <v>107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427</v>
      </c>
      <c r="G25411" s="89" t="s">
        <v>428</v>
      </c>
      <c r="H25411" s="94">
        <v>1881</v>
      </c>
      <c r="I25411" s="94">
        <v>1927</v>
      </c>
      <c r="J25411" s="94">
        <v>1722</v>
      </c>
      <c r="K25411" s="94">
        <v>-205</v>
      </c>
      <c r="O25411" s="94">
        <v>1927</v>
      </c>
      <c r="P25411" s="94">
        <v>1722</v>
      </c>
      <c r="Q25411" s="94">
        <v>-205</v>
      </c>
      <c r="AS25411" s="94">
        <v>-406</v>
      </c>
      <c r="AT25411" s="94">
        <v>460</v>
      </c>
      <c r="AU25411" s="94">
        <v>-89</v>
      </c>
      <c r="AV25411" s="94">
        <v>-130</v>
      </c>
      <c r="AX25411" s="94">
        <v>16</v>
      </c>
      <c r="AY25411" s="94">
        <v>39</v>
      </c>
      <c r="AZ25411" s="94">
        <v>-95</v>
      </c>
    </row>
    <row r="25412" spans="1:52">
      <c r="A25412" s="85" t="s">
        <v>107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427</v>
      </c>
      <c r="G25412" s="89" t="s">
        <v>428</v>
      </c>
      <c r="H25412" s="94">
        <v>1837</v>
      </c>
      <c r="I25412" s="94">
        <v>1890</v>
      </c>
      <c r="J25412" s="94">
        <v>1677</v>
      </c>
      <c r="K25412" s="94">
        <v>-213</v>
      </c>
      <c r="O25412" s="94">
        <v>1890</v>
      </c>
      <c r="P25412" s="94">
        <v>1677</v>
      </c>
      <c r="Q25412" s="94">
        <v>-213</v>
      </c>
      <c r="AS25412" s="94">
        <v>-404</v>
      </c>
      <c r="AT25412" s="94">
        <v>464</v>
      </c>
      <c r="AU25412" s="94">
        <v>-87</v>
      </c>
      <c r="AV25412" s="94">
        <v>-133</v>
      </c>
      <c r="AX25412" s="94">
        <v>15</v>
      </c>
      <c r="AY25412" s="94">
        <v>34</v>
      </c>
      <c r="AZ25412" s="94">
        <v>-102</v>
      </c>
    </row>
    <row r="25413" spans="1:52">
      <c r="A25413" s="85" t="s">
        <v>107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427</v>
      </c>
      <c r="G25413" s="89" t="s">
        <v>428</v>
      </c>
      <c r="H25413" s="94">
        <v>1848</v>
      </c>
      <c r="I25413" s="94">
        <v>1885</v>
      </c>
      <c r="J25413" s="94">
        <v>1605</v>
      </c>
      <c r="K25413" s="94">
        <v>-280</v>
      </c>
      <c r="O25413" s="94">
        <v>1885</v>
      </c>
      <c r="P25413" s="94">
        <v>1605</v>
      </c>
      <c r="Q25413" s="94">
        <v>-280</v>
      </c>
      <c r="AS25413" s="94">
        <v>-385</v>
      </c>
      <c r="AT25413" s="94">
        <v>421</v>
      </c>
      <c r="AU25413" s="94">
        <v>-153</v>
      </c>
      <c r="AV25413" s="94">
        <v>-132</v>
      </c>
      <c r="AX25413" s="94">
        <v>16</v>
      </c>
      <c r="AY25413" s="94">
        <v>44</v>
      </c>
      <c r="AZ25413" s="94">
        <v>-91</v>
      </c>
    </row>
    <row r="25414" spans="1:52">
      <c r="A25414" s="85" t="s">
        <v>107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427</v>
      </c>
      <c r="G25414" s="89" t="s">
        <v>428</v>
      </c>
      <c r="H25414" s="94">
        <v>1784</v>
      </c>
      <c r="I25414" s="94">
        <v>1801</v>
      </c>
      <c r="J25414" s="94">
        <v>1638</v>
      </c>
      <c r="K25414" s="94">
        <v>-163</v>
      </c>
      <c r="O25414" s="94">
        <v>1801</v>
      </c>
      <c r="P25414" s="94">
        <v>1638</v>
      </c>
      <c r="Q25414" s="94">
        <v>-163</v>
      </c>
      <c r="AS25414" s="94">
        <v>-254</v>
      </c>
      <c r="AT25414" s="94">
        <v>431</v>
      </c>
      <c r="AU25414" s="94">
        <v>-228</v>
      </c>
      <c r="AV25414" s="94">
        <v>-138</v>
      </c>
      <c r="AX25414" s="94">
        <v>16</v>
      </c>
      <c r="AY25414" s="94">
        <v>80</v>
      </c>
      <c r="AZ25414" s="94">
        <v>-70</v>
      </c>
    </row>
    <row r="25415" spans="1:52">
      <c r="A25415" s="85" t="s">
        <v>107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427</v>
      </c>
      <c r="G25415" s="89" t="s">
        <v>428</v>
      </c>
      <c r="H25415" s="94">
        <v>1648</v>
      </c>
      <c r="I25415" s="94">
        <v>1663</v>
      </c>
      <c r="J25415" s="94">
        <v>1643</v>
      </c>
      <c r="K25415" s="94">
        <v>-20</v>
      </c>
      <c r="O25415" s="94">
        <v>1663</v>
      </c>
      <c r="P25415" s="94">
        <v>1643</v>
      </c>
      <c r="Q25415" s="94">
        <v>-20</v>
      </c>
      <c r="AS25415" s="94">
        <v>-121</v>
      </c>
      <c r="AT25415" s="94">
        <v>424</v>
      </c>
      <c r="AU25415" s="94">
        <v>-280</v>
      </c>
      <c r="AV25415" s="94">
        <v>-137</v>
      </c>
      <c r="AX25415" s="94">
        <v>16</v>
      </c>
      <c r="AY25415" s="94">
        <v>134</v>
      </c>
      <c r="AZ25415" s="94">
        <v>-56</v>
      </c>
    </row>
    <row r="25416" spans="1:52">
      <c r="A25416" s="85" t="s">
        <v>107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427</v>
      </c>
      <c r="G25416" s="89" t="s">
        <v>428</v>
      </c>
      <c r="H25416" s="94">
        <v>1506</v>
      </c>
      <c r="I25416" s="94">
        <v>1496</v>
      </c>
      <c r="J25416" s="94">
        <v>1588</v>
      </c>
      <c r="K25416" s="94">
        <v>92</v>
      </c>
      <c r="O25416" s="94">
        <v>1496</v>
      </c>
      <c r="P25416" s="94">
        <v>1588</v>
      </c>
      <c r="Q25416" s="94">
        <v>92</v>
      </c>
      <c r="AS25416" s="94">
        <v>-55</v>
      </c>
      <c r="AT25416" s="94">
        <v>465</v>
      </c>
      <c r="AU25416" s="94">
        <v>-292</v>
      </c>
      <c r="AV25416" s="94">
        <v>-137</v>
      </c>
      <c r="AX25416" s="94">
        <v>16</v>
      </c>
      <c r="AY25416" s="94">
        <v>102</v>
      </c>
      <c r="AZ25416" s="94">
        <v>-7</v>
      </c>
    </row>
    <row r="25417" spans="1:52">
      <c r="A25417" s="85" t="s">
        <v>107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427</v>
      </c>
      <c r="G25417" s="89" t="s">
        <v>428</v>
      </c>
      <c r="H25417" s="94">
        <v>1418</v>
      </c>
      <c r="I25417" s="94">
        <v>1394</v>
      </c>
      <c r="J25417" s="94">
        <v>1457</v>
      </c>
      <c r="K25417" s="94">
        <v>63</v>
      </c>
      <c r="O25417" s="94">
        <v>1394</v>
      </c>
      <c r="P25417" s="94">
        <v>1457</v>
      </c>
      <c r="Q25417" s="94">
        <v>63</v>
      </c>
      <c r="AS25417" s="94">
        <v>-85</v>
      </c>
      <c r="AT25417" s="94">
        <v>428</v>
      </c>
      <c r="AU25417" s="94">
        <v>-292</v>
      </c>
      <c r="AV25417" s="94">
        <v>-120</v>
      </c>
      <c r="AX25417" s="94">
        <v>16</v>
      </c>
      <c r="AY25417" s="94">
        <v>94</v>
      </c>
      <c r="AZ25417" s="94">
        <v>22</v>
      </c>
    </row>
    <row r="25418" spans="1:52">
      <c r="A25418" s="85" t="s">
        <v>107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427</v>
      </c>
      <c r="G25418" s="89" t="s">
        <v>428</v>
      </c>
      <c r="H25418" s="94">
        <v>1353</v>
      </c>
      <c r="I25418" s="94">
        <v>1329</v>
      </c>
      <c r="J25418" s="94">
        <v>1454</v>
      </c>
      <c r="K25418" s="94">
        <v>125</v>
      </c>
      <c r="O25418" s="94">
        <v>1329</v>
      </c>
      <c r="P25418" s="94">
        <v>1454</v>
      </c>
      <c r="Q25418" s="94">
        <v>125</v>
      </c>
      <c r="AS25418" s="94">
        <v>-70</v>
      </c>
      <c r="AT25418" s="94">
        <v>400</v>
      </c>
      <c r="AU25418" s="94">
        <v>-285</v>
      </c>
      <c r="AV25418" s="94">
        <v>-89</v>
      </c>
      <c r="AX25418" s="94">
        <v>16</v>
      </c>
      <c r="AY25418" s="94">
        <v>56</v>
      </c>
      <c r="AZ25418" s="94">
        <v>97</v>
      </c>
    </row>
    <row r="25419" spans="1:52">
      <c r="A25419" s="85" t="s">
        <v>107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427</v>
      </c>
      <c r="G25419" s="89" t="s">
        <v>428</v>
      </c>
      <c r="H25419" s="94">
        <v>1310</v>
      </c>
      <c r="I25419" s="94">
        <v>1283</v>
      </c>
      <c r="J25419" s="94">
        <v>1547</v>
      </c>
      <c r="K25419" s="94">
        <v>264</v>
      </c>
      <c r="O25419" s="94">
        <v>1283</v>
      </c>
      <c r="P25419" s="94">
        <v>1547</v>
      </c>
      <c r="Q25419" s="94">
        <v>264</v>
      </c>
      <c r="AS25419" s="94">
        <v>-26</v>
      </c>
      <c r="AT25419" s="94">
        <v>414</v>
      </c>
      <c r="AU25419" s="94">
        <v>-267</v>
      </c>
      <c r="AV25419" s="94">
        <v>-81</v>
      </c>
      <c r="AX25419" s="94">
        <v>16</v>
      </c>
      <c r="AY25419" s="94">
        <v>72</v>
      </c>
      <c r="AZ25419" s="94">
        <v>136</v>
      </c>
    </row>
    <row r="25420" spans="1:52">
      <c r="A25420" s="85" t="s">
        <v>107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427</v>
      </c>
      <c r="G25420" s="89" t="s">
        <v>428</v>
      </c>
      <c r="H25420" s="94">
        <v>1293</v>
      </c>
      <c r="I25420" s="94">
        <v>1256</v>
      </c>
      <c r="J25420" s="94">
        <v>1557</v>
      </c>
      <c r="K25420" s="94">
        <v>301</v>
      </c>
      <c r="O25420" s="94">
        <v>1256</v>
      </c>
      <c r="P25420" s="94">
        <v>1557</v>
      </c>
      <c r="Q25420" s="94">
        <v>301</v>
      </c>
      <c r="AS25420" s="94">
        <v>-16</v>
      </c>
      <c r="AT25420" s="94">
        <v>435</v>
      </c>
      <c r="AU25420" s="94">
        <v>-294</v>
      </c>
      <c r="AV25420" s="94">
        <v>-72</v>
      </c>
      <c r="AX25420" s="94">
        <v>16</v>
      </c>
      <c r="AY25420" s="94">
        <v>66</v>
      </c>
      <c r="AZ25420" s="94">
        <v>166</v>
      </c>
    </row>
    <row r="25421" spans="1:52">
      <c r="A25421" s="85" t="s">
        <v>107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427</v>
      </c>
      <c r="G25421" s="89" t="s">
        <v>428</v>
      </c>
      <c r="H25421" s="94">
        <v>1282</v>
      </c>
      <c r="I25421" s="94">
        <v>1256</v>
      </c>
      <c r="J25421" s="94">
        <v>1604</v>
      </c>
      <c r="K25421" s="94">
        <v>348</v>
      </c>
      <c r="O25421" s="94">
        <v>1256</v>
      </c>
      <c r="P25421" s="94">
        <v>1604</v>
      </c>
      <c r="Q25421" s="94">
        <v>348</v>
      </c>
      <c r="AS25421" s="94">
        <v>-7</v>
      </c>
      <c r="AT25421" s="94">
        <v>456</v>
      </c>
      <c r="AU25421" s="94">
        <v>-293</v>
      </c>
      <c r="AV25421" s="94">
        <v>-70</v>
      </c>
      <c r="AX25421" s="94">
        <v>16</v>
      </c>
      <c r="AY25421" s="94">
        <v>60</v>
      </c>
      <c r="AZ25421" s="94">
        <v>186</v>
      </c>
    </row>
    <row r="25422" spans="1:52">
      <c r="A25422" s="85" t="s">
        <v>107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427</v>
      </c>
      <c r="G25422" s="89" t="s">
        <v>428</v>
      </c>
      <c r="H25422" s="94">
        <v>1326</v>
      </c>
      <c r="I25422" s="94">
        <v>1287</v>
      </c>
      <c r="J25422" s="94">
        <v>1578</v>
      </c>
      <c r="K25422" s="94">
        <v>291</v>
      </c>
      <c r="O25422" s="94">
        <v>1287</v>
      </c>
      <c r="P25422" s="94">
        <v>1578</v>
      </c>
      <c r="Q25422" s="94">
        <v>291</v>
      </c>
      <c r="AS25422" s="94">
        <v>-51</v>
      </c>
      <c r="AT25422" s="94">
        <v>460</v>
      </c>
      <c r="AU25422" s="94">
        <v>-273</v>
      </c>
      <c r="AV25422" s="94">
        <v>-77</v>
      </c>
      <c r="AX25422" s="94">
        <v>16</v>
      </c>
      <c r="AY25422" s="94">
        <v>47</v>
      </c>
      <c r="AZ25422" s="94">
        <v>169</v>
      </c>
    </row>
    <row r="25423" spans="1:52">
      <c r="A25423" s="85" t="s">
        <v>107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427</v>
      </c>
      <c r="G25423" s="89" t="s">
        <v>428</v>
      </c>
      <c r="H25423" s="94">
        <v>1386</v>
      </c>
      <c r="I25423" s="94">
        <v>1321</v>
      </c>
      <c r="J25423" s="94">
        <v>1583</v>
      </c>
      <c r="K25423" s="94">
        <v>262</v>
      </c>
      <c r="O25423" s="94">
        <v>1321</v>
      </c>
      <c r="P25423" s="94">
        <v>1583</v>
      </c>
      <c r="Q25423" s="94">
        <v>262</v>
      </c>
      <c r="AS25423" s="94">
        <v>-100</v>
      </c>
      <c r="AT25423" s="94">
        <v>497</v>
      </c>
      <c r="AU25423" s="94">
        <v>-249</v>
      </c>
      <c r="AV25423" s="94">
        <v>-78</v>
      </c>
      <c r="AX25423" s="94">
        <v>16</v>
      </c>
      <c r="AY25423" s="94">
        <v>33</v>
      </c>
      <c r="AZ25423" s="94">
        <v>143</v>
      </c>
    </row>
    <row r="25424" spans="1:52">
      <c r="A25424" s="85" t="s">
        <v>107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427</v>
      </c>
      <c r="G25424" s="89" t="s">
        <v>428</v>
      </c>
      <c r="H25424" s="94">
        <v>1454</v>
      </c>
      <c r="I25424" s="94">
        <v>1394</v>
      </c>
      <c r="J25424" s="94">
        <v>1452</v>
      </c>
      <c r="K25424" s="94">
        <v>58</v>
      </c>
      <c r="O25424" s="94">
        <v>1394</v>
      </c>
      <c r="P25424" s="94">
        <v>1452</v>
      </c>
      <c r="Q25424" s="94">
        <v>58</v>
      </c>
      <c r="AS25424" s="94">
        <v>-241</v>
      </c>
      <c r="AT25424" s="94">
        <v>451</v>
      </c>
      <c r="AU25424" s="94">
        <v>-217</v>
      </c>
      <c r="AV25424" s="94">
        <v>-74</v>
      </c>
      <c r="AX25424" s="94">
        <v>16</v>
      </c>
      <c r="AY25424" s="94">
        <v>-14</v>
      </c>
      <c r="AZ25424" s="94">
        <v>137</v>
      </c>
    </row>
    <row r="25425" spans="1:52">
      <c r="A25425" s="85" t="s">
        <v>107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427</v>
      </c>
      <c r="G25425" s="89" t="s">
        <v>428</v>
      </c>
      <c r="H25425" s="94">
        <v>1504</v>
      </c>
      <c r="I25425" s="94">
        <v>1448</v>
      </c>
      <c r="J25425" s="94">
        <v>1388</v>
      </c>
      <c r="K25425" s="94">
        <v>-60</v>
      </c>
      <c r="O25425" s="94">
        <v>1448</v>
      </c>
      <c r="P25425" s="94">
        <v>1388</v>
      </c>
      <c r="Q25425" s="94">
        <v>-60</v>
      </c>
      <c r="AS25425" s="94">
        <v>-333</v>
      </c>
      <c r="AT25425" s="94">
        <v>405</v>
      </c>
      <c r="AU25425" s="94">
        <v>-202</v>
      </c>
      <c r="AV25425" s="94">
        <v>-55</v>
      </c>
      <c r="AX25425" s="94">
        <v>15</v>
      </c>
      <c r="AY25425" s="94">
        <v>-55</v>
      </c>
      <c r="AZ25425" s="94">
        <v>165</v>
      </c>
    </row>
    <row r="25426" spans="1:52">
      <c r="A25426" s="85" t="s">
        <v>107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427</v>
      </c>
      <c r="G25426" s="89" t="s">
        <v>428</v>
      </c>
      <c r="H25426" s="94">
        <v>1558</v>
      </c>
      <c r="I25426" s="94">
        <v>1505</v>
      </c>
      <c r="J25426" s="94">
        <v>1575</v>
      </c>
      <c r="K25426" s="94">
        <v>70</v>
      </c>
      <c r="O25426" s="94">
        <v>1505</v>
      </c>
      <c r="P25426" s="94">
        <v>1575</v>
      </c>
      <c r="Q25426" s="94">
        <v>70</v>
      </c>
      <c r="AS25426" s="94">
        <v>-327</v>
      </c>
      <c r="AT25426" s="94">
        <v>462</v>
      </c>
      <c r="AU25426" s="94">
        <v>-147</v>
      </c>
      <c r="AV25426" s="94">
        <v>-47</v>
      </c>
      <c r="AX25426" s="94">
        <v>16</v>
      </c>
      <c r="AY25426" s="94">
        <v>-71</v>
      </c>
      <c r="AZ25426" s="94">
        <v>184</v>
      </c>
    </row>
    <row r="25427" spans="1:52">
      <c r="A25427" s="85" t="s">
        <v>107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427</v>
      </c>
      <c r="G25427" s="89" t="s">
        <v>428</v>
      </c>
      <c r="H25427" s="94">
        <v>1635</v>
      </c>
      <c r="I25427" s="94">
        <v>1576</v>
      </c>
      <c r="J25427" s="94">
        <v>1602</v>
      </c>
      <c r="K25427" s="94">
        <v>26</v>
      </c>
      <c r="O25427" s="94">
        <v>1576</v>
      </c>
      <c r="P25427" s="94">
        <v>1602</v>
      </c>
      <c r="Q25427" s="94">
        <v>26</v>
      </c>
      <c r="AS25427" s="94">
        <v>-392</v>
      </c>
      <c r="AT25427" s="94">
        <v>483</v>
      </c>
      <c r="AU25427" s="94">
        <v>-98</v>
      </c>
      <c r="AV25427" s="94">
        <v>-50</v>
      </c>
      <c r="AX25427" s="94">
        <v>16</v>
      </c>
      <c r="AY25427" s="94">
        <v>-64</v>
      </c>
      <c r="AZ25427" s="94">
        <v>131</v>
      </c>
    </row>
    <row r="25428" spans="1:52">
      <c r="A25428" s="85" t="s">
        <v>107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427</v>
      </c>
      <c r="G25428" s="89" t="s">
        <v>428</v>
      </c>
      <c r="H25428" s="94">
        <v>1699</v>
      </c>
      <c r="I25428" s="94">
        <v>1655</v>
      </c>
      <c r="J25428" s="94">
        <v>1599</v>
      </c>
      <c r="K25428" s="94">
        <v>-56</v>
      </c>
      <c r="O25428" s="94">
        <v>1655</v>
      </c>
      <c r="P25428" s="94">
        <v>1599</v>
      </c>
      <c r="Q25428" s="94">
        <v>-56</v>
      </c>
      <c r="AS25428" s="94">
        <v>-452</v>
      </c>
      <c r="AT25428" s="94">
        <v>491</v>
      </c>
      <c r="AU25428" s="94">
        <v>-61</v>
      </c>
      <c r="AV25428" s="94">
        <v>-52</v>
      </c>
      <c r="AX25428" s="94">
        <v>16</v>
      </c>
      <c r="AY25428" s="94">
        <v>-136</v>
      </c>
      <c r="AZ25428" s="94">
        <v>138</v>
      </c>
    </row>
    <row r="25429" spans="1:52">
      <c r="A25429" s="85" t="s">
        <v>107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427</v>
      </c>
      <c r="G25429" s="89" t="s">
        <v>428</v>
      </c>
      <c r="H25429" s="94">
        <v>1757</v>
      </c>
      <c r="I25429" s="94">
        <v>1724</v>
      </c>
      <c r="J25429" s="94">
        <v>1643</v>
      </c>
      <c r="K25429" s="94">
        <v>-81</v>
      </c>
      <c r="O25429" s="94">
        <v>1724</v>
      </c>
      <c r="P25429" s="94">
        <v>1643</v>
      </c>
      <c r="Q25429" s="94">
        <v>-81</v>
      </c>
      <c r="AS25429" s="94">
        <v>-490</v>
      </c>
      <c r="AT25429" s="94">
        <v>497</v>
      </c>
      <c r="AU25429" s="94">
        <v>-50</v>
      </c>
      <c r="AV25429" s="94">
        <v>-51</v>
      </c>
      <c r="AX25429" s="94">
        <v>16</v>
      </c>
      <c r="AY25429" s="94">
        <v>-150</v>
      </c>
      <c r="AZ25429" s="94">
        <v>147</v>
      </c>
    </row>
    <row r="25430" spans="1:52">
      <c r="A25430" s="85" t="s">
        <v>107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427</v>
      </c>
      <c r="G25430" s="89" t="s">
        <v>428</v>
      </c>
      <c r="H25430" s="94">
        <v>1824</v>
      </c>
      <c r="I25430" s="94">
        <v>1799</v>
      </c>
      <c r="J25430" s="94">
        <v>1642</v>
      </c>
      <c r="K25430" s="94">
        <v>-157</v>
      </c>
      <c r="O25430" s="94">
        <v>1799</v>
      </c>
      <c r="P25430" s="94">
        <v>1642</v>
      </c>
      <c r="Q25430" s="94">
        <v>-157</v>
      </c>
      <c r="AS25430" s="94">
        <v>-529</v>
      </c>
      <c r="AT25430" s="94">
        <v>456</v>
      </c>
      <c r="AU25430" s="94">
        <v>-48</v>
      </c>
      <c r="AV25430" s="94">
        <v>-53</v>
      </c>
      <c r="AX25430" s="94">
        <v>16</v>
      </c>
      <c r="AY25430" s="94">
        <v>-120</v>
      </c>
      <c r="AZ25430" s="94">
        <v>121</v>
      </c>
    </row>
    <row r="25431" spans="1:52">
      <c r="A25431" s="85" t="s">
        <v>107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427</v>
      </c>
      <c r="G25431" s="89" t="s">
        <v>428</v>
      </c>
      <c r="H25431" s="94">
        <v>1894</v>
      </c>
      <c r="I25431" s="94">
        <v>1868</v>
      </c>
      <c r="J25431" s="94">
        <v>1671</v>
      </c>
      <c r="K25431" s="94">
        <v>-197</v>
      </c>
      <c r="O25431" s="94">
        <v>1868</v>
      </c>
      <c r="P25431" s="94">
        <v>1671</v>
      </c>
      <c r="Q25431" s="94">
        <v>-197</v>
      </c>
      <c r="AS25431" s="94">
        <v>-560</v>
      </c>
      <c r="AT25431" s="94">
        <v>443</v>
      </c>
      <c r="AU25431" s="94">
        <v>-55</v>
      </c>
      <c r="AV25431" s="94">
        <v>-50</v>
      </c>
      <c r="AX25431" s="94">
        <v>16</v>
      </c>
      <c r="AY25431" s="94">
        <v>-142</v>
      </c>
      <c r="AZ25431" s="94">
        <v>151</v>
      </c>
    </row>
    <row r="25432" spans="1:52">
      <c r="A25432" s="85" t="s">
        <v>107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427</v>
      </c>
      <c r="G25432" s="89" t="s">
        <v>428</v>
      </c>
      <c r="H25432" s="94">
        <v>1962</v>
      </c>
      <c r="I25432" s="94">
        <v>1930</v>
      </c>
      <c r="J25432" s="94">
        <v>1696</v>
      </c>
      <c r="K25432" s="94">
        <v>-234</v>
      </c>
      <c r="O25432" s="94">
        <v>1930</v>
      </c>
      <c r="P25432" s="94">
        <v>1696</v>
      </c>
      <c r="Q25432" s="94">
        <v>-234</v>
      </c>
      <c r="AS25432" s="94">
        <v>-562</v>
      </c>
      <c r="AT25432" s="94">
        <v>459</v>
      </c>
      <c r="AU25432" s="94">
        <v>-63</v>
      </c>
      <c r="AV25432" s="94">
        <v>-64</v>
      </c>
      <c r="AX25432" s="94">
        <v>16</v>
      </c>
      <c r="AY25432" s="94">
        <v>-164</v>
      </c>
      <c r="AZ25432" s="94">
        <v>144</v>
      </c>
    </row>
    <row r="25433" spans="1:52">
      <c r="A25433" s="85" t="s">
        <v>107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427</v>
      </c>
      <c r="G25433" s="89" t="s">
        <v>428</v>
      </c>
      <c r="H25433" s="94">
        <v>2010</v>
      </c>
      <c r="I25433" s="94">
        <v>1993</v>
      </c>
      <c r="J25433" s="94">
        <v>1711</v>
      </c>
      <c r="K25433" s="94">
        <v>-282</v>
      </c>
      <c r="O25433" s="94">
        <v>1993</v>
      </c>
      <c r="P25433" s="94">
        <v>1711</v>
      </c>
      <c r="Q25433" s="94">
        <v>-282</v>
      </c>
      <c r="AS25433" s="94">
        <v>-626</v>
      </c>
      <c r="AT25433" s="94">
        <v>483</v>
      </c>
      <c r="AU25433" s="94">
        <v>-52</v>
      </c>
      <c r="AV25433" s="94">
        <v>-62</v>
      </c>
      <c r="AX25433" s="94">
        <v>16</v>
      </c>
      <c r="AY25433" s="94">
        <v>-174</v>
      </c>
      <c r="AZ25433" s="94">
        <v>133</v>
      </c>
    </row>
    <row r="25434" spans="1:52">
      <c r="A25434" s="85" t="s">
        <v>107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427</v>
      </c>
      <c r="G25434" s="89" t="s">
        <v>428</v>
      </c>
      <c r="H25434" s="94">
        <v>2028</v>
      </c>
      <c r="I25434" s="94">
        <v>1991</v>
      </c>
      <c r="J25434" s="94">
        <v>1753</v>
      </c>
      <c r="K25434" s="94">
        <v>-238</v>
      </c>
      <c r="O25434" s="94">
        <v>1991</v>
      </c>
      <c r="P25434" s="94">
        <v>1753</v>
      </c>
      <c r="Q25434" s="94">
        <v>-238</v>
      </c>
      <c r="AS25434" s="94">
        <v>-587</v>
      </c>
      <c r="AT25434" s="94">
        <v>514</v>
      </c>
      <c r="AU25434" s="94">
        <v>-41</v>
      </c>
      <c r="AV25434" s="94">
        <v>-76</v>
      </c>
      <c r="AX25434" s="94">
        <v>16</v>
      </c>
      <c r="AY25434" s="94">
        <v>-124</v>
      </c>
      <c r="AZ25434" s="94">
        <v>60</v>
      </c>
    </row>
    <row r="25435" spans="1:52">
      <c r="A25435" s="85" t="s">
        <v>107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427</v>
      </c>
      <c r="G25435" s="89" t="s">
        <v>428</v>
      </c>
      <c r="H25435" s="94">
        <v>1983</v>
      </c>
      <c r="I25435" s="94">
        <v>1978</v>
      </c>
      <c r="J25435" s="94">
        <v>1713</v>
      </c>
      <c r="K25435" s="94">
        <v>-265</v>
      </c>
      <c r="O25435" s="94">
        <v>1978</v>
      </c>
      <c r="P25435" s="94">
        <v>1713</v>
      </c>
      <c r="Q25435" s="94">
        <v>-265</v>
      </c>
      <c r="AS25435" s="94">
        <v>-558</v>
      </c>
      <c r="AT25435" s="94">
        <v>488</v>
      </c>
      <c r="AU25435" s="94">
        <v>-39</v>
      </c>
      <c r="AV25435" s="94">
        <v>-94</v>
      </c>
      <c r="AX25435" s="94">
        <v>16</v>
      </c>
      <c r="AY25435" s="94">
        <v>-74</v>
      </c>
      <c r="AZ25435" s="94">
        <v>-4</v>
      </c>
    </row>
    <row r="25436" spans="1:52">
      <c r="A25436" s="85" t="s">
        <v>107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427</v>
      </c>
      <c r="G25436" s="89" t="s">
        <v>428</v>
      </c>
      <c r="H25436" s="94">
        <v>1929</v>
      </c>
      <c r="I25436" s="94">
        <v>1930</v>
      </c>
      <c r="J25436" s="94">
        <v>1604</v>
      </c>
      <c r="K25436" s="94">
        <v>-326</v>
      </c>
      <c r="O25436" s="94">
        <v>1930</v>
      </c>
      <c r="P25436" s="94">
        <v>1604</v>
      </c>
      <c r="Q25436" s="94">
        <v>-326</v>
      </c>
      <c r="AS25436" s="94">
        <v>-560</v>
      </c>
      <c r="AT25436" s="94">
        <v>462</v>
      </c>
      <c r="AU25436" s="94">
        <v>-42</v>
      </c>
      <c r="AV25436" s="94">
        <v>-110</v>
      </c>
      <c r="AX25436" s="94">
        <v>15</v>
      </c>
      <c r="AY25436" s="94">
        <v>-41</v>
      </c>
      <c r="AZ25436" s="94">
        <v>-50</v>
      </c>
    </row>
    <row r="25437" spans="1:52">
      <c r="A25437" s="85" t="s">
        <v>107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427</v>
      </c>
      <c r="G25437" s="89" t="s">
        <v>428</v>
      </c>
      <c r="H25437" s="94">
        <v>1928</v>
      </c>
      <c r="I25437" s="94">
        <v>1908</v>
      </c>
      <c r="J25437" s="94">
        <v>1590</v>
      </c>
      <c r="K25437" s="94">
        <v>-318</v>
      </c>
      <c r="O25437" s="94">
        <v>1908</v>
      </c>
      <c r="P25437" s="94">
        <v>1590</v>
      </c>
      <c r="Q25437" s="94">
        <v>-318</v>
      </c>
      <c r="AS25437" s="94">
        <v>-497</v>
      </c>
      <c r="AT25437" s="94">
        <v>431</v>
      </c>
      <c r="AU25437" s="94">
        <v>-60</v>
      </c>
      <c r="AV25437" s="94">
        <v>-132</v>
      </c>
      <c r="AX25437" s="94">
        <v>16</v>
      </c>
      <c r="AY25437" s="94">
        <v>30</v>
      </c>
      <c r="AZ25437" s="94">
        <v>-106</v>
      </c>
    </row>
    <row r="25438" spans="1:52">
      <c r="A25438" s="85" t="s">
        <v>107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427</v>
      </c>
      <c r="G25438" s="89" t="s">
        <v>428</v>
      </c>
      <c r="H25438" s="94">
        <v>1860</v>
      </c>
      <c r="I25438" s="94">
        <v>1835</v>
      </c>
      <c r="J25438" s="94">
        <v>1564</v>
      </c>
      <c r="K25438" s="94">
        <v>-271</v>
      </c>
      <c r="O25438" s="94">
        <v>1835</v>
      </c>
      <c r="P25438" s="94">
        <v>1564</v>
      </c>
      <c r="Q25438" s="94">
        <v>-271</v>
      </c>
      <c r="AS25438" s="94">
        <v>-462</v>
      </c>
      <c r="AT25438" s="94">
        <v>437</v>
      </c>
      <c r="AU25438" s="94">
        <v>-67</v>
      </c>
      <c r="AV25438" s="94">
        <v>-142</v>
      </c>
      <c r="AX25438" s="94">
        <v>16</v>
      </c>
      <c r="AY25438" s="94">
        <v>82</v>
      </c>
      <c r="AZ25438" s="94">
        <v>-135</v>
      </c>
    </row>
    <row r="25439" spans="1:52">
      <c r="A25439" s="85" t="s">
        <v>107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427</v>
      </c>
      <c r="G25439" s="89" t="s">
        <v>428</v>
      </c>
      <c r="H25439" s="94">
        <v>1735</v>
      </c>
      <c r="I25439" s="94">
        <v>1659</v>
      </c>
      <c r="J25439" s="94">
        <v>1547</v>
      </c>
      <c r="K25439" s="94">
        <v>-112</v>
      </c>
      <c r="O25439" s="94">
        <v>1659</v>
      </c>
      <c r="P25439" s="94">
        <v>1547</v>
      </c>
      <c r="Q25439" s="94">
        <v>-112</v>
      </c>
      <c r="AS25439" s="94">
        <v>-371</v>
      </c>
      <c r="AT25439" s="94">
        <v>412</v>
      </c>
      <c r="AU25439" s="94">
        <v>-53</v>
      </c>
      <c r="AV25439" s="94">
        <v>-127</v>
      </c>
      <c r="AX25439" s="94">
        <v>16</v>
      </c>
      <c r="AY25439" s="94">
        <v>100</v>
      </c>
      <c r="AZ25439" s="94">
        <v>-89</v>
      </c>
    </row>
    <row r="25440" spans="1:52">
      <c r="A25440" s="85" t="s">
        <v>107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427</v>
      </c>
      <c r="G25440" s="89" t="s">
        <v>428</v>
      </c>
      <c r="H25440" s="94">
        <v>1583</v>
      </c>
      <c r="I25440" s="94">
        <v>1515</v>
      </c>
      <c r="J25440" s="94">
        <v>1673</v>
      </c>
      <c r="K25440" s="94">
        <v>158</v>
      </c>
      <c r="O25440" s="94">
        <v>1515</v>
      </c>
      <c r="P25440" s="94">
        <v>1673</v>
      </c>
      <c r="Q25440" s="94">
        <v>158</v>
      </c>
      <c r="AS25440" s="94">
        <v>-178</v>
      </c>
      <c r="AT25440" s="94">
        <v>423</v>
      </c>
      <c r="AU25440" s="94">
        <v>-53</v>
      </c>
      <c r="AV25440" s="94">
        <v>-113</v>
      </c>
      <c r="AX25440" s="94">
        <v>16</v>
      </c>
      <c r="AY25440" s="94">
        <v>134</v>
      </c>
      <c r="AZ25440" s="94">
        <v>-71</v>
      </c>
    </row>
    <row r="25441" spans="1:52">
      <c r="A25441" s="85" t="s">
        <v>107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427</v>
      </c>
      <c r="G25441" s="89" t="s">
        <v>428</v>
      </c>
      <c r="H25441" s="94">
        <v>1471</v>
      </c>
      <c r="I25441" s="94">
        <v>1414</v>
      </c>
      <c r="J25441" s="94">
        <v>1664</v>
      </c>
      <c r="K25441" s="94">
        <v>250</v>
      </c>
      <c r="O25441" s="94">
        <v>1414</v>
      </c>
      <c r="P25441" s="94">
        <v>1664</v>
      </c>
      <c r="Q25441" s="94">
        <v>250</v>
      </c>
      <c r="AS25441" s="94">
        <v>-145</v>
      </c>
      <c r="AT25441" s="94">
        <v>476</v>
      </c>
      <c r="AU25441" s="94">
        <v>-54</v>
      </c>
      <c r="AV25441" s="94">
        <v>-101</v>
      </c>
      <c r="AX25441" s="94">
        <v>16</v>
      </c>
      <c r="AY25441" s="94">
        <v>129</v>
      </c>
      <c r="AZ25441" s="94">
        <v>-71</v>
      </c>
    </row>
    <row r="25442" spans="1:52">
      <c r="A25442" s="85" t="s">
        <v>107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427</v>
      </c>
      <c r="G25442" s="89" t="s">
        <v>428</v>
      </c>
      <c r="H25442" s="94">
        <v>1399</v>
      </c>
      <c r="I25442" s="94">
        <v>1328</v>
      </c>
      <c r="J25442" s="94">
        <v>1501</v>
      </c>
      <c r="K25442" s="94">
        <v>173</v>
      </c>
      <c r="O25442" s="94">
        <v>1328</v>
      </c>
      <c r="P25442" s="94">
        <v>1501</v>
      </c>
      <c r="Q25442" s="94">
        <v>173</v>
      </c>
      <c r="AS25442" s="94">
        <v>-183</v>
      </c>
      <c r="AT25442" s="94">
        <v>403</v>
      </c>
      <c r="AU25442" s="94">
        <v>-41</v>
      </c>
      <c r="AV25442" s="94">
        <v>-101</v>
      </c>
      <c r="AX25442" s="94">
        <v>16</v>
      </c>
      <c r="AY25442" s="94">
        <v>197</v>
      </c>
      <c r="AZ25442" s="94">
        <v>-118</v>
      </c>
    </row>
    <row r="25443" spans="1:52">
      <c r="A25443" s="85" t="s">
        <v>107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427</v>
      </c>
      <c r="G25443" s="89" t="s">
        <v>428</v>
      </c>
      <c r="H25443" s="94">
        <v>1342</v>
      </c>
      <c r="I25443" s="94">
        <v>1285</v>
      </c>
      <c r="J25443" s="94">
        <v>1472</v>
      </c>
      <c r="K25443" s="94">
        <v>187</v>
      </c>
      <c r="O25443" s="94">
        <v>1285</v>
      </c>
      <c r="P25443" s="94">
        <v>1472</v>
      </c>
      <c r="Q25443" s="94">
        <v>187</v>
      </c>
      <c r="AS25443" s="94">
        <v>-164</v>
      </c>
      <c r="AT25443" s="94">
        <v>376</v>
      </c>
      <c r="AU25443" s="94">
        <v>-27</v>
      </c>
      <c r="AV25443" s="94">
        <v>-102</v>
      </c>
      <c r="AX25443" s="94">
        <v>16</v>
      </c>
      <c r="AY25443" s="94">
        <v>220</v>
      </c>
      <c r="AZ25443" s="94">
        <v>-132</v>
      </c>
    </row>
    <row r="25444" spans="1:52">
      <c r="A25444" s="85" t="s">
        <v>107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427</v>
      </c>
      <c r="G25444" s="89" t="s">
        <v>428</v>
      </c>
      <c r="H25444" s="94">
        <v>1314</v>
      </c>
      <c r="I25444" s="94">
        <v>1251</v>
      </c>
      <c r="J25444" s="94">
        <v>1413</v>
      </c>
      <c r="K25444" s="94">
        <v>162</v>
      </c>
      <c r="O25444" s="94">
        <v>1251</v>
      </c>
      <c r="P25444" s="94">
        <v>1413</v>
      </c>
      <c r="Q25444" s="94">
        <v>162</v>
      </c>
      <c r="AS25444" s="94">
        <v>-171</v>
      </c>
      <c r="AT25444" s="94">
        <v>354</v>
      </c>
      <c r="AU25444" s="94">
        <v>-42</v>
      </c>
      <c r="AV25444" s="94">
        <v>-94</v>
      </c>
      <c r="AX25444" s="94">
        <v>16</v>
      </c>
      <c r="AY25444" s="94">
        <v>205</v>
      </c>
      <c r="AZ25444" s="94">
        <v>-106</v>
      </c>
    </row>
    <row r="25445" spans="1:52">
      <c r="A25445" s="85" t="s">
        <v>107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427</v>
      </c>
      <c r="G25445" s="89" t="s">
        <v>428</v>
      </c>
      <c r="H25445" s="94">
        <v>1295</v>
      </c>
      <c r="I25445" s="94">
        <v>1243</v>
      </c>
      <c r="J25445" s="94">
        <v>1305</v>
      </c>
      <c r="K25445" s="94">
        <v>62</v>
      </c>
      <c r="O25445" s="94">
        <v>1243</v>
      </c>
      <c r="P25445" s="94">
        <v>1305</v>
      </c>
      <c r="Q25445" s="94">
        <v>62</v>
      </c>
      <c r="AS25445" s="94">
        <v>-180</v>
      </c>
      <c r="AT25445" s="94">
        <v>347</v>
      </c>
      <c r="AU25445" s="94">
        <v>-124</v>
      </c>
      <c r="AV25445" s="94">
        <v>-89</v>
      </c>
      <c r="AX25445" s="94">
        <v>16</v>
      </c>
      <c r="AY25445" s="94">
        <v>188</v>
      </c>
      <c r="AZ25445" s="94">
        <v>-96</v>
      </c>
    </row>
    <row r="25446" spans="1:52">
      <c r="A25446" s="85" t="s">
        <v>107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427</v>
      </c>
      <c r="G25446" s="89" t="s">
        <v>428</v>
      </c>
      <c r="H25446" s="94">
        <v>1304</v>
      </c>
      <c r="I25446" s="94">
        <v>1250</v>
      </c>
      <c r="J25446" s="94">
        <v>1277</v>
      </c>
      <c r="K25446" s="94">
        <v>27</v>
      </c>
      <c r="O25446" s="94">
        <v>1250</v>
      </c>
      <c r="P25446" s="94">
        <v>1277</v>
      </c>
      <c r="Q25446" s="94">
        <v>27</v>
      </c>
      <c r="AS25446" s="94">
        <v>-260</v>
      </c>
      <c r="AT25446" s="94">
        <v>334</v>
      </c>
      <c r="AU25446" s="94">
        <v>-48</v>
      </c>
      <c r="AV25446" s="94">
        <v>-73</v>
      </c>
      <c r="AX25446" s="94">
        <v>16</v>
      </c>
      <c r="AY25446" s="94">
        <v>146</v>
      </c>
      <c r="AZ25446" s="94">
        <v>-88</v>
      </c>
    </row>
    <row r="25447" spans="1:52">
      <c r="A25447" s="85" t="s">
        <v>107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427</v>
      </c>
      <c r="G25447" s="89" t="s">
        <v>428</v>
      </c>
      <c r="H25447" s="94">
        <v>1307</v>
      </c>
      <c r="I25447" s="94">
        <v>1251</v>
      </c>
      <c r="J25447" s="94">
        <v>1253</v>
      </c>
      <c r="K25447" s="94">
        <v>2</v>
      </c>
      <c r="O25447" s="94">
        <v>1251</v>
      </c>
      <c r="P25447" s="94">
        <v>1253</v>
      </c>
      <c r="Q25447" s="94">
        <v>2</v>
      </c>
      <c r="AS25447" s="94">
        <v>-271</v>
      </c>
      <c r="AT25447" s="94">
        <v>303</v>
      </c>
      <c r="AU25447" s="94">
        <v>-25</v>
      </c>
      <c r="AV25447" s="94">
        <v>-65</v>
      </c>
      <c r="AX25447" s="94">
        <v>16</v>
      </c>
      <c r="AY25447" s="94">
        <v>104</v>
      </c>
      <c r="AZ25447" s="94">
        <v>-60</v>
      </c>
    </row>
    <row r="25448" spans="1:52">
      <c r="A25448" s="85" t="s">
        <v>107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427</v>
      </c>
      <c r="G25448" s="89" t="s">
        <v>428</v>
      </c>
      <c r="H25448" s="94">
        <v>1343</v>
      </c>
      <c r="I25448" s="94">
        <v>1297</v>
      </c>
      <c r="J25448" s="94">
        <v>1156</v>
      </c>
      <c r="K25448" s="94">
        <v>-141</v>
      </c>
      <c r="O25448" s="94">
        <v>1297</v>
      </c>
      <c r="P25448" s="94">
        <v>1156</v>
      </c>
      <c r="Q25448" s="94">
        <v>-141</v>
      </c>
      <c r="AS25448" s="94">
        <v>-355</v>
      </c>
      <c r="AT25448" s="94">
        <v>266</v>
      </c>
      <c r="AU25448" s="94">
        <v>-21</v>
      </c>
      <c r="AV25448" s="94">
        <v>-54</v>
      </c>
      <c r="AX25448" s="94">
        <v>15</v>
      </c>
      <c r="AY25448" s="94">
        <v>44</v>
      </c>
      <c r="AZ25448" s="94">
        <v>-36</v>
      </c>
    </row>
    <row r="25449" spans="1:52">
      <c r="A25449" s="85" t="s">
        <v>107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427</v>
      </c>
      <c r="G25449" s="89" t="s">
        <v>428</v>
      </c>
      <c r="H25449" s="94">
        <v>1414</v>
      </c>
      <c r="I25449" s="94">
        <v>1342</v>
      </c>
      <c r="J25449" s="94">
        <v>1172</v>
      </c>
      <c r="K25449" s="94">
        <v>-170</v>
      </c>
      <c r="O25449" s="94">
        <v>1342</v>
      </c>
      <c r="P25449" s="94">
        <v>1172</v>
      </c>
      <c r="Q25449" s="94">
        <v>-170</v>
      </c>
      <c r="AS25449" s="94">
        <v>-465</v>
      </c>
      <c r="AT25449" s="94">
        <v>287</v>
      </c>
      <c r="AU25449" s="94">
        <v>4</v>
      </c>
      <c r="AV25449" s="94">
        <v>-49</v>
      </c>
      <c r="AX25449" s="94">
        <v>16</v>
      </c>
      <c r="AY25449" s="94">
        <v>15</v>
      </c>
      <c r="AZ25449" s="94">
        <v>22</v>
      </c>
    </row>
    <row r="25450" spans="1:52">
      <c r="A25450" s="85" t="s">
        <v>107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427</v>
      </c>
      <c r="G25450" s="89" t="s">
        <v>428</v>
      </c>
      <c r="H25450" s="94">
        <v>1494</v>
      </c>
      <c r="I25450" s="94">
        <v>1399</v>
      </c>
      <c r="J25450" s="94">
        <v>1256</v>
      </c>
      <c r="K25450" s="94">
        <v>-143</v>
      </c>
      <c r="O25450" s="94">
        <v>1399</v>
      </c>
      <c r="P25450" s="94">
        <v>1256</v>
      </c>
      <c r="Q25450" s="94">
        <v>-143</v>
      </c>
      <c r="AS25450" s="94">
        <v>-500</v>
      </c>
      <c r="AT25450" s="94">
        <v>342</v>
      </c>
      <c r="AU25450" s="94">
        <v>5</v>
      </c>
      <c r="AV25450" s="94">
        <v>-48</v>
      </c>
      <c r="AX25450" s="94">
        <v>16</v>
      </c>
      <c r="AY25450" s="94">
        <v>-1</v>
      </c>
      <c r="AZ25450" s="94">
        <v>43</v>
      </c>
    </row>
    <row r="25451" spans="1:52">
      <c r="A25451" s="85" t="s">
        <v>107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427</v>
      </c>
      <c r="G25451" s="89" t="s">
        <v>428</v>
      </c>
      <c r="H25451" s="94">
        <v>1572</v>
      </c>
      <c r="I25451" s="94">
        <v>1437</v>
      </c>
      <c r="J25451" s="94">
        <v>1294</v>
      </c>
      <c r="K25451" s="94">
        <v>-143</v>
      </c>
      <c r="O25451" s="94">
        <v>1437</v>
      </c>
      <c r="P25451" s="94">
        <v>1294</v>
      </c>
      <c r="Q25451" s="94">
        <v>-143</v>
      </c>
      <c r="AS25451" s="94">
        <v>-573</v>
      </c>
      <c r="AT25451" s="94">
        <v>353</v>
      </c>
      <c r="AU25451" s="94">
        <v>4</v>
      </c>
      <c r="AV25451" s="94">
        <v>-59</v>
      </c>
      <c r="AX25451" s="94">
        <v>16</v>
      </c>
      <c r="AY25451" s="94">
        <v>-44</v>
      </c>
      <c r="AZ25451" s="94">
        <v>160</v>
      </c>
    </row>
    <row r="25452" spans="1:52">
      <c r="A25452" s="85" t="s">
        <v>107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427</v>
      </c>
      <c r="G25452" s="89" t="s">
        <v>428</v>
      </c>
      <c r="H25452" s="94">
        <v>1661</v>
      </c>
      <c r="I25452" s="94">
        <v>1501</v>
      </c>
      <c r="J25452" s="94">
        <v>1321</v>
      </c>
      <c r="K25452" s="94">
        <v>-180</v>
      </c>
      <c r="O25452" s="94">
        <v>1501</v>
      </c>
      <c r="P25452" s="94">
        <v>1321</v>
      </c>
      <c r="Q25452" s="94">
        <v>-180</v>
      </c>
      <c r="AS25452" s="94">
        <v>-575</v>
      </c>
      <c r="AT25452" s="94">
        <v>324</v>
      </c>
      <c r="AU25452" s="94">
        <v>-6</v>
      </c>
      <c r="AV25452" s="94">
        <v>-56</v>
      </c>
      <c r="AX25452" s="94">
        <v>16</v>
      </c>
      <c r="AY25452" s="94">
        <v>-78</v>
      </c>
      <c r="AZ25452" s="94">
        <v>195</v>
      </c>
    </row>
    <row r="25453" spans="1:52">
      <c r="A25453" s="85" t="s">
        <v>107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427</v>
      </c>
      <c r="G25453" s="89" t="s">
        <v>428</v>
      </c>
      <c r="H25453" s="94">
        <v>1738</v>
      </c>
      <c r="I25453" s="94">
        <v>1561</v>
      </c>
      <c r="J25453" s="94">
        <v>1389</v>
      </c>
      <c r="K25453" s="94">
        <v>-172</v>
      </c>
      <c r="O25453" s="94">
        <v>1561</v>
      </c>
      <c r="P25453" s="94">
        <v>1389</v>
      </c>
      <c r="Q25453" s="94">
        <v>-172</v>
      </c>
      <c r="AS25453" s="94">
        <v>-591</v>
      </c>
      <c r="AT25453" s="94">
        <v>363</v>
      </c>
      <c r="AU25453" s="94">
        <v>-31</v>
      </c>
      <c r="AV25453" s="94">
        <v>-50</v>
      </c>
      <c r="AX25453" s="94">
        <v>16</v>
      </c>
      <c r="AY25453" s="94">
        <v>-102</v>
      </c>
      <c r="AZ25453" s="94">
        <v>223</v>
      </c>
    </row>
    <row r="25454" spans="1:52">
      <c r="A25454" s="85" t="s">
        <v>107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427</v>
      </c>
      <c r="G25454" s="89" t="s">
        <v>428</v>
      </c>
      <c r="H25454" s="94">
        <v>1811</v>
      </c>
      <c r="I25454" s="94">
        <v>1619</v>
      </c>
      <c r="J25454" s="94">
        <v>1476</v>
      </c>
      <c r="K25454" s="94">
        <v>-143</v>
      </c>
      <c r="O25454" s="94">
        <v>1619</v>
      </c>
      <c r="P25454" s="94">
        <v>1476</v>
      </c>
      <c r="Q25454" s="94">
        <v>-143</v>
      </c>
      <c r="AS25454" s="94">
        <v>-564</v>
      </c>
      <c r="AT25454" s="94">
        <v>354</v>
      </c>
      <c r="AU25454" s="94">
        <v>-51</v>
      </c>
      <c r="AV25454" s="94">
        <v>-52</v>
      </c>
      <c r="AX25454" s="94">
        <v>16</v>
      </c>
      <c r="AY25454" s="94">
        <v>-84</v>
      </c>
      <c r="AZ25454" s="94">
        <v>238</v>
      </c>
    </row>
    <row r="25455" spans="1:52">
      <c r="A25455" s="85" t="s">
        <v>107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427</v>
      </c>
      <c r="G25455" s="89" t="s">
        <v>428</v>
      </c>
      <c r="H25455" s="94">
        <v>1887</v>
      </c>
      <c r="I25455" s="94">
        <v>1646</v>
      </c>
      <c r="J25455" s="94">
        <v>1623</v>
      </c>
      <c r="K25455" s="94">
        <v>-23</v>
      </c>
      <c r="O25455" s="94">
        <v>1646</v>
      </c>
      <c r="P25455" s="94">
        <v>1623</v>
      </c>
      <c r="Q25455" s="94">
        <v>-23</v>
      </c>
      <c r="AS25455" s="94">
        <v>-501</v>
      </c>
      <c r="AT25455" s="94">
        <v>399</v>
      </c>
      <c r="AU25455" s="94">
        <v>-80</v>
      </c>
      <c r="AV25455" s="94">
        <v>-50</v>
      </c>
      <c r="AX25455" s="94">
        <v>16</v>
      </c>
      <c r="AY25455" s="94">
        <v>-45</v>
      </c>
      <c r="AZ25455" s="94">
        <v>238</v>
      </c>
    </row>
    <row r="25456" spans="1:52">
      <c r="A25456" s="85" t="s">
        <v>107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427</v>
      </c>
      <c r="G25456" s="89" t="s">
        <v>428</v>
      </c>
      <c r="H25456" s="94">
        <v>1959</v>
      </c>
      <c r="I25456" s="94">
        <v>1676</v>
      </c>
      <c r="J25456" s="94">
        <v>1608</v>
      </c>
      <c r="K25456" s="94">
        <v>-68</v>
      </c>
      <c r="O25456" s="94">
        <v>1676</v>
      </c>
      <c r="P25456" s="94">
        <v>1608</v>
      </c>
      <c r="Q25456" s="94">
        <v>-68</v>
      </c>
      <c r="AS25456" s="94">
        <v>-471</v>
      </c>
      <c r="AT25456" s="94">
        <v>377</v>
      </c>
      <c r="AU25456" s="94">
        <v>-96</v>
      </c>
      <c r="AV25456" s="94">
        <v>-69</v>
      </c>
      <c r="AX25456" s="94">
        <v>16</v>
      </c>
      <c r="AY25456" s="94">
        <v>-5</v>
      </c>
      <c r="AZ25456" s="94">
        <v>180</v>
      </c>
    </row>
    <row r="25457" spans="1:52">
      <c r="A25457" s="85" t="s">
        <v>107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427</v>
      </c>
      <c r="G25457" s="89" t="s">
        <v>428</v>
      </c>
      <c r="H25457" s="94">
        <v>2010</v>
      </c>
      <c r="I25457" s="94">
        <v>1684</v>
      </c>
      <c r="J25457" s="94">
        <v>1591</v>
      </c>
      <c r="K25457" s="94">
        <v>-93</v>
      </c>
      <c r="O25457" s="94">
        <v>1684</v>
      </c>
      <c r="P25457" s="94">
        <v>1591</v>
      </c>
      <c r="Q25457" s="94">
        <v>-93</v>
      </c>
      <c r="AS25457" s="94">
        <v>-474</v>
      </c>
      <c r="AT25457" s="94">
        <v>350</v>
      </c>
      <c r="AU25457" s="94">
        <v>-79</v>
      </c>
      <c r="AV25457" s="94">
        <v>-75</v>
      </c>
      <c r="AX25457" s="94">
        <v>16</v>
      </c>
      <c r="AY25457" s="94">
        <v>15</v>
      </c>
      <c r="AZ25457" s="94">
        <v>154</v>
      </c>
    </row>
    <row r="25458" spans="1:52">
      <c r="A25458" s="85" t="s">
        <v>107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427</v>
      </c>
      <c r="G25458" s="89" t="s">
        <v>428</v>
      </c>
      <c r="H25458" s="94">
        <v>2042</v>
      </c>
      <c r="I25458" s="94">
        <v>1707</v>
      </c>
      <c r="J25458" s="94">
        <v>1594</v>
      </c>
      <c r="K25458" s="94">
        <v>-113</v>
      </c>
      <c r="O25458" s="94">
        <v>1707</v>
      </c>
      <c r="P25458" s="94">
        <v>1594</v>
      </c>
      <c r="Q25458" s="94">
        <v>-113</v>
      </c>
      <c r="AS25458" s="94">
        <v>-465</v>
      </c>
      <c r="AT25458" s="94">
        <v>347</v>
      </c>
      <c r="AU25458" s="94">
        <v>-76</v>
      </c>
      <c r="AV25458" s="94">
        <v>-65</v>
      </c>
      <c r="AX25458" s="94">
        <v>15</v>
      </c>
      <c r="AY25458" s="94">
        <v>22</v>
      </c>
      <c r="AZ25458" s="94">
        <v>109</v>
      </c>
    </row>
    <row r="25459" spans="1:52">
      <c r="A25459" s="85" t="s">
        <v>107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427</v>
      </c>
      <c r="G25459" s="89" t="s">
        <v>428</v>
      </c>
      <c r="H25459" s="94">
        <v>2025</v>
      </c>
      <c r="I25459" s="94">
        <v>1680</v>
      </c>
      <c r="J25459" s="94">
        <v>1500</v>
      </c>
      <c r="K25459" s="94">
        <v>-180</v>
      </c>
      <c r="O25459" s="94">
        <v>1680</v>
      </c>
      <c r="P25459" s="94">
        <v>1500</v>
      </c>
      <c r="Q25459" s="94">
        <v>-180</v>
      </c>
      <c r="AS25459" s="94">
        <v>-482</v>
      </c>
      <c r="AT25459" s="94">
        <v>359</v>
      </c>
      <c r="AU25459" s="94">
        <v>-95</v>
      </c>
      <c r="AV25459" s="94">
        <v>-71</v>
      </c>
      <c r="AX25459" s="94">
        <v>16</v>
      </c>
      <c r="AY25459" s="94">
        <v>57</v>
      </c>
      <c r="AZ25459" s="94">
        <v>36</v>
      </c>
    </row>
    <row r="25460" spans="1:52">
      <c r="A25460" s="85" t="s">
        <v>107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427</v>
      </c>
      <c r="G25460" s="89" t="s">
        <v>428</v>
      </c>
      <c r="H25460" s="94">
        <v>1985</v>
      </c>
      <c r="I25460" s="94">
        <v>1648</v>
      </c>
      <c r="J25460" s="94">
        <v>1486</v>
      </c>
      <c r="K25460" s="94">
        <v>-162</v>
      </c>
      <c r="O25460" s="94">
        <v>1648</v>
      </c>
      <c r="P25460" s="94">
        <v>1486</v>
      </c>
      <c r="Q25460" s="94">
        <v>-162</v>
      </c>
      <c r="AS25460" s="94">
        <v>-420</v>
      </c>
      <c r="AT25460" s="94">
        <v>375</v>
      </c>
      <c r="AU25460" s="94">
        <v>-97</v>
      </c>
      <c r="AV25460" s="94">
        <v>-94</v>
      </c>
      <c r="AX25460" s="94">
        <v>16</v>
      </c>
      <c r="AY25460" s="94">
        <v>98</v>
      </c>
      <c r="AZ25460" s="94">
        <v>-40</v>
      </c>
    </row>
    <row r="25461" spans="1:52">
      <c r="A25461" s="85" t="s">
        <v>107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427</v>
      </c>
      <c r="G25461" s="89" t="s">
        <v>428</v>
      </c>
      <c r="H25461" s="94">
        <v>1943</v>
      </c>
      <c r="I25461" s="94">
        <v>1685</v>
      </c>
      <c r="J25461" s="94">
        <v>1501</v>
      </c>
      <c r="K25461" s="94">
        <v>-184</v>
      </c>
      <c r="O25461" s="94">
        <v>1685</v>
      </c>
      <c r="P25461" s="94">
        <v>1501</v>
      </c>
      <c r="Q25461" s="94">
        <v>-184</v>
      </c>
      <c r="AS25461" s="94">
        <v>-416</v>
      </c>
      <c r="AT25461" s="94">
        <v>410</v>
      </c>
      <c r="AU25461" s="94">
        <v>-100</v>
      </c>
      <c r="AV25461" s="94">
        <v>-118</v>
      </c>
      <c r="AX25461" s="94">
        <v>16</v>
      </c>
      <c r="AY25461" s="94">
        <v>114</v>
      </c>
      <c r="AZ25461" s="94">
        <v>-90</v>
      </c>
    </row>
    <row r="25462" spans="1:52">
      <c r="A25462" s="85" t="s">
        <v>107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427</v>
      </c>
      <c r="G25462" s="89" t="s">
        <v>428</v>
      </c>
      <c r="H25462" s="94">
        <v>1881</v>
      </c>
      <c r="I25462" s="94">
        <v>1655</v>
      </c>
      <c r="J25462" s="94">
        <v>1451</v>
      </c>
      <c r="K25462" s="94">
        <v>-204</v>
      </c>
      <c r="O25462" s="94">
        <v>1655</v>
      </c>
      <c r="P25462" s="94">
        <v>1451</v>
      </c>
      <c r="Q25462" s="94">
        <v>-204</v>
      </c>
      <c r="AS25462" s="94">
        <v>-413</v>
      </c>
      <c r="AT25462" s="94">
        <v>394</v>
      </c>
      <c r="AU25462" s="94">
        <v>-88</v>
      </c>
      <c r="AV25462" s="94">
        <v>-116</v>
      </c>
      <c r="AX25462" s="94">
        <v>16</v>
      </c>
      <c r="AY25462" s="94">
        <v>81</v>
      </c>
      <c r="AZ25462" s="94">
        <v>-78</v>
      </c>
    </row>
    <row r="25463" spans="1:52">
      <c r="A25463" s="85" t="s">
        <v>107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427</v>
      </c>
      <c r="G25463" s="89" t="s">
        <v>428</v>
      </c>
      <c r="H25463" s="94">
        <v>1763</v>
      </c>
      <c r="I25463" s="94">
        <v>1546</v>
      </c>
      <c r="J25463" s="94">
        <v>1431</v>
      </c>
      <c r="K25463" s="94">
        <v>-115</v>
      </c>
      <c r="O25463" s="94">
        <v>1546</v>
      </c>
      <c r="P25463" s="94">
        <v>1431</v>
      </c>
      <c r="Q25463" s="94">
        <v>-115</v>
      </c>
      <c r="AS25463" s="94">
        <v>-278</v>
      </c>
      <c r="AT25463" s="94">
        <v>409</v>
      </c>
      <c r="AU25463" s="94">
        <v>-248</v>
      </c>
      <c r="AV25463" s="94">
        <v>-102</v>
      </c>
      <c r="AX25463" s="94">
        <v>17</v>
      </c>
      <c r="AY25463" s="94">
        <v>81</v>
      </c>
      <c r="AZ25463" s="94">
        <v>6</v>
      </c>
    </row>
    <row r="25464" spans="1:52">
      <c r="A25464" s="85" t="s">
        <v>107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427</v>
      </c>
      <c r="G25464" s="89" t="s">
        <v>428</v>
      </c>
      <c r="H25464" s="94">
        <v>1617</v>
      </c>
      <c r="I25464" s="94">
        <v>1427</v>
      </c>
      <c r="J25464" s="94">
        <v>1470</v>
      </c>
      <c r="K25464" s="94">
        <v>43</v>
      </c>
      <c r="O25464" s="94">
        <v>1427</v>
      </c>
      <c r="P25464" s="94">
        <v>1470</v>
      </c>
      <c r="Q25464" s="94">
        <v>43</v>
      </c>
      <c r="AS25464" s="94">
        <v>-139</v>
      </c>
      <c r="AT25464" s="94">
        <v>388</v>
      </c>
      <c r="AU25464" s="94">
        <v>-292</v>
      </c>
      <c r="AV25464" s="94">
        <v>-104</v>
      </c>
      <c r="AX25464" s="94">
        <v>18</v>
      </c>
      <c r="AY25464" s="94">
        <v>130</v>
      </c>
      <c r="AZ25464" s="94">
        <v>42</v>
      </c>
    </row>
    <row r="25465" spans="1:52">
      <c r="A25465" s="85" t="s">
        <v>107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427</v>
      </c>
      <c r="G25465" s="89" t="s">
        <v>428</v>
      </c>
      <c r="H25465" s="94">
        <v>1503</v>
      </c>
      <c r="I25465" s="94">
        <v>1349</v>
      </c>
      <c r="J25465" s="94">
        <v>1441</v>
      </c>
      <c r="K25465" s="94">
        <v>92</v>
      </c>
      <c r="O25465" s="94">
        <v>1349</v>
      </c>
      <c r="P25465" s="94">
        <v>1441</v>
      </c>
      <c r="Q25465" s="94">
        <v>92</v>
      </c>
      <c r="AS25465" s="94">
        <v>-134</v>
      </c>
      <c r="AT25465" s="94">
        <v>354</v>
      </c>
      <c r="AU25465" s="94">
        <v>-268</v>
      </c>
      <c r="AV25465" s="94">
        <v>-94</v>
      </c>
      <c r="AX25465" s="94">
        <v>18</v>
      </c>
      <c r="AY25465" s="94">
        <v>117</v>
      </c>
      <c r="AZ25465" s="94">
        <v>99</v>
      </c>
    </row>
    <row r="25466" spans="1:52">
      <c r="A25466" s="85" t="s">
        <v>107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427</v>
      </c>
      <c r="G25466" s="89" t="s">
        <v>428</v>
      </c>
      <c r="H25466" s="94">
        <v>1423</v>
      </c>
      <c r="I25466" s="94">
        <v>1303</v>
      </c>
      <c r="J25466" s="94">
        <v>1399</v>
      </c>
      <c r="K25466" s="94">
        <v>96</v>
      </c>
      <c r="O25466" s="94">
        <v>1303</v>
      </c>
      <c r="P25466" s="94">
        <v>1399</v>
      </c>
      <c r="Q25466" s="94">
        <v>96</v>
      </c>
      <c r="AS25466" s="94">
        <v>-161</v>
      </c>
      <c r="AT25466" s="94">
        <v>337</v>
      </c>
      <c r="AU25466" s="94">
        <v>-236</v>
      </c>
      <c r="AV25466" s="94">
        <v>-88</v>
      </c>
      <c r="AX25466" s="94">
        <v>16</v>
      </c>
      <c r="AY25466" s="94">
        <v>125</v>
      </c>
      <c r="AZ25466" s="94">
        <v>103</v>
      </c>
    </row>
    <row r="25467" spans="1:52">
      <c r="A25467" s="85" t="s">
        <v>107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427</v>
      </c>
      <c r="G25467" s="89" t="s">
        <v>428</v>
      </c>
      <c r="H25467" s="94">
        <v>1364</v>
      </c>
      <c r="I25467" s="94">
        <v>1263</v>
      </c>
      <c r="J25467" s="94">
        <v>1316</v>
      </c>
      <c r="K25467" s="94">
        <v>53</v>
      </c>
      <c r="O25467" s="94">
        <v>1263</v>
      </c>
      <c r="P25467" s="94">
        <v>1316</v>
      </c>
      <c r="Q25467" s="94">
        <v>53</v>
      </c>
      <c r="AS25467" s="94">
        <v>-201</v>
      </c>
      <c r="AT25467" s="94">
        <v>317</v>
      </c>
      <c r="AU25467" s="94">
        <v>-212</v>
      </c>
      <c r="AV25467" s="94">
        <v>-82</v>
      </c>
      <c r="AX25467" s="94">
        <v>16</v>
      </c>
      <c r="AY25467" s="94">
        <v>102</v>
      </c>
      <c r="AZ25467" s="94">
        <v>113</v>
      </c>
    </row>
    <row r="25468" spans="1:52">
      <c r="A25468" s="85" t="s">
        <v>107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427</v>
      </c>
      <c r="G25468" s="89" t="s">
        <v>428</v>
      </c>
      <c r="H25468" s="94">
        <v>1330</v>
      </c>
      <c r="I25468" s="94">
        <v>1246</v>
      </c>
      <c r="J25468" s="94">
        <v>1276</v>
      </c>
      <c r="K25468" s="94">
        <v>30</v>
      </c>
      <c r="O25468" s="94">
        <v>1246</v>
      </c>
      <c r="P25468" s="94">
        <v>1276</v>
      </c>
      <c r="Q25468" s="94">
        <v>30</v>
      </c>
      <c r="AS25468" s="94">
        <v>-200</v>
      </c>
      <c r="AT25468" s="94">
        <v>298</v>
      </c>
      <c r="AU25468" s="94">
        <v>-216</v>
      </c>
      <c r="AV25468" s="94">
        <v>-84</v>
      </c>
      <c r="AX25468" s="94">
        <v>16</v>
      </c>
      <c r="AY25468" s="94">
        <v>101</v>
      </c>
      <c r="AZ25468" s="94">
        <v>115</v>
      </c>
    </row>
    <row r="25469" spans="1:52">
      <c r="A25469" s="85" t="s">
        <v>107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427</v>
      </c>
      <c r="G25469" s="89" t="s">
        <v>428</v>
      </c>
      <c r="H25469" s="94">
        <v>1310</v>
      </c>
      <c r="I25469" s="94">
        <v>1232</v>
      </c>
      <c r="J25469" s="94">
        <v>1238</v>
      </c>
      <c r="K25469" s="94">
        <v>6</v>
      </c>
      <c r="O25469" s="94">
        <v>1232</v>
      </c>
      <c r="P25469" s="94">
        <v>1238</v>
      </c>
      <c r="Q25469" s="94">
        <v>6</v>
      </c>
      <c r="AS25469" s="94">
        <v>-205</v>
      </c>
      <c r="AT25469" s="94">
        <v>294</v>
      </c>
      <c r="AU25469" s="94">
        <v>-234</v>
      </c>
      <c r="AV25469" s="94">
        <v>-81</v>
      </c>
      <c r="AX25469" s="94">
        <v>17</v>
      </c>
      <c r="AY25469" s="94">
        <v>94</v>
      </c>
      <c r="AZ25469" s="94">
        <v>121</v>
      </c>
    </row>
    <row r="25470" spans="1:52">
      <c r="A25470" s="85" t="s">
        <v>107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427</v>
      </c>
      <c r="G25470" s="89" t="s">
        <v>428</v>
      </c>
      <c r="H25470" s="94">
        <v>1305</v>
      </c>
      <c r="I25470" s="94">
        <v>1226</v>
      </c>
      <c r="J25470" s="94">
        <v>1241</v>
      </c>
      <c r="K25470" s="94">
        <v>15</v>
      </c>
      <c r="O25470" s="94">
        <v>1226</v>
      </c>
      <c r="P25470" s="94">
        <v>1241</v>
      </c>
      <c r="Q25470" s="94">
        <v>15</v>
      </c>
      <c r="AS25470" s="94">
        <v>-206</v>
      </c>
      <c r="AT25470" s="94">
        <v>283</v>
      </c>
      <c r="AU25470" s="94">
        <v>-222</v>
      </c>
      <c r="AV25470" s="94">
        <v>-78</v>
      </c>
      <c r="AX25470" s="94">
        <v>17</v>
      </c>
      <c r="AY25470" s="94">
        <v>90</v>
      </c>
      <c r="AZ25470" s="94">
        <v>131</v>
      </c>
    </row>
    <row r="25471" spans="1:52">
      <c r="A25471" s="85" t="s">
        <v>107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427</v>
      </c>
      <c r="G25471" s="89" t="s">
        <v>428</v>
      </c>
      <c r="H25471" s="94">
        <v>1297</v>
      </c>
      <c r="I25471" s="94">
        <v>1212</v>
      </c>
      <c r="J25471" s="94">
        <v>1235</v>
      </c>
      <c r="K25471" s="94">
        <v>23</v>
      </c>
      <c r="O25471" s="94">
        <v>1212</v>
      </c>
      <c r="P25471" s="94">
        <v>1235</v>
      </c>
      <c r="Q25471" s="94">
        <v>23</v>
      </c>
      <c r="AS25471" s="94">
        <v>-280</v>
      </c>
      <c r="AT25471" s="94">
        <v>282</v>
      </c>
      <c r="AU25471" s="94">
        <v>-134</v>
      </c>
      <c r="AV25471" s="94">
        <v>-66</v>
      </c>
      <c r="AX25471" s="94">
        <v>16</v>
      </c>
      <c r="AY25471" s="94">
        <v>80</v>
      </c>
      <c r="AZ25471" s="94">
        <v>125</v>
      </c>
    </row>
    <row r="25472" spans="1:52">
      <c r="A25472" s="85" t="s">
        <v>107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427</v>
      </c>
      <c r="G25472" s="89" t="s">
        <v>428</v>
      </c>
      <c r="H25472" s="94">
        <v>1325</v>
      </c>
      <c r="I25472" s="94">
        <v>1305</v>
      </c>
      <c r="J25472" s="94">
        <v>1263</v>
      </c>
      <c r="K25472" s="94">
        <v>-42</v>
      </c>
      <c r="O25472" s="94">
        <v>1305</v>
      </c>
      <c r="P25472" s="94">
        <v>1263</v>
      </c>
      <c r="Q25472" s="94">
        <v>-42</v>
      </c>
      <c r="AS25472" s="94">
        <v>-328</v>
      </c>
      <c r="AT25472" s="94">
        <v>279</v>
      </c>
      <c r="AU25472" s="94">
        <v>-97</v>
      </c>
      <c r="AV25472" s="94">
        <v>-59</v>
      </c>
      <c r="AX25472" s="94">
        <v>15</v>
      </c>
      <c r="AY25472" s="94">
        <v>53</v>
      </c>
      <c r="AZ25472" s="94">
        <v>95</v>
      </c>
    </row>
    <row r="25473" spans="1:52">
      <c r="A25473" s="85" t="s">
        <v>107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427</v>
      </c>
      <c r="G25473" s="89" t="s">
        <v>428</v>
      </c>
      <c r="H25473" s="94">
        <v>1385</v>
      </c>
      <c r="I25473" s="94">
        <v>1321</v>
      </c>
      <c r="J25473" s="94">
        <v>1193</v>
      </c>
      <c r="K25473" s="94">
        <v>-128</v>
      </c>
      <c r="O25473" s="94">
        <v>1321</v>
      </c>
      <c r="P25473" s="94">
        <v>1193</v>
      </c>
      <c r="Q25473" s="94">
        <v>-128</v>
      </c>
      <c r="AS25473" s="94">
        <v>-371</v>
      </c>
      <c r="AT25473" s="94">
        <v>231</v>
      </c>
      <c r="AU25473" s="94">
        <v>-97</v>
      </c>
      <c r="AV25473" s="94">
        <v>-49</v>
      </c>
      <c r="AX25473" s="94">
        <v>16</v>
      </c>
      <c r="AY25473" s="94">
        <v>13</v>
      </c>
      <c r="AZ25473" s="94">
        <v>129</v>
      </c>
    </row>
    <row r="25474" spans="1:52">
      <c r="A25474" s="85" t="s">
        <v>107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427</v>
      </c>
      <c r="G25474" s="89" t="s">
        <v>428</v>
      </c>
      <c r="H25474" s="94">
        <v>1453</v>
      </c>
      <c r="I25474" s="94">
        <v>1382</v>
      </c>
      <c r="J25474" s="94">
        <v>1248</v>
      </c>
      <c r="K25474" s="94">
        <v>-134</v>
      </c>
      <c r="O25474" s="94">
        <v>1382</v>
      </c>
      <c r="P25474" s="94">
        <v>1248</v>
      </c>
      <c r="Q25474" s="94">
        <v>-134</v>
      </c>
      <c r="AS25474" s="94">
        <v>-377</v>
      </c>
      <c r="AT25474" s="94">
        <v>265</v>
      </c>
      <c r="AU25474" s="94">
        <v>-160</v>
      </c>
      <c r="AV25474" s="94">
        <v>-58</v>
      </c>
      <c r="AX25474" s="94">
        <v>16</v>
      </c>
      <c r="AY25474" s="94">
        <v>9</v>
      </c>
      <c r="AZ25474" s="94">
        <v>171</v>
      </c>
    </row>
    <row r="25475" spans="1:52">
      <c r="A25475" s="85" t="s">
        <v>107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427</v>
      </c>
      <c r="G25475" s="89" t="s">
        <v>428</v>
      </c>
      <c r="H25475" s="94">
        <v>1531</v>
      </c>
      <c r="I25475" s="94">
        <v>1437</v>
      </c>
      <c r="J25475" s="94">
        <v>1264</v>
      </c>
      <c r="K25475" s="94">
        <v>-173</v>
      </c>
      <c r="O25475" s="94">
        <v>1437</v>
      </c>
      <c r="P25475" s="94">
        <v>1264</v>
      </c>
      <c r="Q25475" s="94">
        <v>-173</v>
      </c>
      <c r="AS25475" s="94">
        <v>-442</v>
      </c>
      <c r="AT25475" s="94">
        <v>272</v>
      </c>
      <c r="AU25475" s="94">
        <v>-124</v>
      </c>
      <c r="AV25475" s="94">
        <v>-53</v>
      </c>
      <c r="AX25475" s="94">
        <v>16</v>
      </c>
      <c r="AY25475" s="94">
        <v>-13</v>
      </c>
      <c r="AZ25475" s="94">
        <v>171</v>
      </c>
    </row>
    <row r="25476" spans="1:52">
      <c r="A25476" s="85" t="s">
        <v>107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427</v>
      </c>
      <c r="G25476" s="89" t="s">
        <v>428</v>
      </c>
      <c r="H25476" s="94">
        <v>1626</v>
      </c>
      <c r="I25476" s="94">
        <v>1499</v>
      </c>
      <c r="J25476" s="94">
        <v>1344</v>
      </c>
      <c r="K25476" s="94">
        <v>-155</v>
      </c>
      <c r="O25476" s="94">
        <v>1499</v>
      </c>
      <c r="P25476" s="94">
        <v>1344</v>
      </c>
      <c r="Q25476" s="94">
        <v>-155</v>
      </c>
      <c r="AS25476" s="94">
        <v>-411</v>
      </c>
      <c r="AT25476" s="94">
        <v>249</v>
      </c>
      <c r="AU25476" s="94">
        <v>-152</v>
      </c>
      <c r="AV25476" s="94">
        <v>-55</v>
      </c>
      <c r="AX25476" s="94">
        <v>16</v>
      </c>
      <c r="AY25476" s="94">
        <v>4</v>
      </c>
      <c r="AZ25476" s="94">
        <v>194</v>
      </c>
    </row>
    <row r="25477" spans="1:52">
      <c r="A25477" s="85" t="s">
        <v>107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427</v>
      </c>
      <c r="G25477" s="89" t="s">
        <v>428</v>
      </c>
      <c r="H25477" s="94">
        <v>1701</v>
      </c>
      <c r="I25477" s="94">
        <v>1553</v>
      </c>
      <c r="J25477" s="94">
        <v>1348</v>
      </c>
      <c r="K25477" s="94">
        <v>-205</v>
      </c>
      <c r="O25477" s="94">
        <v>1553</v>
      </c>
      <c r="P25477" s="94">
        <v>1348</v>
      </c>
      <c r="Q25477" s="94">
        <v>-205</v>
      </c>
      <c r="AS25477" s="94">
        <v>-417</v>
      </c>
      <c r="AT25477" s="94">
        <v>230</v>
      </c>
      <c r="AU25477" s="94">
        <v>-122</v>
      </c>
      <c r="AV25477" s="94">
        <v>-71</v>
      </c>
      <c r="AX25477" s="94">
        <v>16</v>
      </c>
      <c r="AY25477" s="94">
        <v>24</v>
      </c>
      <c r="AZ25477" s="94">
        <v>135</v>
      </c>
    </row>
    <row r="25478" spans="1:52">
      <c r="A25478" s="85" t="s">
        <v>107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427</v>
      </c>
      <c r="G25478" s="89" t="s">
        <v>428</v>
      </c>
      <c r="H25478" s="94">
        <v>1777</v>
      </c>
      <c r="I25478" s="94">
        <v>1619</v>
      </c>
      <c r="J25478" s="94">
        <v>1369</v>
      </c>
      <c r="K25478" s="94">
        <v>-250</v>
      </c>
      <c r="O25478" s="94">
        <v>1619</v>
      </c>
      <c r="P25478" s="94">
        <v>1369</v>
      </c>
      <c r="Q25478" s="94">
        <v>-250</v>
      </c>
      <c r="AS25478" s="94">
        <v>-362</v>
      </c>
      <c r="AT25478" s="94">
        <v>218</v>
      </c>
      <c r="AU25478" s="94">
        <v>-185</v>
      </c>
      <c r="AV25478" s="94">
        <v>-85</v>
      </c>
      <c r="AX25478" s="94">
        <v>16</v>
      </c>
      <c r="AY25478" s="94">
        <v>32</v>
      </c>
      <c r="AZ25478" s="94">
        <v>116</v>
      </c>
    </row>
    <row r="25479" spans="1:52">
      <c r="A25479" s="85" t="s">
        <v>107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427</v>
      </c>
      <c r="G25479" s="89" t="s">
        <v>428</v>
      </c>
      <c r="H25479" s="94">
        <v>1846</v>
      </c>
      <c r="I25479" s="94">
        <v>1685</v>
      </c>
      <c r="J25479" s="94">
        <v>1478</v>
      </c>
      <c r="K25479" s="94">
        <v>-207</v>
      </c>
      <c r="O25479" s="94">
        <v>1685</v>
      </c>
      <c r="P25479" s="94">
        <v>1478</v>
      </c>
      <c r="Q25479" s="94">
        <v>-207</v>
      </c>
      <c r="AS25479" s="94">
        <v>-344</v>
      </c>
      <c r="AT25479" s="94">
        <v>237</v>
      </c>
      <c r="AU25479" s="94">
        <v>-204</v>
      </c>
      <c r="AV25479" s="94">
        <v>-75</v>
      </c>
      <c r="AX25479" s="94">
        <v>16</v>
      </c>
      <c r="AY25479" s="94">
        <v>35</v>
      </c>
      <c r="AZ25479" s="94">
        <v>128</v>
      </c>
    </row>
    <row r="25480" spans="1:52">
      <c r="A25480" s="85" t="s">
        <v>107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427</v>
      </c>
      <c r="G25480" s="89" t="s">
        <v>428</v>
      </c>
      <c r="H25480" s="94">
        <v>1909</v>
      </c>
      <c r="I25480" s="94">
        <v>1744</v>
      </c>
      <c r="J25480" s="94">
        <v>1671</v>
      </c>
      <c r="K25480" s="94">
        <v>-73</v>
      </c>
      <c r="O25480" s="94">
        <v>1744</v>
      </c>
      <c r="P25480" s="94">
        <v>1671</v>
      </c>
      <c r="Q25480" s="94">
        <v>-73</v>
      </c>
      <c r="AS25480" s="94">
        <v>-291</v>
      </c>
      <c r="AT25480" s="94">
        <v>329</v>
      </c>
      <c r="AU25480" s="94">
        <v>-256</v>
      </c>
      <c r="AV25480" s="94">
        <v>-78</v>
      </c>
      <c r="AX25480" s="94">
        <v>18</v>
      </c>
      <c r="AY25480" s="94">
        <v>58</v>
      </c>
      <c r="AZ25480" s="94">
        <v>147</v>
      </c>
    </row>
    <row r="25481" spans="1:52">
      <c r="A25481" s="85" t="s">
        <v>107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427</v>
      </c>
      <c r="G25481" s="89" t="s">
        <v>428</v>
      </c>
      <c r="H25481" s="94">
        <v>1971</v>
      </c>
      <c r="I25481" s="94">
        <v>1797</v>
      </c>
      <c r="J25481" s="94">
        <v>1717</v>
      </c>
      <c r="K25481" s="94">
        <v>-80</v>
      </c>
      <c r="O25481" s="94">
        <v>1797</v>
      </c>
      <c r="P25481" s="94">
        <v>1717</v>
      </c>
      <c r="Q25481" s="94">
        <v>-80</v>
      </c>
      <c r="AS25481" s="94">
        <v>-297</v>
      </c>
      <c r="AT25481" s="94">
        <v>354</v>
      </c>
      <c r="AU25481" s="94">
        <v>-271</v>
      </c>
      <c r="AV25481" s="94">
        <v>-82</v>
      </c>
      <c r="AX25481" s="94">
        <v>19</v>
      </c>
      <c r="AY25481" s="94">
        <v>50</v>
      </c>
      <c r="AZ25481" s="94">
        <v>147</v>
      </c>
    </row>
    <row r="25482" spans="1:52">
      <c r="A25482" s="85" t="s">
        <v>107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427</v>
      </c>
      <c r="G25482" s="89" t="s">
        <v>428</v>
      </c>
      <c r="H25482" s="94">
        <v>2014</v>
      </c>
      <c r="I25482" s="94">
        <v>1848</v>
      </c>
      <c r="J25482" s="94">
        <v>1741</v>
      </c>
      <c r="K25482" s="94">
        <v>-107</v>
      </c>
      <c r="O25482" s="94">
        <v>1848</v>
      </c>
      <c r="P25482" s="94">
        <v>1741</v>
      </c>
      <c r="Q25482" s="94">
        <v>-107</v>
      </c>
      <c r="AS25482" s="94">
        <v>-308</v>
      </c>
      <c r="AT25482" s="94">
        <v>343</v>
      </c>
      <c r="AU25482" s="94">
        <v>-274</v>
      </c>
      <c r="AV25482" s="94">
        <v>-82</v>
      </c>
      <c r="AX25482" s="94">
        <v>19</v>
      </c>
      <c r="AY25482" s="94">
        <v>74</v>
      </c>
      <c r="AZ25482" s="94">
        <v>121</v>
      </c>
    </row>
    <row r="25483" spans="1:52">
      <c r="A25483" s="85" t="s">
        <v>107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427</v>
      </c>
      <c r="G25483" s="89" t="s">
        <v>428</v>
      </c>
      <c r="H25483" s="94">
        <v>1992</v>
      </c>
      <c r="I25483" s="94">
        <v>1852</v>
      </c>
      <c r="J25483" s="94">
        <v>1691</v>
      </c>
      <c r="K25483" s="94">
        <v>-161</v>
      </c>
      <c r="O25483" s="94">
        <v>1852</v>
      </c>
      <c r="P25483" s="94">
        <v>1691</v>
      </c>
      <c r="Q25483" s="94">
        <v>-161</v>
      </c>
      <c r="AS25483" s="94">
        <v>-308</v>
      </c>
      <c r="AT25483" s="94">
        <v>308</v>
      </c>
      <c r="AU25483" s="94">
        <v>-223</v>
      </c>
      <c r="AV25483" s="94">
        <v>-109</v>
      </c>
      <c r="AX25483" s="94">
        <v>17</v>
      </c>
      <c r="AY25483" s="94">
        <v>96</v>
      </c>
      <c r="AZ25483" s="94">
        <v>58</v>
      </c>
    </row>
    <row r="25484" spans="1:52">
      <c r="A25484" s="85" t="s">
        <v>107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427</v>
      </c>
      <c r="G25484" s="89" t="s">
        <v>428</v>
      </c>
      <c r="H25484" s="94">
        <v>1967</v>
      </c>
      <c r="I25484" s="94">
        <v>1814</v>
      </c>
      <c r="J25484" s="94">
        <v>1593</v>
      </c>
      <c r="K25484" s="94">
        <v>-221</v>
      </c>
      <c r="O25484" s="94">
        <v>1814</v>
      </c>
      <c r="P25484" s="94">
        <v>1593</v>
      </c>
      <c r="Q25484" s="94">
        <v>-221</v>
      </c>
      <c r="AS25484" s="94">
        <v>-346</v>
      </c>
      <c r="AT25484" s="94">
        <v>328</v>
      </c>
      <c r="AU25484" s="94">
        <v>-129</v>
      </c>
      <c r="AV25484" s="94">
        <v>-154</v>
      </c>
      <c r="AX25484" s="94">
        <v>16</v>
      </c>
      <c r="AY25484" s="94">
        <v>160</v>
      </c>
      <c r="AZ25484" s="94">
        <v>-96</v>
      </c>
    </row>
    <row r="25485" spans="1:52">
      <c r="A25485" s="85" t="s">
        <v>107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427</v>
      </c>
      <c r="G25485" s="89" t="s">
        <v>428</v>
      </c>
      <c r="H25485" s="94">
        <v>1936</v>
      </c>
      <c r="I25485" s="94">
        <v>1784</v>
      </c>
      <c r="J25485" s="94">
        <v>1607</v>
      </c>
      <c r="K25485" s="94">
        <v>-177</v>
      </c>
      <c r="O25485" s="94">
        <v>1784</v>
      </c>
      <c r="P25485" s="94">
        <v>1607</v>
      </c>
      <c r="Q25485" s="94">
        <v>-177</v>
      </c>
      <c r="AS25485" s="94">
        <v>-335</v>
      </c>
      <c r="AT25485" s="94">
        <v>305</v>
      </c>
      <c r="AU25485" s="94">
        <v>-113</v>
      </c>
      <c r="AV25485" s="94">
        <v>-156</v>
      </c>
      <c r="AX25485" s="94">
        <v>16</v>
      </c>
      <c r="AY25485" s="94">
        <v>214</v>
      </c>
      <c r="AZ25485" s="94">
        <v>-108</v>
      </c>
    </row>
    <row r="25486" spans="1:52">
      <c r="A25486" s="85" t="s">
        <v>107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427</v>
      </c>
      <c r="G25486" s="89" t="s">
        <v>428</v>
      </c>
      <c r="H25486" s="94">
        <v>1868</v>
      </c>
      <c r="I25486" s="94">
        <v>1734</v>
      </c>
      <c r="J25486" s="94">
        <v>1677</v>
      </c>
      <c r="K25486" s="94">
        <v>-57</v>
      </c>
      <c r="O25486" s="94">
        <v>1734</v>
      </c>
      <c r="P25486" s="94">
        <v>1677</v>
      </c>
      <c r="Q25486" s="94">
        <v>-57</v>
      </c>
      <c r="AS25486" s="94">
        <v>-303</v>
      </c>
      <c r="AT25486" s="94">
        <v>322</v>
      </c>
      <c r="AU25486" s="94">
        <v>-83</v>
      </c>
      <c r="AV25486" s="94">
        <v>-146</v>
      </c>
      <c r="AX25486" s="94">
        <v>16</v>
      </c>
      <c r="AY25486" s="94">
        <v>213</v>
      </c>
      <c r="AZ25486" s="94">
        <v>-76</v>
      </c>
    </row>
    <row r="25487" spans="1:52">
      <c r="A25487" s="85" t="s">
        <v>107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427</v>
      </c>
      <c r="G25487" s="89" t="s">
        <v>428</v>
      </c>
      <c r="H25487" s="94">
        <v>1737</v>
      </c>
      <c r="I25487" s="94">
        <v>1594</v>
      </c>
      <c r="J25487" s="94">
        <v>1640</v>
      </c>
      <c r="K25487" s="94">
        <v>46</v>
      </c>
      <c r="O25487" s="94">
        <v>1594</v>
      </c>
      <c r="P25487" s="94">
        <v>1640</v>
      </c>
      <c r="Q25487" s="94">
        <v>46</v>
      </c>
      <c r="AS25487" s="94">
        <v>-234</v>
      </c>
      <c r="AT25487" s="94">
        <v>338</v>
      </c>
      <c r="AU25487" s="94">
        <v>-146</v>
      </c>
      <c r="AV25487" s="94">
        <v>-131</v>
      </c>
      <c r="AX25487" s="94">
        <v>16</v>
      </c>
      <c r="AY25487" s="94">
        <v>211</v>
      </c>
      <c r="AZ25487" s="94">
        <v>-8</v>
      </c>
    </row>
    <row r="25488" spans="1:52">
      <c r="A25488" s="85" t="s">
        <v>107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427</v>
      </c>
      <c r="G25488" s="89" t="s">
        <v>428</v>
      </c>
      <c r="H25488" s="94">
        <v>1592</v>
      </c>
      <c r="I25488" s="94">
        <v>1453</v>
      </c>
      <c r="J25488" s="94">
        <v>1589</v>
      </c>
      <c r="K25488" s="94">
        <v>136</v>
      </c>
      <c r="O25488" s="94">
        <v>1453</v>
      </c>
      <c r="P25488" s="94">
        <v>1589</v>
      </c>
      <c r="Q25488" s="94">
        <v>136</v>
      </c>
      <c r="AS25488" s="94">
        <v>-151</v>
      </c>
      <c r="AT25488" s="94">
        <v>320</v>
      </c>
      <c r="AU25488" s="94">
        <v>-204</v>
      </c>
      <c r="AV25488" s="94">
        <v>-120</v>
      </c>
      <c r="AX25488" s="94">
        <v>15</v>
      </c>
      <c r="AY25488" s="94">
        <v>242</v>
      </c>
      <c r="AZ25488" s="94">
        <v>34</v>
      </c>
    </row>
    <row r="25489" spans="1:52">
      <c r="A25489" s="85" t="s">
        <v>107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427</v>
      </c>
      <c r="G25489" s="89" t="s">
        <v>428</v>
      </c>
      <c r="H25489" s="94">
        <v>1480</v>
      </c>
      <c r="I25489" s="94">
        <v>1364</v>
      </c>
      <c r="J25489" s="94">
        <v>1512</v>
      </c>
      <c r="K25489" s="94">
        <v>148</v>
      </c>
      <c r="O25489" s="94">
        <v>1364</v>
      </c>
      <c r="P25489" s="94">
        <v>1512</v>
      </c>
      <c r="Q25489" s="94">
        <v>148</v>
      </c>
      <c r="AS25489" s="94">
        <v>-163</v>
      </c>
      <c r="AT25489" s="94">
        <v>333</v>
      </c>
      <c r="AU25489" s="94">
        <v>-214</v>
      </c>
      <c r="AV25489" s="94">
        <v>-110</v>
      </c>
      <c r="AX25489" s="94">
        <v>16</v>
      </c>
      <c r="AY25489" s="94">
        <v>232</v>
      </c>
      <c r="AZ25489" s="94">
        <v>54</v>
      </c>
    </row>
    <row r="25490" spans="1:52">
      <c r="A25490" s="85" t="s">
        <v>107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427</v>
      </c>
      <c r="G25490" s="89" t="s">
        <v>428</v>
      </c>
      <c r="H25490" s="94">
        <v>1350</v>
      </c>
      <c r="I25490" s="94">
        <v>1291</v>
      </c>
      <c r="J25490" s="94">
        <v>1435</v>
      </c>
      <c r="K25490" s="94">
        <v>144</v>
      </c>
      <c r="O25490" s="94">
        <v>1291</v>
      </c>
      <c r="P25490" s="94">
        <v>1435</v>
      </c>
      <c r="Q25490" s="94">
        <v>144</v>
      </c>
      <c r="AS25490" s="94">
        <v>-180</v>
      </c>
      <c r="AT25490" s="94">
        <v>349</v>
      </c>
      <c r="AU25490" s="94">
        <v>-157</v>
      </c>
      <c r="AV25490" s="94">
        <v>-118</v>
      </c>
      <c r="AX25490" s="94">
        <v>16</v>
      </c>
      <c r="AY25490" s="94">
        <v>225</v>
      </c>
      <c r="AZ25490" s="94">
        <v>9</v>
      </c>
    </row>
    <row r="25491" spans="1:52">
      <c r="A25491" s="85" t="s">
        <v>107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427</v>
      </c>
      <c r="G25491" s="89" t="s">
        <v>428</v>
      </c>
      <c r="H25491" s="94">
        <v>1305</v>
      </c>
      <c r="I25491" s="94">
        <v>1255</v>
      </c>
      <c r="J25491" s="94">
        <v>1321</v>
      </c>
      <c r="K25491" s="94">
        <v>66</v>
      </c>
      <c r="O25491" s="94">
        <v>1255</v>
      </c>
      <c r="P25491" s="94">
        <v>1321</v>
      </c>
      <c r="Q25491" s="94">
        <v>66</v>
      </c>
      <c r="AS25491" s="94">
        <v>-162</v>
      </c>
      <c r="AT25491" s="94">
        <v>341</v>
      </c>
      <c r="AU25491" s="94">
        <v>-169</v>
      </c>
      <c r="AV25491" s="94">
        <v>-117</v>
      </c>
      <c r="AX25491" s="94">
        <v>16</v>
      </c>
      <c r="AY25491" s="94">
        <v>206</v>
      </c>
      <c r="AZ25491" s="94">
        <v>-49</v>
      </c>
    </row>
    <row r="25492" spans="1:52">
      <c r="A25492" s="85" t="s">
        <v>107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427</v>
      </c>
      <c r="G25492" s="89" t="s">
        <v>428</v>
      </c>
      <c r="H25492" s="94">
        <v>1274</v>
      </c>
      <c r="I25492" s="94">
        <v>1223</v>
      </c>
      <c r="J25492" s="94">
        <v>1228</v>
      </c>
      <c r="K25492" s="94">
        <v>5</v>
      </c>
      <c r="O25492" s="94">
        <v>1223</v>
      </c>
      <c r="P25492" s="94">
        <v>1228</v>
      </c>
      <c r="Q25492" s="94">
        <v>5</v>
      </c>
      <c r="AS25492" s="94">
        <v>-208</v>
      </c>
      <c r="AT25492" s="94">
        <v>345</v>
      </c>
      <c r="AU25492" s="94">
        <v>-184</v>
      </c>
      <c r="AV25492" s="94">
        <v>-98</v>
      </c>
      <c r="AX25492" s="94">
        <v>16</v>
      </c>
      <c r="AY25492" s="94">
        <v>144</v>
      </c>
      <c r="AZ25492" s="94">
        <v>-10</v>
      </c>
    </row>
    <row r="25493" spans="1:52">
      <c r="A25493" s="85" t="s">
        <v>107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427</v>
      </c>
      <c r="G25493" s="89" t="s">
        <v>428</v>
      </c>
      <c r="H25493" s="94">
        <v>1260</v>
      </c>
      <c r="I25493" s="94">
        <v>1215</v>
      </c>
      <c r="J25493" s="94">
        <v>1213</v>
      </c>
      <c r="K25493" s="94">
        <v>-2</v>
      </c>
      <c r="O25493" s="94">
        <v>1215</v>
      </c>
      <c r="P25493" s="94">
        <v>1213</v>
      </c>
      <c r="Q25493" s="94">
        <v>-2</v>
      </c>
      <c r="AS25493" s="94">
        <v>-247</v>
      </c>
      <c r="AT25493" s="94">
        <v>374</v>
      </c>
      <c r="AU25493" s="94">
        <v>-188</v>
      </c>
      <c r="AV25493" s="94">
        <v>-84</v>
      </c>
      <c r="AX25493" s="94">
        <v>16</v>
      </c>
      <c r="AY25493" s="94">
        <v>86</v>
      </c>
      <c r="AZ25493" s="94">
        <v>41</v>
      </c>
    </row>
    <row r="25494" spans="1:52">
      <c r="A25494" s="85" t="s">
        <v>107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427</v>
      </c>
      <c r="G25494" s="89" t="s">
        <v>428</v>
      </c>
      <c r="H25494" s="94">
        <v>1252</v>
      </c>
      <c r="I25494" s="94">
        <v>1237</v>
      </c>
      <c r="J25494" s="94">
        <v>1213</v>
      </c>
      <c r="K25494" s="94">
        <v>-24</v>
      </c>
      <c r="O25494" s="94">
        <v>1237</v>
      </c>
      <c r="P25494" s="94">
        <v>1213</v>
      </c>
      <c r="Q25494" s="94">
        <v>-24</v>
      </c>
      <c r="AS25494" s="94">
        <v>-251</v>
      </c>
      <c r="AT25494" s="94">
        <v>395</v>
      </c>
      <c r="AU25494" s="94">
        <v>-202</v>
      </c>
      <c r="AV25494" s="94">
        <v>-91</v>
      </c>
      <c r="AX25494" s="94">
        <v>16</v>
      </c>
      <c r="AY25494" s="94">
        <v>77</v>
      </c>
      <c r="AZ25494" s="94">
        <v>32</v>
      </c>
    </row>
    <row r="25495" spans="1:52">
      <c r="A25495" s="85" t="s">
        <v>107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427</v>
      </c>
      <c r="G25495" s="89" t="s">
        <v>428</v>
      </c>
      <c r="H25495" s="94">
        <v>1242</v>
      </c>
      <c r="I25495" s="94">
        <v>1234</v>
      </c>
      <c r="J25495" s="94">
        <v>1208</v>
      </c>
      <c r="K25495" s="94">
        <v>-26</v>
      </c>
      <c r="O25495" s="94">
        <v>1234</v>
      </c>
      <c r="P25495" s="94">
        <v>1208</v>
      </c>
      <c r="Q25495" s="94">
        <v>-26</v>
      </c>
      <c r="AS25495" s="94">
        <v>-267</v>
      </c>
      <c r="AT25495" s="94">
        <v>410</v>
      </c>
      <c r="AU25495" s="94">
        <v>-187</v>
      </c>
      <c r="AV25495" s="94">
        <v>-90</v>
      </c>
      <c r="AX25495" s="94">
        <v>17</v>
      </c>
      <c r="AY25495" s="94">
        <v>46</v>
      </c>
      <c r="AZ25495" s="94">
        <v>45</v>
      </c>
    </row>
    <row r="25496" spans="1:52">
      <c r="A25496" s="85" t="s">
        <v>107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427</v>
      </c>
      <c r="G25496" s="89" t="s">
        <v>428</v>
      </c>
      <c r="H25496" s="94">
        <v>1330</v>
      </c>
      <c r="I25496" s="94">
        <v>1271</v>
      </c>
      <c r="J25496" s="94">
        <v>1190</v>
      </c>
      <c r="K25496" s="94">
        <v>-81</v>
      </c>
      <c r="O25496" s="94">
        <v>1271</v>
      </c>
      <c r="P25496" s="94">
        <v>1190</v>
      </c>
      <c r="Q25496" s="94">
        <v>-81</v>
      </c>
      <c r="AS25496" s="94">
        <v>-306</v>
      </c>
      <c r="AT25496" s="94">
        <v>402</v>
      </c>
      <c r="AU25496" s="94">
        <v>-140</v>
      </c>
      <c r="AV25496" s="94">
        <v>-78</v>
      </c>
      <c r="AX25496" s="94">
        <v>16</v>
      </c>
      <c r="AY25496" s="94">
        <v>-37</v>
      </c>
      <c r="AZ25496" s="94">
        <v>62</v>
      </c>
    </row>
    <row r="25497" spans="1:52">
      <c r="A25497" s="85" t="s">
        <v>107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427</v>
      </c>
      <c r="G25497" s="89" t="s">
        <v>428</v>
      </c>
      <c r="H25497" s="94">
        <v>1382</v>
      </c>
      <c r="I25497" s="94">
        <v>1303</v>
      </c>
      <c r="J25497" s="94">
        <v>1180</v>
      </c>
      <c r="K25497" s="94">
        <v>-123</v>
      </c>
      <c r="O25497" s="94">
        <v>1303</v>
      </c>
      <c r="P25497" s="94">
        <v>1180</v>
      </c>
      <c r="Q25497" s="94">
        <v>-123</v>
      </c>
      <c r="AS25497" s="94">
        <v>-300</v>
      </c>
      <c r="AT25497" s="94">
        <v>396</v>
      </c>
      <c r="AU25497" s="94">
        <v>-215</v>
      </c>
      <c r="AV25497" s="94">
        <v>-57</v>
      </c>
      <c r="AX25497" s="94">
        <v>16</v>
      </c>
      <c r="AY25497" s="94">
        <v>-112</v>
      </c>
      <c r="AZ25497" s="94">
        <v>149</v>
      </c>
    </row>
    <row r="25498" spans="1:52">
      <c r="A25498" s="85" t="s">
        <v>107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427</v>
      </c>
      <c r="G25498" s="89" t="s">
        <v>428</v>
      </c>
      <c r="H25498" s="94">
        <v>1454</v>
      </c>
      <c r="I25498" s="94">
        <v>1390</v>
      </c>
      <c r="J25498" s="94">
        <v>1248</v>
      </c>
      <c r="K25498" s="94">
        <v>-142</v>
      </c>
      <c r="O25498" s="94">
        <v>1390</v>
      </c>
      <c r="P25498" s="94">
        <v>1248</v>
      </c>
      <c r="Q25498" s="94">
        <v>-142</v>
      </c>
      <c r="AS25498" s="94">
        <v>-365</v>
      </c>
      <c r="AT25498" s="94">
        <v>409</v>
      </c>
      <c r="AU25498" s="94">
        <v>-213</v>
      </c>
      <c r="AV25498" s="94">
        <v>-48</v>
      </c>
      <c r="AX25498" s="94">
        <v>17</v>
      </c>
      <c r="AY25498" s="94">
        <v>-173</v>
      </c>
      <c r="AZ25498" s="94">
        <v>231</v>
      </c>
    </row>
    <row r="25499" spans="1:52">
      <c r="A25499" s="85" t="s">
        <v>107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427</v>
      </c>
      <c r="G25499" s="89" t="s">
        <v>428</v>
      </c>
      <c r="H25499" s="94">
        <v>1522</v>
      </c>
      <c r="I25499" s="94">
        <v>1446</v>
      </c>
      <c r="J25499" s="94">
        <v>1319</v>
      </c>
      <c r="K25499" s="94">
        <v>-127</v>
      </c>
      <c r="O25499" s="94">
        <v>1446</v>
      </c>
      <c r="P25499" s="94">
        <v>1319</v>
      </c>
      <c r="Q25499" s="94">
        <v>-127</v>
      </c>
      <c r="AS25499" s="94">
        <v>-430</v>
      </c>
      <c r="AT25499" s="94">
        <v>436</v>
      </c>
      <c r="AU25499" s="94">
        <v>-141</v>
      </c>
      <c r="AV25499" s="94">
        <v>-52</v>
      </c>
      <c r="AX25499" s="94">
        <v>16</v>
      </c>
      <c r="AY25499" s="94">
        <v>-159</v>
      </c>
      <c r="AZ25499" s="94">
        <v>203</v>
      </c>
    </row>
    <row r="25500" spans="1:52">
      <c r="A25500" s="85" t="s">
        <v>107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427</v>
      </c>
      <c r="G25500" s="89" t="s">
        <v>428</v>
      </c>
      <c r="H25500" s="94">
        <v>1604</v>
      </c>
      <c r="I25500" s="94">
        <v>1509</v>
      </c>
      <c r="J25500" s="94">
        <v>1380</v>
      </c>
      <c r="K25500" s="94">
        <v>-129</v>
      </c>
      <c r="O25500" s="94">
        <v>1509</v>
      </c>
      <c r="P25500" s="94">
        <v>1380</v>
      </c>
      <c r="Q25500" s="94">
        <v>-129</v>
      </c>
      <c r="AS25500" s="94">
        <v>-426</v>
      </c>
      <c r="AT25500" s="94">
        <v>432</v>
      </c>
      <c r="AU25500" s="94">
        <v>-120</v>
      </c>
      <c r="AV25500" s="94">
        <v>-58</v>
      </c>
      <c r="AX25500" s="94">
        <v>16</v>
      </c>
      <c r="AY25500" s="94">
        <v>-150</v>
      </c>
      <c r="AZ25500" s="94">
        <v>177</v>
      </c>
    </row>
    <row r="25501" spans="1:52">
      <c r="A25501" s="85" t="s">
        <v>107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427</v>
      </c>
      <c r="G25501" s="89" t="s">
        <v>428</v>
      </c>
      <c r="H25501" s="94">
        <v>1679</v>
      </c>
      <c r="I25501" s="94">
        <v>1555</v>
      </c>
      <c r="J25501" s="94">
        <v>1432</v>
      </c>
      <c r="K25501" s="94">
        <v>-123</v>
      </c>
      <c r="O25501" s="94">
        <v>1555</v>
      </c>
      <c r="P25501" s="94">
        <v>1432</v>
      </c>
      <c r="Q25501" s="94">
        <v>-123</v>
      </c>
      <c r="AS25501" s="94">
        <v>-381</v>
      </c>
      <c r="AT25501" s="94">
        <v>426</v>
      </c>
      <c r="AU25501" s="94">
        <v>-169</v>
      </c>
      <c r="AV25501" s="94">
        <v>-64</v>
      </c>
      <c r="AX25501" s="94">
        <v>16</v>
      </c>
      <c r="AY25501" s="94">
        <v>-129</v>
      </c>
      <c r="AZ25501" s="94">
        <v>178</v>
      </c>
    </row>
    <row r="25502" spans="1:52">
      <c r="A25502" s="85" t="s">
        <v>107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427</v>
      </c>
      <c r="G25502" s="89" t="s">
        <v>428</v>
      </c>
      <c r="H25502" s="94">
        <v>1744</v>
      </c>
      <c r="I25502" s="94">
        <v>1620</v>
      </c>
      <c r="J25502" s="94">
        <v>1481</v>
      </c>
      <c r="K25502" s="94">
        <v>-139</v>
      </c>
      <c r="O25502" s="94">
        <v>1620</v>
      </c>
      <c r="P25502" s="94">
        <v>1481</v>
      </c>
      <c r="Q25502" s="94">
        <v>-139</v>
      </c>
      <c r="AS25502" s="94">
        <v>-372</v>
      </c>
      <c r="AT25502" s="94">
        <v>411</v>
      </c>
      <c r="AU25502" s="94">
        <v>-194</v>
      </c>
      <c r="AV25502" s="94">
        <v>-69</v>
      </c>
      <c r="AX25502" s="94">
        <v>17</v>
      </c>
      <c r="AY25502" s="94">
        <v>-97</v>
      </c>
      <c r="AZ25502" s="94">
        <v>165</v>
      </c>
    </row>
    <row r="25503" spans="1:52">
      <c r="A25503" s="85" t="s">
        <v>107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427</v>
      </c>
      <c r="G25503" s="89" t="s">
        <v>428</v>
      </c>
      <c r="H25503" s="94">
        <v>1819</v>
      </c>
      <c r="I25503" s="94">
        <v>1676</v>
      </c>
      <c r="J25503" s="94">
        <v>1533</v>
      </c>
      <c r="K25503" s="94">
        <v>-143</v>
      </c>
      <c r="O25503" s="94">
        <v>1676</v>
      </c>
      <c r="P25503" s="94">
        <v>1533</v>
      </c>
      <c r="Q25503" s="94">
        <v>-143</v>
      </c>
      <c r="AS25503" s="94">
        <v>-349</v>
      </c>
      <c r="AT25503" s="94">
        <v>404</v>
      </c>
      <c r="AU25503" s="94">
        <v>-189</v>
      </c>
      <c r="AV25503" s="94">
        <v>-78</v>
      </c>
      <c r="AX25503" s="94">
        <v>17</v>
      </c>
      <c r="AY25503" s="94">
        <v>-86</v>
      </c>
      <c r="AZ25503" s="94">
        <v>138</v>
      </c>
    </row>
    <row r="25504" spans="1:52">
      <c r="A25504" s="85" t="s">
        <v>107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427</v>
      </c>
      <c r="G25504" s="89" t="s">
        <v>428</v>
      </c>
      <c r="H25504" s="94">
        <v>1893</v>
      </c>
      <c r="I25504" s="94">
        <v>1746</v>
      </c>
      <c r="J25504" s="94">
        <v>1604</v>
      </c>
      <c r="K25504" s="94">
        <v>-142</v>
      </c>
      <c r="O25504" s="94">
        <v>1746</v>
      </c>
      <c r="P25504" s="94">
        <v>1604</v>
      </c>
      <c r="Q25504" s="94">
        <v>-142</v>
      </c>
      <c r="AS25504" s="94">
        <v>-364</v>
      </c>
      <c r="AT25504" s="94">
        <v>410</v>
      </c>
      <c r="AU25504" s="94">
        <v>-193</v>
      </c>
      <c r="AV25504" s="94">
        <v>-75</v>
      </c>
      <c r="AX25504" s="94">
        <v>17</v>
      </c>
      <c r="AY25504" s="94">
        <v>-80</v>
      </c>
      <c r="AZ25504" s="94">
        <v>143</v>
      </c>
    </row>
    <row r="25505" spans="1:52">
      <c r="A25505" s="85" t="s">
        <v>107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427</v>
      </c>
      <c r="G25505" s="89" t="s">
        <v>428</v>
      </c>
      <c r="H25505" s="94">
        <v>1947</v>
      </c>
      <c r="I25505" s="94">
        <v>1814</v>
      </c>
      <c r="J25505" s="94">
        <v>1614</v>
      </c>
      <c r="K25505" s="94">
        <v>-200</v>
      </c>
      <c r="O25505" s="94">
        <v>1814</v>
      </c>
      <c r="P25505" s="94">
        <v>1614</v>
      </c>
      <c r="Q25505" s="94">
        <v>-200</v>
      </c>
      <c r="AS25505" s="94">
        <v>-331</v>
      </c>
      <c r="AT25505" s="94">
        <v>396</v>
      </c>
      <c r="AU25505" s="94">
        <v>-223</v>
      </c>
      <c r="AV25505" s="94">
        <v>-101</v>
      </c>
      <c r="AX25505" s="94">
        <v>18</v>
      </c>
      <c r="AY25505" s="94">
        <v>-38</v>
      </c>
      <c r="AZ25505" s="94">
        <v>79</v>
      </c>
    </row>
    <row r="25506" spans="1:52">
      <c r="A25506" s="85" t="s">
        <v>107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427</v>
      </c>
      <c r="G25506" s="89" t="s">
        <v>428</v>
      </c>
      <c r="H25506" s="94">
        <v>1988</v>
      </c>
      <c r="I25506" s="94">
        <v>1868</v>
      </c>
      <c r="J25506" s="94">
        <v>1629</v>
      </c>
      <c r="K25506" s="94">
        <v>-239</v>
      </c>
      <c r="O25506" s="94">
        <v>1868</v>
      </c>
      <c r="P25506" s="94">
        <v>1629</v>
      </c>
      <c r="Q25506" s="94">
        <v>-239</v>
      </c>
      <c r="AS25506" s="94">
        <v>-346</v>
      </c>
      <c r="AT25506" s="94">
        <v>384</v>
      </c>
      <c r="AU25506" s="94">
        <v>-245</v>
      </c>
      <c r="AV25506" s="94">
        <v>-101</v>
      </c>
      <c r="AX25506" s="94">
        <v>18</v>
      </c>
      <c r="AY25506" s="94">
        <v>-42</v>
      </c>
      <c r="AZ25506" s="94">
        <v>93</v>
      </c>
    </row>
    <row r="25507" spans="1:52">
      <c r="A25507" s="85" t="s">
        <v>107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427</v>
      </c>
      <c r="G25507" s="89" t="s">
        <v>428</v>
      </c>
      <c r="H25507" s="94">
        <v>1939</v>
      </c>
      <c r="I25507" s="94">
        <v>1877</v>
      </c>
      <c r="J25507" s="94">
        <v>1543</v>
      </c>
      <c r="K25507" s="94">
        <v>-334</v>
      </c>
      <c r="O25507" s="94">
        <v>1877</v>
      </c>
      <c r="P25507" s="94">
        <v>1543</v>
      </c>
      <c r="Q25507" s="94">
        <v>-334</v>
      </c>
      <c r="AS25507" s="94">
        <v>-383</v>
      </c>
      <c r="AT25507" s="94">
        <v>384</v>
      </c>
      <c r="AU25507" s="94">
        <v>-222</v>
      </c>
      <c r="AV25507" s="94">
        <v>-99</v>
      </c>
      <c r="AX25507" s="94">
        <v>18</v>
      </c>
      <c r="AY25507" s="94">
        <v>-35</v>
      </c>
      <c r="AZ25507" s="94">
        <v>3</v>
      </c>
    </row>
    <row r="25508" spans="1:52">
      <c r="A25508" s="85" t="s">
        <v>107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427</v>
      </c>
      <c r="G25508" s="89" t="s">
        <v>428</v>
      </c>
      <c r="H25508" s="94">
        <v>1916</v>
      </c>
      <c r="I25508" s="94">
        <v>1838</v>
      </c>
      <c r="J25508" s="94">
        <v>1454</v>
      </c>
      <c r="K25508" s="94">
        <v>-384</v>
      </c>
      <c r="O25508" s="94">
        <v>1838</v>
      </c>
      <c r="P25508" s="94">
        <v>1454</v>
      </c>
      <c r="Q25508" s="94">
        <v>-384</v>
      </c>
      <c r="AS25508" s="94">
        <v>-432</v>
      </c>
      <c r="AT25508" s="94">
        <v>398</v>
      </c>
      <c r="AU25508" s="94">
        <v>-137</v>
      </c>
      <c r="AV25508" s="94">
        <v>-98</v>
      </c>
      <c r="AX25508" s="94">
        <v>15</v>
      </c>
      <c r="AY25508" s="94">
        <v>-40</v>
      </c>
      <c r="AZ25508" s="94">
        <v>-90</v>
      </c>
    </row>
    <row r="25509" spans="1:52">
      <c r="A25509" s="85" t="s">
        <v>107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427</v>
      </c>
      <c r="G25509" s="89" t="s">
        <v>428</v>
      </c>
      <c r="H25509" s="94">
        <v>1876</v>
      </c>
      <c r="I25509" s="94">
        <v>1838</v>
      </c>
      <c r="J25509" s="94">
        <v>1403</v>
      </c>
      <c r="K25509" s="94">
        <v>-435</v>
      </c>
      <c r="O25509" s="94">
        <v>1838</v>
      </c>
      <c r="P25509" s="94">
        <v>1403</v>
      </c>
      <c r="Q25509" s="94">
        <v>-435</v>
      </c>
      <c r="AS25509" s="94">
        <v>-409</v>
      </c>
      <c r="AT25509" s="94">
        <v>398</v>
      </c>
      <c r="AU25509" s="94">
        <v>-175</v>
      </c>
      <c r="AV25509" s="94">
        <v>-111</v>
      </c>
      <c r="AX25509" s="94">
        <v>-14</v>
      </c>
      <c r="AY25509" s="94">
        <v>4</v>
      </c>
      <c r="AZ25509" s="94">
        <v>-128</v>
      </c>
    </row>
    <row r="25510" spans="1:52">
      <c r="A25510" s="85" t="s">
        <v>107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427</v>
      </c>
      <c r="G25510" s="89" t="s">
        <v>428</v>
      </c>
      <c r="H25510" s="94">
        <v>1808</v>
      </c>
      <c r="I25510" s="94">
        <v>1767</v>
      </c>
      <c r="J25510" s="94">
        <v>1431</v>
      </c>
      <c r="K25510" s="94">
        <v>-336</v>
      </c>
      <c r="O25510" s="94">
        <v>1767</v>
      </c>
      <c r="P25510" s="94">
        <v>1431</v>
      </c>
      <c r="Q25510" s="94">
        <v>-336</v>
      </c>
      <c r="AS25510" s="94">
        <v>-327</v>
      </c>
      <c r="AT25510" s="94">
        <v>387</v>
      </c>
      <c r="AU25510" s="94">
        <v>-260</v>
      </c>
      <c r="AV25510" s="94">
        <v>-100</v>
      </c>
      <c r="AX25510" s="94">
        <v>17</v>
      </c>
      <c r="AY25510" s="94">
        <v>16</v>
      </c>
      <c r="AZ25510" s="94">
        <v>-69</v>
      </c>
    </row>
    <row r="25511" spans="1:52">
      <c r="A25511" s="85" t="s">
        <v>107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427</v>
      </c>
      <c r="G25511" s="89" t="s">
        <v>428</v>
      </c>
      <c r="H25511" s="94">
        <v>1673</v>
      </c>
      <c r="I25511" s="94">
        <v>1619</v>
      </c>
      <c r="J25511" s="94">
        <v>1305</v>
      </c>
      <c r="K25511" s="94">
        <v>-314</v>
      </c>
      <c r="O25511" s="94">
        <v>1619</v>
      </c>
      <c r="P25511" s="94">
        <v>1305</v>
      </c>
      <c r="Q25511" s="94">
        <v>-314</v>
      </c>
      <c r="AS25511" s="94">
        <v>-277</v>
      </c>
      <c r="AT25511" s="94">
        <v>335</v>
      </c>
      <c r="AU25511" s="94">
        <v>-276</v>
      </c>
      <c r="AV25511" s="94">
        <v>-86</v>
      </c>
      <c r="AX25511" s="94">
        <v>18</v>
      </c>
      <c r="AY25511" s="94">
        <v>9</v>
      </c>
      <c r="AZ25511" s="94">
        <v>-37</v>
      </c>
    </row>
    <row r="25512" spans="1:52">
      <c r="A25512" s="85" t="s">
        <v>107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427</v>
      </c>
      <c r="G25512" s="89" t="s">
        <v>428</v>
      </c>
      <c r="H25512" s="94">
        <v>1553</v>
      </c>
      <c r="I25512" s="94">
        <v>1474</v>
      </c>
      <c r="J25512" s="94">
        <v>1326</v>
      </c>
      <c r="K25512" s="94">
        <v>-148</v>
      </c>
      <c r="O25512" s="94">
        <v>1474</v>
      </c>
      <c r="P25512" s="94">
        <v>1326</v>
      </c>
      <c r="Q25512" s="94">
        <v>-148</v>
      </c>
      <c r="AS25512" s="94">
        <v>-218</v>
      </c>
      <c r="AT25512" s="94">
        <v>332</v>
      </c>
      <c r="AU25512" s="94">
        <v>-164</v>
      </c>
      <c r="AV25512" s="94">
        <v>-88</v>
      </c>
      <c r="AX25512" s="94">
        <v>17</v>
      </c>
      <c r="AY25512" s="94">
        <v>4</v>
      </c>
      <c r="AZ25512" s="94">
        <v>-31</v>
      </c>
    </row>
    <row r="25513" spans="1:52">
      <c r="A25513" s="85" t="s">
        <v>107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427</v>
      </c>
      <c r="G25513" s="89" t="s">
        <v>428</v>
      </c>
      <c r="H25513" s="94">
        <v>1447</v>
      </c>
      <c r="I25513" s="94">
        <v>1372</v>
      </c>
      <c r="J25513" s="94">
        <v>1294</v>
      </c>
      <c r="K25513" s="94">
        <v>-78</v>
      </c>
      <c r="O25513" s="94">
        <v>1372</v>
      </c>
      <c r="P25513" s="94">
        <v>1294</v>
      </c>
      <c r="Q25513" s="94">
        <v>-78</v>
      </c>
      <c r="AS25513" s="94">
        <v>-296</v>
      </c>
      <c r="AT25513" s="94">
        <v>322</v>
      </c>
      <c r="AU25513" s="94">
        <v>-11</v>
      </c>
      <c r="AV25513" s="94">
        <v>-81</v>
      </c>
      <c r="AX25513" s="94">
        <v>16</v>
      </c>
      <c r="AY25513" s="94">
        <v>-15</v>
      </c>
      <c r="AZ25513" s="94">
        <v>-13</v>
      </c>
    </row>
    <row r="25514" spans="1:52">
      <c r="A25514" s="85" t="s">
        <v>107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427</v>
      </c>
      <c r="G25514" s="89" t="s">
        <v>428</v>
      </c>
      <c r="H25514" s="94">
        <v>1334</v>
      </c>
      <c r="I25514" s="94">
        <v>1307</v>
      </c>
      <c r="J25514" s="94">
        <v>1211</v>
      </c>
      <c r="K25514" s="94">
        <v>-96</v>
      </c>
      <c r="O25514" s="94">
        <v>1307</v>
      </c>
      <c r="P25514" s="94">
        <v>1211</v>
      </c>
      <c r="Q25514" s="94">
        <v>-96</v>
      </c>
      <c r="AS25514" s="94">
        <v>-267</v>
      </c>
      <c r="AT25514" s="94">
        <v>334</v>
      </c>
      <c r="AU25514" s="94">
        <v>-85</v>
      </c>
      <c r="AV25514" s="94">
        <v>-74</v>
      </c>
      <c r="AX25514" s="94">
        <v>16</v>
      </c>
      <c r="AY25514" s="94">
        <v>-10</v>
      </c>
      <c r="AZ25514" s="94">
        <v>-10</v>
      </c>
    </row>
    <row r="25515" spans="1:52">
      <c r="A25515" s="85" t="s">
        <v>107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427</v>
      </c>
      <c r="G25515" s="89" t="s">
        <v>428</v>
      </c>
      <c r="H25515" s="94">
        <v>1298</v>
      </c>
      <c r="I25515" s="94">
        <v>1262</v>
      </c>
      <c r="J25515" s="94">
        <v>1149</v>
      </c>
      <c r="K25515" s="94">
        <v>-113</v>
      </c>
      <c r="O25515" s="94">
        <v>1262</v>
      </c>
      <c r="P25515" s="94">
        <v>1149</v>
      </c>
      <c r="Q25515" s="94">
        <v>-113</v>
      </c>
      <c r="AS25515" s="94">
        <v>-229</v>
      </c>
      <c r="AT25515" s="94">
        <v>354</v>
      </c>
      <c r="AU25515" s="94">
        <v>-172</v>
      </c>
      <c r="AV25515" s="94">
        <v>-74</v>
      </c>
      <c r="AX25515" s="94">
        <v>16</v>
      </c>
      <c r="AY25515" s="94">
        <v>-31</v>
      </c>
      <c r="AZ25515" s="94">
        <v>23</v>
      </c>
    </row>
    <row r="25516" spans="1:52">
      <c r="A25516" s="85" t="s">
        <v>107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427</v>
      </c>
      <c r="G25516" s="89" t="s">
        <v>428</v>
      </c>
      <c r="H25516" s="94">
        <v>1298</v>
      </c>
      <c r="I25516" s="94">
        <v>1235</v>
      </c>
      <c r="J25516" s="94">
        <v>1156</v>
      </c>
      <c r="K25516" s="94">
        <v>-79</v>
      </c>
      <c r="O25516" s="94">
        <v>1235</v>
      </c>
      <c r="P25516" s="94">
        <v>1156</v>
      </c>
      <c r="Q25516" s="94">
        <v>-79</v>
      </c>
      <c r="AS25516" s="94">
        <v>-219</v>
      </c>
      <c r="AT25516" s="94">
        <v>325</v>
      </c>
      <c r="AU25516" s="94">
        <v>-139</v>
      </c>
      <c r="AV25516" s="94">
        <v>-64</v>
      </c>
      <c r="AX25516" s="94">
        <v>16</v>
      </c>
      <c r="AY25516" s="94">
        <v>-39</v>
      </c>
      <c r="AZ25516" s="94">
        <v>41</v>
      </c>
    </row>
    <row r="25517" spans="1:52">
      <c r="A25517" s="85" t="s">
        <v>107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427</v>
      </c>
      <c r="G25517" s="89" t="s">
        <v>428</v>
      </c>
      <c r="H25517" s="94">
        <v>1293</v>
      </c>
      <c r="I25517" s="94">
        <v>1249</v>
      </c>
      <c r="J25517" s="94">
        <v>1156</v>
      </c>
      <c r="K25517" s="94">
        <v>-93</v>
      </c>
      <c r="O25517" s="94">
        <v>1249</v>
      </c>
      <c r="P25517" s="94">
        <v>1156</v>
      </c>
      <c r="Q25517" s="94">
        <v>-93</v>
      </c>
      <c r="AS25517" s="94">
        <v>-226</v>
      </c>
      <c r="AT25517" s="94">
        <v>333</v>
      </c>
      <c r="AU25517" s="94">
        <v>-158</v>
      </c>
      <c r="AV25517" s="94">
        <v>-61</v>
      </c>
      <c r="AX25517" s="94">
        <v>16</v>
      </c>
      <c r="AY25517" s="94">
        <v>-35</v>
      </c>
      <c r="AZ25517" s="94">
        <v>38</v>
      </c>
    </row>
    <row r="25518" spans="1:52">
      <c r="A25518" s="85" t="s">
        <v>107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427</v>
      </c>
      <c r="G25518" s="89" t="s">
        <v>428</v>
      </c>
      <c r="H25518" s="94">
        <v>1333</v>
      </c>
      <c r="I25518" s="94">
        <v>1284</v>
      </c>
      <c r="J25518" s="94">
        <v>1169</v>
      </c>
      <c r="K25518" s="94">
        <v>-115</v>
      </c>
      <c r="O25518" s="94">
        <v>1284</v>
      </c>
      <c r="P25518" s="94">
        <v>1169</v>
      </c>
      <c r="Q25518" s="94">
        <v>-115</v>
      </c>
      <c r="AS25518" s="94">
        <v>-244</v>
      </c>
      <c r="AT25518" s="94">
        <v>334</v>
      </c>
      <c r="AU25518" s="94">
        <v>-138</v>
      </c>
      <c r="AV25518" s="94">
        <v>-73</v>
      </c>
      <c r="AX25518" s="94">
        <v>16</v>
      </c>
      <c r="AY25518" s="94">
        <v>-30</v>
      </c>
      <c r="AZ25518" s="94">
        <v>20</v>
      </c>
    </row>
    <row r="25519" spans="1:52">
      <c r="A25519" s="85" t="s">
        <v>107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427</v>
      </c>
      <c r="G25519" s="89" t="s">
        <v>428</v>
      </c>
      <c r="H25519" s="94">
        <v>1405</v>
      </c>
      <c r="I25519" s="94">
        <v>1337</v>
      </c>
      <c r="J25519" s="94">
        <v>1099</v>
      </c>
      <c r="K25519" s="94">
        <v>-238</v>
      </c>
      <c r="O25519" s="94">
        <v>1337</v>
      </c>
      <c r="P25519" s="94">
        <v>1099</v>
      </c>
      <c r="Q25519" s="94">
        <v>-238</v>
      </c>
      <c r="AS25519" s="94">
        <v>-297</v>
      </c>
      <c r="AT25519" s="94">
        <v>323</v>
      </c>
      <c r="AU25519" s="94">
        <v>-137</v>
      </c>
      <c r="AV25519" s="94">
        <v>-78</v>
      </c>
      <c r="AX25519" s="94">
        <v>17</v>
      </c>
      <c r="AY25519" s="94">
        <v>-50</v>
      </c>
      <c r="AZ25519" s="94">
        <v>-16</v>
      </c>
    </row>
    <row r="25520" spans="1:52">
      <c r="A25520" s="85" t="s">
        <v>107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427</v>
      </c>
      <c r="G25520" s="89" t="s">
        <v>428</v>
      </c>
      <c r="H25520" s="94">
        <v>1475</v>
      </c>
      <c r="I25520" s="94">
        <v>1411</v>
      </c>
      <c r="J25520" s="94">
        <v>1138</v>
      </c>
      <c r="K25520" s="94">
        <v>-273</v>
      </c>
      <c r="O25520" s="94">
        <v>1411</v>
      </c>
      <c r="P25520" s="94">
        <v>1138</v>
      </c>
      <c r="Q25520" s="94">
        <v>-273</v>
      </c>
      <c r="AS25520" s="94">
        <v>-334</v>
      </c>
      <c r="AT25520" s="94">
        <v>323</v>
      </c>
      <c r="AU25520" s="94">
        <v>-158</v>
      </c>
      <c r="AV25520" s="94">
        <v>-56</v>
      </c>
      <c r="AX25520" s="94">
        <v>16</v>
      </c>
      <c r="AY25520" s="94">
        <v>-128</v>
      </c>
      <c r="AZ25520" s="94">
        <v>64</v>
      </c>
    </row>
    <row r="25521" spans="1:52">
      <c r="A25521" s="85" t="s">
        <v>107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427</v>
      </c>
      <c r="G25521" s="89" t="s">
        <v>428</v>
      </c>
      <c r="H25521" s="94">
        <v>1529</v>
      </c>
      <c r="I25521" s="94">
        <v>1458</v>
      </c>
      <c r="J25521" s="94">
        <v>1170</v>
      </c>
      <c r="K25521" s="94">
        <v>-288</v>
      </c>
      <c r="O25521" s="94">
        <v>1458</v>
      </c>
      <c r="P25521" s="94">
        <v>1170</v>
      </c>
      <c r="Q25521" s="94">
        <v>-288</v>
      </c>
      <c r="AS25521" s="94">
        <v>-370</v>
      </c>
      <c r="AT25521" s="94">
        <v>356</v>
      </c>
      <c r="AU25521" s="94">
        <v>-156</v>
      </c>
      <c r="AV25521" s="94">
        <v>-56</v>
      </c>
      <c r="AX25521" s="94">
        <v>16</v>
      </c>
      <c r="AY25521" s="94">
        <v>-140</v>
      </c>
      <c r="AZ25521" s="94">
        <v>62</v>
      </c>
    </row>
    <row r="25522" spans="1:52">
      <c r="A25522" s="85" t="s">
        <v>107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427</v>
      </c>
      <c r="G25522" s="89" t="s">
        <v>428</v>
      </c>
      <c r="H25522" s="94">
        <v>1581</v>
      </c>
      <c r="I25522" s="94">
        <v>1514</v>
      </c>
      <c r="J25522" s="94">
        <v>1211</v>
      </c>
      <c r="K25522" s="94">
        <v>-303</v>
      </c>
      <c r="O25522" s="94">
        <v>1514</v>
      </c>
      <c r="P25522" s="94">
        <v>1211</v>
      </c>
      <c r="Q25522" s="94">
        <v>-303</v>
      </c>
      <c r="AS25522" s="94">
        <v>-437</v>
      </c>
      <c r="AT25522" s="94">
        <v>373</v>
      </c>
      <c r="AU25522" s="94">
        <v>-88</v>
      </c>
      <c r="AV25522" s="94">
        <v>-64</v>
      </c>
      <c r="AX25522" s="94">
        <v>16</v>
      </c>
      <c r="AY25522" s="94">
        <v>-120</v>
      </c>
      <c r="AZ25522" s="94">
        <v>17</v>
      </c>
    </row>
    <row r="25523" spans="1:52">
      <c r="A25523" s="85" t="s">
        <v>107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427</v>
      </c>
      <c r="G25523" s="89" t="s">
        <v>428</v>
      </c>
      <c r="H25523" s="94">
        <v>1650</v>
      </c>
      <c r="I25523" s="94">
        <v>1592</v>
      </c>
      <c r="J25523" s="94">
        <v>1399</v>
      </c>
      <c r="K25523" s="94">
        <v>-193</v>
      </c>
      <c r="O25523" s="94">
        <v>1592</v>
      </c>
      <c r="P25523" s="94">
        <v>1399</v>
      </c>
      <c r="Q25523" s="94">
        <v>-193</v>
      </c>
      <c r="AS25523" s="94">
        <v>-450</v>
      </c>
      <c r="AT25523" s="94">
        <v>464</v>
      </c>
      <c r="AU25523" s="94">
        <v>-32</v>
      </c>
      <c r="AV25523" s="94">
        <v>-70</v>
      </c>
      <c r="AX25523" s="94">
        <v>18</v>
      </c>
      <c r="AY25523" s="94">
        <v>-120</v>
      </c>
      <c r="AZ25523" s="94">
        <v>-3</v>
      </c>
    </row>
    <row r="25524" spans="1:52">
      <c r="A25524" s="85" t="s">
        <v>107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427</v>
      </c>
      <c r="G25524" s="89" t="s">
        <v>428</v>
      </c>
      <c r="H25524" s="94">
        <v>1723</v>
      </c>
      <c r="I25524" s="94">
        <v>1656</v>
      </c>
      <c r="J25524" s="94">
        <v>1514</v>
      </c>
      <c r="K25524" s="94">
        <v>-142</v>
      </c>
      <c r="O25524" s="94">
        <v>1656</v>
      </c>
      <c r="P25524" s="94">
        <v>1514</v>
      </c>
      <c r="Q25524" s="94">
        <v>-142</v>
      </c>
      <c r="AS25524" s="94">
        <v>-436</v>
      </c>
      <c r="AT25524" s="94">
        <v>466</v>
      </c>
      <c r="AU25524" s="94">
        <v>-30</v>
      </c>
      <c r="AV25524" s="94">
        <v>-63</v>
      </c>
      <c r="AX25524" s="94">
        <v>18</v>
      </c>
      <c r="AY25524" s="94">
        <v>-114</v>
      </c>
      <c r="AZ25524" s="94">
        <v>17</v>
      </c>
    </row>
    <row r="25525" spans="1:52">
      <c r="A25525" s="85" t="s">
        <v>107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427</v>
      </c>
      <c r="G25525" s="89" t="s">
        <v>428</v>
      </c>
      <c r="H25525" s="94">
        <v>1792</v>
      </c>
      <c r="I25525" s="94">
        <v>1726</v>
      </c>
      <c r="J25525" s="94">
        <v>1557</v>
      </c>
      <c r="K25525" s="94">
        <v>-169</v>
      </c>
      <c r="O25525" s="94">
        <v>1726</v>
      </c>
      <c r="P25525" s="94">
        <v>1557</v>
      </c>
      <c r="Q25525" s="94">
        <v>-169</v>
      </c>
      <c r="AS25525" s="94">
        <v>-432</v>
      </c>
      <c r="AT25525" s="94">
        <v>447</v>
      </c>
      <c r="AU25525" s="94">
        <v>-11</v>
      </c>
      <c r="AV25525" s="94">
        <v>-74</v>
      </c>
      <c r="AX25525" s="94">
        <v>18</v>
      </c>
      <c r="AY25525" s="94">
        <v>-88</v>
      </c>
      <c r="AZ25525" s="94">
        <v>-29</v>
      </c>
    </row>
    <row r="25526" spans="1:52">
      <c r="A25526" s="85" t="s">
        <v>107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427</v>
      </c>
      <c r="G25526" s="89" t="s">
        <v>428</v>
      </c>
      <c r="H25526" s="94">
        <v>1867</v>
      </c>
      <c r="I25526" s="94">
        <v>1796</v>
      </c>
      <c r="J25526" s="94">
        <v>1611</v>
      </c>
      <c r="K25526" s="94">
        <v>-185</v>
      </c>
      <c r="O25526" s="94">
        <v>1796</v>
      </c>
      <c r="P25526" s="94">
        <v>1611</v>
      </c>
      <c r="Q25526" s="94">
        <v>-185</v>
      </c>
      <c r="AS25526" s="94">
        <v>-352</v>
      </c>
      <c r="AT25526" s="94">
        <v>412</v>
      </c>
      <c r="AU25526" s="94">
        <v>-41</v>
      </c>
      <c r="AV25526" s="94">
        <v>-104</v>
      </c>
      <c r="AX25526" s="94">
        <v>17</v>
      </c>
      <c r="AY25526" s="94">
        <v>20</v>
      </c>
      <c r="AZ25526" s="94">
        <v>-137</v>
      </c>
    </row>
    <row r="25527" spans="1:52">
      <c r="A25527" s="85" t="s">
        <v>107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427</v>
      </c>
      <c r="G25527" s="89" t="s">
        <v>428</v>
      </c>
      <c r="H25527" s="94">
        <v>1945</v>
      </c>
      <c r="I25527" s="94">
        <v>1865</v>
      </c>
      <c r="J25527" s="94">
        <v>1658</v>
      </c>
      <c r="K25527" s="94">
        <v>-207</v>
      </c>
      <c r="O25527" s="94">
        <v>1865</v>
      </c>
      <c r="P25527" s="94">
        <v>1658</v>
      </c>
      <c r="Q25527" s="94">
        <v>-207</v>
      </c>
      <c r="AS25527" s="94">
        <v>-419</v>
      </c>
      <c r="AT25527" s="94">
        <v>399</v>
      </c>
      <c r="AU25527" s="94">
        <v>-18</v>
      </c>
      <c r="AV25527" s="94">
        <v>-95</v>
      </c>
      <c r="AX25527" s="94">
        <v>16</v>
      </c>
      <c r="AY25527" s="94">
        <v>48</v>
      </c>
      <c r="AZ25527" s="94">
        <v>-138</v>
      </c>
    </row>
    <row r="25528" spans="1:52">
      <c r="A25528" s="85" t="s">
        <v>107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427</v>
      </c>
      <c r="G25528" s="89" t="s">
        <v>428</v>
      </c>
      <c r="H25528" s="94">
        <v>2019</v>
      </c>
      <c r="I25528" s="94">
        <v>1948</v>
      </c>
      <c r="J25528" s="94">
        <v>1685</v>
      </c>
      <c r="K25528" s="94">
        <v>-263</v>
      </c>
      <c r="O25528" s="94">
        <v>1948</v>
      </c>
      <c r="P25528" s="94">
        <v>1685</v>
      </c>
      <c r="Q25528" s="94">
        <v>-263</v>
      </c>
      <c r="AS25528" s="94">
        <v>-452</v>
      </c>
      <c r="AT25528" s="94">
        <v>379</v>
      </c>
      <c r="AU25528" s="94">
        <v>-13</v>
      </c>
      <c r="AV25528" s="94">
        <v>-92</v>
      </c>
      <c r="AX25528" s="94">
        <v>16</v>
      </c>
      <c r="AY25528" s="94">
        <v>40</v>
      </c>
      <c r="AZ25528" s="94">
        <v>-141</v>
      </c>
    </row>
    <row r="25529" spans="1:52">
      <c r="A25529" s="85" t="s">
        <v>107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427</v>
      </c>
      <c r="G25529" s="89" t="s">
        <v>428</v>
      </c>
      <c r="H25529" s="94">
        <v>2084</v>
      </c>
      <c r="I25529" s="94">
        <v>2000</v>
      </c>
      <c r="J25529" s="94">
        <v>1729</v>
      </c>
      <c r="K25529" s="94">
        <v>-271</v>
      </c>
      <c r="O25529" s="94">
        <v>2000</v>
      </c>
      <c r="P25529" s="94">
        <v>1729</v>
      </c>
      <c r="Q25529" s="94">
        <v>-271</v>
      </c>
      <c r="AS25529" s="94">
        <v>-473</v>
      </c>
      <c r="AT25529" s="94">
        <v>413</v>
      </c>
      <c r="AU25529" s="94">
        <v>-33</v>
      </c>
      <c r="AV25529" s="94">
        <v>-87</v>
      </c>
      <c r="AX25529" s="94">
        <v>17</v>
      </c>
      <c r="AY25529" s="94">
        <v>1</v>
      </c>
      <c r="AZ25529" s="94">
        <v>-109</v>
      </c>
    </row>
    <row r="25530" spans="1:52">
      <c r="A25530" s="85" t="s">
        <v>107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427</v>
      </c>
      <c r="G25530" s="89" t="s">
        <v>428</v>
      </c>
      <c r="H25530" s="94">
        <v>2096</v>
      </c>
      <c r="I25530" s="94">
        <v>2030</v>
      </c>
      <c r="J25530" s="94">
        <v>1755</v>
      </c>
      <c r="K25530" s="94">
        <v>-275</v>
      </c>
      <c r="O25530" s="94">
        <v>2030</v>
      </c>
      <c r="P25530" s="94">
        <v>1755</v>
      </c>
      <c r="Q25530" s="94">
        <v>-275</v>
      </c>
      <c r="AS25530" s="94">
        <v>-462</v>
      </c>
      <c r="AT25530" s="94">
        <v>434</v>
      </c>
      <c r="AU25530" s="94">
        <v>-69</v>
      </c>
      <c r="AV25530" s="94">
        <v>-90</v>
      </c>
      <c r="AX25530" s="94">
        <v>16</v>
      </c>
      <c r="AY25530" s="94">
        <v>-3</v>
      </c>
      <c r="AZ25530" s="94">
        <v>-101</v>
      </c>
    </row>
    <row r="25531" spans="1:52">
      <c r="A25531" s="85" t="s">
        <v>107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427</v>
      </c>
      <c r="G25531" s="89" t="s">
        <v>428</v>
      </c>
      <c r="H25531" s="94">
        <v>2047</v>
      </c>
      <c r="I25531" s="94">
        <v>2010</v>
      </c>
      <c r="J25531" s="94">
        <v>1709</v>
      </c>
      <c r="K25531" s="94">
        <v>-301</v>
      </c>
      <c r="O25531" s="94">
        <v>2010</v>
      </c>
      <c r="P25531" s="94">
        <v>1709</v>
      </c>
      <c r="Q25531" s="94">
        <v>-301</v>
      </c>
      <c r="AS25531" s="94">
        <v>-497</v>
      </c>
      <c r="AT25531" s="94">
        <v>502</v>
      </c>
      <c r="AU25531" s="94">
        <v>-85</v>
      </c>
      <c r="AV25531" s="94">
        <v>-94</v>
      </c>
      <c r="AX25531" s="94">
        <v>16</v>
      </c>
      <c r="AY25531" s="94">
        <v>-37</v>
      </c>
      <c r="AZ25531" s="94">
        <v>-106</v>
      </c>
    </row>
    <row r="25532" spans="1:52">
      <c r="A25532" s="85" t="s">
        <v>107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427</v>
      </c>
      <c r="G25532" s="89" t="s">
        <v>428</v>
      </c>
      <c r="H25532" s="94">
        <v>2003</v>
      </c>
      <c r="I25532" s="94">
        <v>1958</v>
      </c>
      <c r="J25532" s="94">
        <v>1634</v>
      </c>
      <c r="K25532" s="94">
        <v>-324</v>
      </c>
      <c r="O25532" s="94">
        <v>1958</v>
      </c>
      <c r="P25532" s="94">
        <v>1634</v>
      </c>
      <c r="Q25532" s="94">
        <v>-324</v>
      </c>
      <c r="AS25532" s="94">
        <v>-531</v>
      </c>
      <c r="AT25532" s="94">
        <v>512</v>
      </c>
      <c r="AU25532" s="94">
        <v>-47</v>
      </c>
      <c r="AV25532" s="94">
        <v>-105</v>
      </c>
      <c r="AX25532" s="94">
        <v>16</v>
      </c>
      <c r="AY25532" s="94">
        <v>-3</v>
      </c>
      <c r="AZ25532" s="94">
        <v>-166</v>
      </c>
    </row>
    <row r="25533" spans="1:52">
      <c r="A25533" s="85" t="s">
        <v>107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427</v>
      </c>
      <c r="G25533" s="89" t="s">
        <v>428</v>
      </c>
      <c r="H25533" s="94">
        <v>1994</v>
      </c>
      <c r="I25533" s="94">
        <v>1955</v>
      </c>
      <c r="J25533" s="94">
        <v>1520</v>
      </c>
      <c r="K25533" s="94">
        <v>-435</v>
      </c>
      <c r="O25533" s="94">
        <v>1955</v>
      </c>
      <c r="P25533" s="94">
        <v>1520</v>
      </c>
      <c r="Q25533" s="94">
        <v>-435</v>
      </c>
      <c r="AS25533" s="94">
        <v>-578</v>
      </c>
      <c r="AT25533" s="94">
        <v>472</v>
      </c>
      <c r="AU25533" s="94">
        <v>-45</v>
      </c>
      <c r="AV25533" s="94">
        <v>-113</v>
      </c>
      <c r="AX25533" s="94">
        <v>16</v>
      </c>
      <c r="AY25533" s="94">
        <v>9</v>
      </c>
      <c r="AZ25533" s="94">
        <v>-196</v>
      </c>
    </row>
    <row r="25534" spans="1:52">
      <c r="A25534" s="85" t="s">
        <v>107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427</v>
      </c>
      <c r="G25534" s="89" t="s">
        <v>428</v>
      </c>
      <c r="H25534" s="94">
        <v>1907</v>
      </c>
      <c r="I25534" s="94">
        <v>1873</v>
      </c>
      <c r="J25534" s="94">
        <v>1474</v>
      </c>
      <c r="K25534" s="94">
        <v>-399</v>
      </c>
      <c r="O25534" s="94">
        <v>1873</v>
      </c>
      <c r="P25534" s="94">
        <v>1474</v>
      </c>
      <c r="Q25534" s="94">
        <v>-399</v>
      </c>
      <c r="AS25534" s="94">
        <v>-541</v>
      </c>
      <c r="AT25534" s="94">
        <v>458</v>
      </c>
      <c r="AU25534" s="94">
        <v>-48</v>
      </c>
      <c r="AV25534" s="94">
        <v>-118</v>
      </c>
      <c r="AX25534" s="94">
        <v>16</v>
      </c>
      <c r="AY25534" s="94">
        <v>59</v>
      </c>
      <c r="AZ25534" s="94">
        <v>-225</v>
      </c>
    </row>
    <row r="25535" spans="1:52">
      <c r="A25535" s="85" t="s">
        <v>107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427</v>
      </c>
      <c r="G25535" s="89" t="s">
        <v>428</v>
      </c>
      <c r="H25535" s="94">
        <v>1755</v>
      </c>
      <c r="I25535" s="94">
        <v>1699</v>
      </c>
      <c r="J25535" s="94">
        <v>1266</v>
      </c>
      <c r="K25535" s="94">
        <v>-433</v>
      </c>
      <c r="O25535" s="94">
        <v>1699</v>
      </c>
      <c r="P25535" s="94">
        <v>1266</v>
      </c>
      <c r="Q25535" s="94">
        <v>-433</v>
      </c>
      <c r="AS25535" s="94">
        <v>-505</v>
      </c>
      <c r="AT25535" s="94">
        <v>410</v>
      </c>
      <c r="AU25535" s="94">
        <v>-77</v>
      </c>
      <c r="AV25535" s="94">
        <v>-123</v>
      </c>
      <c r="AX25535" s="94">
        <v>16</v>
      </c>
      <c r="AY25535" s="94">
        <v>106</v>
      </c>
      <c r="AZ25535" s="94">
        <v>-260</v>
      </c>
    </row>
    <row r="25536" spans="1:52">
      <c r="A25536" s="85" t="s">
        <v>107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427</v>
      </c>
      <c r="G25536" s="89" t="s">
        <v>428</v>
      </c>
      <c r="H25536" s="94">
        <v>1582</v>
      </c>
      <c r="I25536" s="94">
        <v>1527</v>
      </c>
      <c r="J25536" s="94">
        <v>1191</v>
      </c>
      <c r="K25536" s="94">
        <v>-336</v>
      </c>
      <c r="O25536" s="94">
        <v>1527</v>
      </c>
      <c r="P25536" s="94">
        <v>1191</v>
      </c>
      <c r="Q25536" s="94">
        <v>-336</v>
      </c>
      <c r="AS25536" s="94">
        <v>-468</v>
      </c>
      <c r="AT25536" s="94">
        <v>368</v>
      </c>
      <c r="AU25536" s="94">
        <v>-46</v>
      </c>
      <c r="AV25536" s="94">
        <v>-97</v>
      </c>
      <c r="AX25536" s="94">
        <v>16</v>
      </c>
      <c r="AY25536" s="94">
        <v>59</v>
      </c>
      <c r="AZ25536" s="94">
        <v>-168</v>
      </c>
    </row>
    <row r="25537" spans="1:52">
      <c r="A25537" s="85" t="s">
        <v>107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427</v>
      </c>
      <c r="G25537" s="89" t="s">
        <v>428</v>
      </c>
      <c r="H25537" s="94">
        <v>1477</v>
      </c>
      <c r="I25537" s="94">
        <v>1427</v>
      </c>
      <c r="J25537" s="94">
        <v>1157</v>
      </c>
      <c r="K25537" s="94">
        <v>-270</v>
      </c>
      <c r="O25537" s="94">
        <v>1427</v>
      </c>
      <c r="P25537" s="94">
        <v>1157</v>
      </c>
      <c r="Q25537" s="94">
        <v>-270</v>
      </c>
      <c r="AS25537" s="94">
        <v>-464</v>
      </c>
      <c r="AT25537" s="94">
        <v>363</v>
      </c>
      <c r="AU25537" s="94">
        <v>-25</v>
      </c>
      <c r="AV25537" s="94">
        <v>-79</v>
      </c>
      <c r="AX25537" s="94">
        <v>16</v>
      </c>
      <c r="AY25537" s="94">
        <v>3</v>
      </c>
      <c r="AZ25537" s="94">
        <v>-84</v>
      </c>
    </row>
    <row r="25538" spans="1:52">
      <c r="A25538" s="85" t="s">
        <v>107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427</v>
      </c>
      <c r="G25538" s="89" t="s">
        <v>428</v>
      </c>
      <c r="H25538" s="94">
        <v>1370</v>
      </c>
      <c r="I25538" s="94">
        <v>1353</v>
      </c>
      <c r="J25538" s="94">
        <v>1160</v>
      </c>
      <c r="K25538" s="94">
        <v>-193</v>
      </c>
      <c r="O25538" s="94">
        <v>1353</v>
      </c>
      <c r="P25538" s="94">
        <v>1160</v>
      </c>
      <c r="Q25538" s="94">
        <v>-193</v>
      </c>
      <c r="AS25538" s="94">
        <v>-434</v>
      </c>
      <c r="AT25538" s="94">
        <v>378</v>
      </c>
      <c r="AU25538" s="94">
        <v>-11</v>
      </c>
      <c r="AV25538" s="94">
        <v>-74</v>
      </c>
      <c r="AX25538" s="94">
        <v>16</v>
      </c>
      <c r="AY25538" s="94">
        <v>9</v>
      </c>
      <c r="AZ25538" s="94">
        <v>-77</v>
      </c>
    </row>
    <row r="25539" spans="1:52">
      <c r="A25539" s="85" t="s">
        <v>107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427</v>
      </c>
      <c r="G25539" s="89" t="s">
        <v>428</v>
      </c>
      <c r="H25539" s="94">
        <v>1324</v>
      </c>
      <c r="I25539" s="94">
        <v>1313</v>
      </c>
      <c r="J25539" s="94">
        <v>1146</v>
      </c>
      <c r="K25539" s="94">
        <v>-167</v>
      </c>
      <c r="O25539" s="94">
        <v>1313</v>
      </c>
      <c r="P25539" s="94">
        <v>1146</v>
      </c>
      <c r="Q25539" s="94">
        <v>-167</v>
      </c>
      <c r="AS25539" s="94">
        <v>-421</v>
      </c>
      <c r="AT25539" s="94">
        <v>374</v>
      </c>
      <c r="AU25539" s="94">
        <v>-5</v>
      </c>
      <c r="AV25539" s="94">
        <v>-72</v>
      </c>
      <c r="AX25539" s="94">
        <v>16</v>
      </c>
      <c r="AY25539" s="94">
        <v>21</v>
      </c>
      <c r="AZ25539" s="94">
        <v>-80</v>
      </c>
    </row>
    <row r="25540" spans="1:52">
      <c r="A25540" s="85" t="s">
        <v>107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427</v>
      </c>
      <c r="G25540" s="89" t="s">
        <v>428</v>
      </c>
      <c r="H25540" s="94">
        <v>1297</v>
      </c>
      <c r="I25540" s="94">
        <v>1296</v>
      </c>
      <c r="J25540" s="94">
        <v>1118</v>
      </c>
      <c r="K25540" s="94">
        <v>-178</v>
      </c>
      <c r="O25540" s="94">
        <v>1296</v>
      </c>
      <c r="P25540" s="94">
        <v>1118</v>
      </c>
      <c r="Q25540" s="94">
        <v>-178</v>
      </c>
      <c r="AS25540" s="94">
        <v>-422</v>
      </c>
      <c r="AT25540" s="94">
        <v>384</v>
      </c>
      <c r="AU25540" s="94">
        <v>-14</v>
      </c>
      <c r="AV25540" s="94">
        <v>-72</v>
      </c>
      <c r="AX25540" s="94">
        <v>17</v>
      </c>
      <c r="AY25540" s="94">
        <v>12</v>
      </c>
      <c r="AZ25540" s="94">
        <v>-83</v>
      </c>
    </row>
    <row r="25541" spans="1:52">
      <c r="A25541" s="85" t="s">
        <v>107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427</v>
      </c>
      <c r="G25541" s="89" t="s">
        <v>428</v>
      </c>
      <c r="H25541" s="94">
        <v>1300</v>
      </c>
      <c r="I25541" s="94">
        <v>1295</v>
      </c>
      <c r="J25541" s="94">
        <v>1097</v>
      </c>
      <c r="K25541" s="94">
        <v>-198</v>
      </c>
      <c r="O25541" s="94">
        <v>1295</v>
      </c>
      <c r="P25541" s="94">
        <v>1097</v>
      </c>
      <c r="Q25541" s="94">
        <v>-198</v>
      </c>
      <c r="AS25541" s="94">
        <v>-428</v>
      </c>
      <c r="AT25541" s="94">
        <v>344</v>
      </c>
      <c r="AU25541" s="94">
        <v>-3</v>
      </c>
      <c r="AV25541" s="94">
        <v>-66</v>
      </c>
      <c r="AX25541" s="94">
        <v>16</v>
      </c>
      <c r="AY25541" s="94">
        <v>14</v>
      </c>
      <c r="AZ25541" s="94">
        <v>-75</v>
      </c>
    </row>
    <row r="25542" spans="1:52">
      <c r="A25542" s="85" t="s">
        <v>107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427</v>
      </c>
      <c r="G25542" s="89" t="s">
        <v>428</v>
      </c>
      <c r="H25542" s="94">
        <v>1338</v>
      </c>
      <c r="I25542" s="94">
        <v>1322</v>
      </c>
      <c r="J25542" s="94">
        <v>1128</v>
      </c>
      <c r="K25542" s="94">
        <v>-194</v>
      </c>
      <c r="O25542" s="94">
        <v>1322</v>
      </c>
      <c r="P25542" s="94">
        <v>1128</v>
      </c>
      <c r="Q25542" s="94">
        <v>-194</v>
      </c>
      <c r="AS25542" s="94">
        <v>-415</v>
      </c>
      <c r="AT25542" s="94">
        <v>333</v>
      </c>
      <c r="AU25542" s="94">
        <v>2</v>
      </c>
      <c r="AV25542" s="94">
        <v>-68</v>
      </c>
      <c r="AX25542" s="94">
        <v>16</v>
      </c>
      <c r="AY25542" s="94">
        <v>11</v>
      </c>
      <c r="AZ25542" s="94">
        <v>-73</v>
      </c>
    </row>
    <row r="25543" spans="1:52">
      <c r="A25543" s="85" t="s">
        <v>107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427</v>
      </c>
      <c r="G25543" s="89" t="s">
        <v>428</v>
      </c>
      <c r="H25543" s="94">
        <v>1394</v>
      </c>
      <c r="I25543" s="94">
        <v>1359</v>
      </c>
      <c r="J25543" s="94">
        <v>1135</v>
      </c>
      <c r="K25543" s="94">
        <v>-224</v>
      </c>
      <c r="O25543" s="94">
        <v>1359</v>
      </c>
      <c r="P25543" s="94">
        <v>1135</v>
      </c>
      <c r="Q25543" s="94">
        <v>-224</v>
      </c>
      <c r="AS25543" s="94">
        <v>-365</v>
      </c>
      <c r="AT25543" s="94">
        <v>341</v>
      </c>
      <c r="AU25543" s="94">
        <v>-93</v>
      </c>
      <c r="AV25543" s="94">
        <v>-67</v>
      </c>
      <c r="AX25543" s="94">
        <v>16</v>
      </c>
      <c r="AY25543" s="94">
        <v>4</v>
      </c>
      <c r="AZ25543" s="94">
        <v>-60</v>
      </c>
    </row>
    <row r="25544" spans="1:52">
      <c r="A25544" s="85" t="s">
        <v>107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427</v>
      </c>
      <c r="G25544" s="89" t="s">
        <v>428</v>
      </c>
      <c r="H25544" s="94">
        <v>1468</v>
      </c>
      <c r="I25544" s="94">
        <v>1420</v>
      </c>
      <c r="J25544" s="94">
        <v>1194</v>
      </c>
      <c r="K25544" s="94">
        <v>-226</v>
      </c>
      <c r="O25544" s="94">
        <v>1420</v>
      </c>
      <c r="P25544" s="94">
        <v>1194</v>
      </c>
      <c r="Q25544" s="94">
        <v>-226</v>
      </c>
      <c r="AS25544" s="94">
        <v>-340</v>
      </c>
      <c r="AT25544" s="94">
        <v>342</v>
      </c>
      <c r="AU25544" s="94">
        <v>-126</v>
      </c>
      <c r="AV25544" s="94">
        <v>-62</v>
      </c>
      <c r="AX25544" s="94">
        <v>16</v>
      </c>
      <c r="AY25544" s="94">
        <v>-26</v>
      </c>
      <c r="AZ25544" s="94">
        <v>-30</v>
      </c>
    </row>
    <row r="25545" spans="1:52">
      <c r="A25545" s="85" t="s">
        <v>107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427</v>
      </c>
      <c r="G25545" s="89" t="s">
        <v>428</v>
      </c>
      <c r="H25545" s="94">
        <v>1528</v>
      </c>
      <c r="I25545" s="94">
        <v>1479</v>
      </c>
      <c r="J25545" s="94">
        <v>1237</v>
      </c>
      <c r="K25545" s="94">
        <v>-242</v>
      </c>
      <c r="O25545" s="94">
        <v>1479</v>
      </c>
      <c r="P25545" s="94">
        <v>1237</v>
      </c>
      <c r="Q25545" s="94">
        <v>-242</v>
      </c>
      <c r="AS25545" s="94">
        <v>-414</v>
      </c>
      <c r="AT25545" s="94">
        <v>344</v>
      </c>
      <c r="AU25545" s="94">
        <v>-79</v>
      </c>
      <c r="AV25545" s="94">
        <v>-51</v>
      </c>
      <c r="AX25545" s="94">
        <v>16</v>
      </c>
      <c r="AY25545" s="94">
        <v>-125</v>
      </c>
      <c r="AZ25545" s="94">
        <v>67</v>
      </c>
    </row>
    <row r="25546" spans="1:52">
      <c r="A25546" s="85" t="s">
        <v>107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427</v>
      </c>
      <c r="G25546" s="89" t="s">
        <v>428</v>
      </c>
      <c r="H25546" s="94">
        <v>1579</v>
      </c>
      <c r="I25546" s="94">
        <v>1560</v>
      </c>
      <c r="J25546" s="94">
        <v>1297</v>
      </c>
      <c r="K25546" s="94">
        <v>-263</v>
      </c>
      <c r="O25546" s="94">
        <v>1560</v>
      </c>
      <c r="P25546" s="94">
        <v>1297</v>
      </c>
      <c r="Q25546" s="94">
        <v>-263</v>
      </c>
      <c r="AS25546" s="94">
        <v>-476</v>
      </c>
      <c r="AT25546" s="94">
        <v>383</v>
      </c>
      <c r="AU25546" s="94">
        <v>-67</v>
      </c>
      <c r="AV25546" s="94">
        <v>-62</v>
      </c>
      <c r="AX25546" s="94">
        <v>17</v>
      </c>
      <c r="AY25546" s="94">
        <v>-172</v>
      </c>
      <c r="AZ25546" s="94">
        <v>114</v>
      </c>
    </row>
    <row r="25547" spans="1:52">
      <c r="A25547" s="85" t="s">
        <v>107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427</v>
      </c>
      <c r="G25547" s="89" t="s">
        <v>428</v>
      </c>
      <c r="H25547" s="94">
        <v>1652</v>
      </c>
      <c r="I25547" s="94">
        <v>1640</v>
      </c>
      <c r="J25547" s="94">
        <v>1262</v>
      </c>
      <c r="K25547" s="94">
        <v>-378</v>
      </c>
      <c r="O25547" s="94">
        <v>1640</v>
      </c>
      <c r="P25547" s="94">
        <v>1262</v>
      </c>
      <c r="Q25547" s="94">
        <v>-378</v>
      </c>
      <c r="AS25547" s="94">
        <v>-564</v>
      </c>
      <c r="AT25547" s="94">
        <v>420</v>
      </c>
      <c r="AU25547" s="94">
        <v>-47</v>
      </c>
      <c r="AV25547" s="94">
        <v>-69</v>
      </c>
      <c r="AX25547" s="94">
        <v>18</v>
      </c>
      <c r="AY25547" s="94">
        <v>-184</v>
      </c>
      <c r="AZ25547" s="94">
        <v>48</v>
      </c>
    </row>
    <row r="25548" spans="1:52">
      <c r="A25548" s="85" t="s">
        <v>107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427</v>
      </c>
      <c r="G25548" s="89" t="s">
        <v>428</v>
      </c>
      <c r="H25548" s="94">
        <v>1719</v>
      </c>
      <c r="I25548" s="94">
        <v>1736</v>
      </c>
      <c r="J25548" s="94">
        <v>1307</v>
      </c>
      <c r="K25548" s="94">
        <v>-429</v>
      </c>
      <c r="O25548" s="94">
        <v>1736</v>
      </c>
      <c r="P25548" s="94">
        <v>1307</v>
      </c>
      <c r="Q25548" s="94">
        <v>-429</v>
      </c>
      <c r="AS25548" s="94">
        <v>-639</v>
      </c>
      <c r="AT25548" s="94">
        <v>448</v>
      </c>
      <c r="AU25548" s="94">
        <v>-23</v>
      </c>
      <c r="AV25548" s="94">
        <v>-68</v>
      </c>
      <c r="AX25548" s="94">
        <v>18</v>
      </c>
      <c r="AY25548" s="94">
        <v>-213</v>
      </c>
      <c r="AZ25548" s="94">
        <v>48</v>
      </c>
    </row>
    <row r="25549" spans="1:52">
      <c r="A25549" s="85" t="s">
        <v>107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427</v>
      </c>
      <c r="G25549" s="89" t="s">
        <v>428</v>
      </c>
      <c r="H25549" s="94">
        <v>1779</v>
      </c>
      <c r="I25549" s="94">
        <v>1810</v>
      </c>
      <c r="J25549" s="94">
        <v>1436</v>
      </c>
      <c r="K25549" s="94">
        <v>-374</v>
      </c>
      <c r="O25549" s="94">
        <v>1810</v>
      </c>
      <c r="P25549" s="94">
        <v>1436</v>
      </c>
      <c r="Q25549" s="94">
        <v>-374</v>
      </c>
      <c r="AS25549" s="94">
        <v>-612</v>
      </c>
      <c r="AT25549" s="94">
        <v>471</v>
      </c>
      <c r="AU25549" s="94">
        <v>-15</v>
      </c>
      <c r="AV25549" s="94">
        <v>-68</v>
      </c>
      <c r="AX25549" s="94">
        <v>18</v>
      </c>
      <c r="AY25549" s="94">
        <v>-195</v>
      </c>
      <c r="AZ25549" s="94">
        <v>27</v>
      </c>
    </row>
    <row r="25550" spans="1:52">
      <c r="A25550" s="85" t="s">
        <v>107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427</v>
      </c>
      <c r="G25550" s="89" t="s">
        <v>428</v>
      </c>
      <c r="H25550" s="94">
        <v>1860</v>
      </c>
      <c r="I25550" s="94">
        <v>1872</v>
      </c>
      <c r="J25550" s="94">
        <v>1564</v>
      </c>
      <c r="K25550" s="94">
        <v>-308</v>
      </c>
      <c r="O25550" s="94">
        <v>1872</v>
      </c>
      <c r="P25550" s="94">
        <v>1564</v>
      </c>
      <c r="Q25550" s="94">
        <v>-308</v>
      </c>
      <c r="AS25550" s="94">
        <v>-564</v>
      </c>
      <c r="AT25550" s="94">
        <v>440</v>
      </c>
      <c r="AU25550" s="94">
        <v>-3</v>
      </c>
      <c r="AV25550" s="94">
        <v>-77</v>
      </c>
      <c r="AX25550" s="94">
        <v>18</v>
      </c>
      <c r="AY25550" s="94">
        <v>-131</v>
      </c>
      <c r="AZ25550" s="94">
        <v>9</v>
      </c>
    </row>
    <row r="25551" spans="1:52">
      <c r="A25551" s="85" t="s">
        <v>107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427</v>
      </c>
      <c r="G25551" s="89" t="s">
        <v>428</v>
      </c>
      <c r="H25551" s="94">
        <v>1917</v>
      </c>
      <c r="I25551" s="94">
        <v>1940</v>
      </c>
      <c r="J25551" s="94">
        <v>1663</v>
      </c>
      <c r="K25551" s="94">
        <v>-277</v>
      </c>
      <c r="O25551" s="94">
        <v>1940</v>
      </c>
      <c r="P25551" s="94">
        <v>1663</v>
      </c>
      <c r="Q25551" s="94">
        <v>-277</v>
      </c>
      <c r="AS25551" s="94">
        <v>-543</v>
      </c>
      <c r="AT25551" s="94">
        <v>452</v>
      </c>
      <c r="AU25551" s="94">
        <v>-4</v>
      </c>
      <c r="AV25551" s="94">
        <v>-87</v>
      </c>
      <c r="AX25551" s="94">
        <v>17</v>
      </c>
      <c r="AY25551" s="94">
        <v>-102</v>
      </c>
      <c r="AZ25551" s="94">
        <v>-10</v>
      </c>
    </row>
    <row r="25552" spans="1:52">
      <c r="A25552" s="85" t="s">
        <v>107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427</v>
      </c>
      <c r="G25552" s="89" t="s">
        <v>428</v>
      </c>
      <c r="H25552" s="94">
        <v>1981</v>
      </c>
      <c r="I25552" s="94">
        <v>1992</v>
      </c>
      <c r="J25552" s="94">
        <v>1638</v>
      </c>
      <c r="K25552" s="94">
        <v>-354</v>
      </c>
      <c r="O25552" s="94">
        <v>1992</v>
      </c>
      <c r="P25552" s="94">
        <v>1638</v>
      </c>
      <c r="Q25552" s="94">
        <v>-354</v>
      </c>
      <c r="AS25552" s="94">
        <v>-567</v>
      </c>
      <c r="AT25552" s="94">
        <v>423</v>
      </c>
      <c r="AU25552" s="94">
        <v>-29</v>
      </c>
      <c r="AV25552" s="94">
        <v>-80</v>
      </c>
      <c r="AX25552" s="94">
        <v>16</v>
      </c>
      <c r="AY25552" s="94">
        <v>-124</v>
      </c>
      <c r="AZ25552" s="94">
        <v>7</v>
      </c>
    </row>
    <row r="25553" spans="1:52">
      <c r="A25553" s="85" t="s">
        <v>107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427</v>
      </c>
      <c r="G25553" s="89" t="s">
        <v>428</v>
      </c>
      <c r="H25553" s="94">
        <v>2012</v>
      </c>
      <c r="I25553" s="94">
        <v>2027</v>
      </c>
      <c r="J25553" s="94">
        <v>1625</v>
      </c>
      <c r="K25553" s="94">
        <v>-402</v>
      </c>
      <c r="O25553" s="94">
        <v>2027</v>
      </c>
      <c r="P25553" s="94">
        <v>1625</v>
      </c>
      <c r="Q25553" s="94">
        <v>-402</v>
      </c>
      <c r="AS25553" s="94">
        <v>-562</v>
      </c>
      <c r="AT25553" s="94">
        <v>399</v>
      </c>
      <c r="AU25553" s="94">
        <v>-65</v>
      </c>
      <c r="AV25553" s="94">
        <v>-83</v>
      </c>
      <c r="AX25553" s="94">
        <v>16</v>
      </c>
      <c r="AY25553" s="94">
        <v>-105</v>
      </c>
      <c r="AZ25553" s="94">
        <v>-2</v>
      </c>
    </row>
    <row r="25554" spans="1:52">
      <c r="A25554" s="85" t="s">
        <v>107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427</v>
      </c>
      <c r="G25554" s="89" t="s">
        <v>428</v>
      </c>
      <c r="H25554" s="94">
        <v>2032</v>
      </c>
      <c r="I25554" s="94">
        <v>2019</v>
      </c>
      <c r="J25554" s="94">
        <v>1658</v>
      </c>
      <c r="K25554" s="94">
        <v>-361</v>
      </c>
      <c r="O25554" s="94">
        <v>2019</v>
      </c>
      <c r="P25554" s="94">
        <v>1658</v>
      </c>
      <c r="Q25554" s="94">
        <v>-361</v>
      </c>
      <c r="AS25554" s="94">
        <v>-485</v>
      </c>
      <c r="AT25554" s="94">
        <v>394</v>
      </c>
      <c r="AU25554" s="94">
        <v>-104</v>
      </c>
      <c r="AV25554" s="94">
        <v>-103</v>
      </c>
      <c r="AX25554" s="94">
        <v>16</v>
      </c>
      <c r="AY25554" s="94">
        <v>3</v>
      </c>
      <c r="AZ25554" s="94">
        <v>-82</v>
      </c>
    </row>
    <row r="25555" spans="1:52">
      <c r="A25555" s="85" t="s">
        <v>107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427</v>
      </c>
      <c r="G25555" s="89" t="s">
        <v>428</v>
      </c>
      <c r="H25555" s="94">
        <v>1999</v>
      </c>
      <c r="I25555" s="94">
        <v>2003</v>
      </c>
      <c r="J25555" s="94">
        <v>1594</v>
      </c>
      <c r="K25555" s="94">
        <v>-409</v>
      </c>
      <c r="O25555" s="94">
        <v>2003</v>
      </c>
      <c r="P25555" s="94">
        <v>1594</v>
      </c>
      <c r="Q25555" s="94">
        <v>-409</v>
      </c>
      <c r="AS25555" s="94">
        <v>-430</v>
      </c>
      <c r="AT25555" s="94">
        <v>404</v>
      </c>
      <c r="AU25555" s="94">
        <v>-154</v>
      </c>
      <c r="AV25555" s="94">
        <v>-133</v>
      </c>
      <c r="AX25555" s="94">
        <v>16</v>
      </c>
      <c r="AY25555" s="94">
        <v>34</v>
      </c>
      <c r="AZ25555" s="94">
        <v>-146</v>
      </c>
    </row>
    <row r="25556" spans="1:52">
      <c r="A25556" s="85" t="s">
        <v>107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427</v>
      </c>
      <c r="G25556" s="89" t="s">
        <v>428</v>
      </c>
      <c r="H25556" s="94">
        <v>1939</v>
      </c>
      <c r="I25556" s="94">
        <v>1951</v>
      </c>
      <c r="J25556" s="94">
        <v>1703</v>
      </c>
      <c r="K25556" s="94">
        <v>-248</v>
      </c>
      <c r="O25556" s="94">
        <v>1951</v>
      </c>
      <c r="P25556" s="94">
        <v>1703</v>
      </c>
      <c r="Q25556" s="94">
        <v>-248</v>
      </c>
      <c r="AS25556" s="94">
        <v>-355</v>
      </c>
      <c r="AT25556" s="94">
        <v>409</v>
      </c>
      <c r="AU25556" s="94">
        <v>-130</v>
      </c>
      <c r="AV25556" s="94">
        <v>-129</v>
      </c>
      <c r="AX25556" s="94">
        <v>16</v>
      </c>
      <c r="AY25556" s="94">
        <v>37</v>
      </c>
      <c r="AZ25556" s="94">
        <v>-96</v>
      </c>
    </row>
    <row r="25557" spans="1:52">
      <c r="A25557" s="85" t="s">
        <v>107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427</v>
      </c>
      <c r="G25557" s="89" t="s">
        <v>428</v>
      </c>
      <c r="H25557" s="94">
        <v>1947</v>
      </c>
      <c r="I25557" s="94">
        <v>1937</v>
      </c>
      <c r="J25557" s="94">
        <v>1665</v>
      </c>
      <c r="K25557" s="94">
        <v>-272</v>
      </c>
      <c r="O25557" s="94">
        <v>1937</v>
      </c>
      <c r="P25557" s="94">
        <v>1665</v>
      </c>
      <c r="Q25557" s="94">
        <v>-272</v>
      </c>
      <c r="AS25557" s="94">
        <v>-360</v>
      </c>
      <c r="AT25557" s="94">
        <v>408</v>
      </c>
      <c r="AU25557" s="94">
        <v>-74</v>
      </c>
      <c r="AV25557" s="94">
        <v>-148</v>
      </c>
      <c r="AX25557" s="94">
        <v>16</v>
      </c>
      <c r="AY25557" s="94">
        <v>62</v>
      </c>
      <c r="AZ25557" s="94">
        <v>-176</v>
      </c>
    </row>
    <row r="25558" spans="1:52">
      <c r="A25558" s="85" t="s">
        <v>107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427</v>
      </c>
      <c r="G25558" s="89" t="s">
        <v>428</v>
      </c>
      <c r="H25558" s="94">
        <v>1880</v>
      </c>
      <c r="I25558" s="94">
        <v>1857</v>
      </c>
      <c r="J25558" s="94">
        <v>1635</v>
      </c>
      <c r="K25558" s="94">
        <v>-222</v>
      </c>
      <c r="O25558" s="94">
        <v>1857</v>
      </c>
      <c r="P25558" s="94">
        <v>1635</v>
      </c>
      <c r="Q25558" s="94">
        <v>-222</v>
      </c>
      <c r="AS25558" s="94">
        <v>-312</v>
      </c>
      <c r="AT25558" s="94">
        <v>402</v>
      </c>
      <c r="AU25558" s="94">
        <v>-77</v>
      </c>
      <c r="AV25558" s="94">
        <v>-164</v>
      </c>
      <c r="AX25558" s="94">
        <v>16</v>
      </c>
      <c r="AY25558" s="94">
        <v>108</v>
      </c>
      <c r="AZ25558" s="94">
        <v>-195</v>
      </c>
    </row>
    <row r="25559" spans="1:52">
      <c r="A25559" s="85" t="s">
        <v>107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427</v>
      </c>
      <c r="G25559" s="89" t="s">
        <v>428</v>
      </c>
      <c r="H25559" s="94">
        <v>1738</v>
      </c>
      <c r="I25559" s="94">
        <v>1685</v>
      </c>
      <c r="J25559" s="94">
        <v>1524</v>
      </c>
      <c r="K25559" s="94">
        <v>-161</v>
      </c>
      <c r="O25559" s="94">
        <v>1685</v>
      </c>
      <c r="P25559" s="94">
        <v>1524</v>
      </c>
      <c r="Q25559" s="94">
        <v>-161</v>
      </c>
      <c r="AS25559" s="94">
        <v>-288</v>
      </c>
      <c r="AT25559" s="94">
        <v>394</v>
      </c>
      <c r="AU25559" s="94">
        <v>-139</v>
      </c>
      <c r="AV25559" s="94">
        <v>-153</v>
      </c>
      <c r="AX25559" s="94">
        <v>16</v>
      </c>
      <c r="AY25559" s="94">
        <v>136</v>
      </c>
      <c r="AZ25559" s="94">
        <v>-127</v>
      </c>
    </row>
    <row r="25560" spans="1:52">
      <c r="A25560" s="85" t="s">
        <v>107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427</v>
      </c>
      <c r="G25560" s="89" t="s">
        <v>428</v>
      </c>
      <c r="H25560" s="94">
        <v>1582</v>
      </c>
      <c r="I25560" s="94">
        <v>1529</v>
      </c>
      <c r="J25560" s="94">
        <v>1377</v>
      </c>
      <c r="K25560" s="94">
        <v>-152</v>
      </c>
      <c r="O25560" s="94">
        <v>1529</v>
      </c>
      <c r="P25560" s="94">
        <v>1377</v>
      </c>
      <c r="Q25560" s="94">
        <v>-152</v>
      </c>
      <c r="AS25560" s="94">
        <v>-261</v>
      </c>
      <c r="AT25560" s="94">
        <v>386</v>
      </c>
      <c r="AU25560" s="94">
        <v>-198</v>
      </c>
      <c r="AV25560" s="94">
        <v>-127</v>
      </c>
      <c r="AX25560" s="94">
        <v>16</v>
      </c>
      <c r="AY25560" s="94">
        <v>33</v>
      </c>
      <c r="AZ25560" s="94">
        <v>-1</v>
      </c>
    </row>
    <row r="25561" spans="1:52">
      <c r="A25561" s="85" t="s">
        <v>107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427</v>
      </c>
      <c r="G25561" s="89" t="s">
        <v>428</v>
      </c>
      <c r="H25561" s="94">
        <v>1457</v>
      </c>
      <c r="I25561" s="94">
        <v>1414</v>
      </c>
      <c r="J25561" s="94">
        <v>1308</v>
      </c>
      <c r="K25561" s="94">
        <v>-106</v>
      </c>
      <c r="O25561" s="94">
        <v>1414</v>
      </c>
      <c r="P25561" s="94">
        <v>1308</v>
      </c>
      <c r="Q25561" s="94">
        <v>-106</v>
      </c>
      <c r="AS25561" s="94">
        <v>-297</v>
      </c>
      <c r="AT25561" s="94">
        <v>349</v>
      </c>
      <c r="AU25561" s="94">
        <v>-35</v>
      </c>
      <c r="AV25561" s="94">
        <v>-129</v>
      </c>
      <c r="AX25561" s="94">
        <v>17</v>
      </c>
      <c r="AY25561" s="94">
        <v>-5</v>
      </c>
      <c r="AZ25561" s="94">
        <v>-6</v>
      </c>
    </row>
    <row r="25562" spans="1:52">
      <c r="A25562" s="85" t="s">
        <v>107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427</v>
      </c>
      <c r="G25562" s="89" t="s">
        <v>428</v>
      </c>
      <c r="H25562" s="94">
        <v>1392</v>
      </c>
      <c r="I25562" s="94">
        <v>1356</v>
      </c>
      <c r="J25562" s="94">
        <v>1229</v>
      </c>
      <c r="K25562" s="94">
        <v>-127</v>
      </c>
      <c r="O25562" s="94">
        <v>1356</v>
      </c>
      <c r="P25562" s="94">
        <v>1229</v>
      </c>
      <c r="Q25562" s="94">
        <v>-127</v>
      </c>
      <c r="AS25562" s="94">
        <v>-226</v>
      </c>
      <c r="AT25562" s="94">
        <v>351</v>
      </c>
      <c r="AU25562" s="94">
        <v>-172</v>
      </c>
      <c r="AV25562" s="94">
        <v>-123</v>
      </c>
      <c r="AX25562" s="94">
        <v>16</v>
      </c>
      <c r="AY25562" s="94">
        <v>12</v>
      </c>
      <c r="AZ25562" s="94">
        <v>15</v>
      </c>
    </row>
    <row r="25563" spans="1:52">
      <c r="A25563" s="85" t="s">
        <v>107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427</v>
      </c>
      <c r="G25563" s="89" t="s">
        <v>428</v>
      </c>
      <c r="H25563" s="94">
        <v>1335</v>
      </c>
      <c r="I25563" s="94">
        <v>1314</v>
      </c>
      <c r="J25563" s="94">
        <v>1233</v>
      </c>
      <c r="K25563" s="94">
        <v>-81</v>
      </c>
      <c r="O25563" s="94">
        <v>1314</v>
      </c>
      <c r="P25563" s="94">
        <v>1233</v>
      </c>
      <c r="Q25563" s="94">
        <v>-81</v>
      </c>
      <c r="AS25563" s="94">
        <v>-153</v>
      </c>
      <c r="AT25563" s="94">
        <v>354</v>
      </c>
      <c r="AU25563" s="94">
        <v>-290</v>
      </c>
      <c r="AV25563" s="94">
        <v>-110</v>
      </c>
      <c r="AX25563" s="94">
        <v>19</v>
      </c>
      <c r="AY25563" s="94">
        <v>40</v>
      </c>
      <c r="AZ25563" s="94">
        <v>59</v>
      </c>
    </row>
    <row r="25564" spans="1:52">
      <c r="A25564" s="85" t="s">
        <v>107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427</v>
      </c>
      <c r="G25564" s="89" t="s">
        <v>428</v>
      </c>
      <c r="H25564" s="94">
        <v>1307</v>
      </c>
      <c r="I25564" s="94">
        <v>1290</v>
      </c>
      <c r="J25564" s="94">
        <v>1211</v>
      </c>
      <c r="K25564" s="94">
        <v>-79</v>
      </c>
      <c r="O25564" s="94">
        <v>1290</v>
      </c>
      <c r="P25564" s="94">
        <v>1211</v>
      </c>
      <c r="Q25564" s="94">
        <v>-79</v>
      </c>
      <c r="AS25564" s="94">
        <v>-197</v>
      </c>
      <c r="AT25564" s="94">
        <v>322</v>
      </c>
      <c r="AU25564" s="94">
        <v>-206</v>
      </c>
      <c r="AV25564" s="94">
        <v>-103</v>
      </c>
      <c r="AX25564" s="94">
        <v>16</v>
      </c>
      <c r="AY25564" s="94">
        <v>14</v>
      </c>
      <c r="AZ25564" s="94">
        <v>75</v>
      </c>
    </row>
    <row r="25565" spans="1:52">
      <c r="A25565" s="85" t="s">
        <v>107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427</v>
      </c>
      <c r="G25565" s="89" t="s">
        <v>428</v>
      </c>
      <c r="H25565" s="94">
        <v>1312</v>
      </c>
      <c r="I25565" s="94">
        <v>1287</v>
      </c>
      <c r="J25565" s="94">
        <v>1227</v>
      </c>
      <c r="K25565" s="94">
        <v>-60</v>
      </c>
      <c r="O25565" s="94">
        <v>1287</v>
      </c>
      <c r="P25565" s="94">
        <v>1227</v>
      </c>
      <c r="Q25565" s="94">
        <v>-60</v>
      </c>
      <c r="AS25565" s="94">
        <v>-234</v>
      </c>
      <c r="AT25565" s="94">
        <v>317</v>
      </c>
      <c r="AU25565" s="94">
        <v>-136</v>
      </c>
      <c r="AV25565" s="94">
        <v>-98</v>
      </c>
      <c r="AX25565" s="94">
        <v>16</v>
      </c>
      <c r="AY25565" s="94">
        <v>-12</v>
      </c>
      <c r="AZ25565" s="94">
        <v>87</v>
      </c>
    </row>
    <row r="25566" spans="1:52">
      <c r="A25566" s="85" t="s">
        <v>107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427</v>
      </c>
      <c r="G25566" s="89" t="s">
        <v>428</v>
      </c>
      <c r="H25566" s="94">
        <v>1352</v>
      </c>
      <c r="I25566" s="94">
        <v>1330</v>
      </c>
      <c r="J25566" s="94">
        <v>1190</v>
      </c>
      <c r="K25566" s="94">
        <v>-140</v>
      </c>
      <c r="O25566" s="94">
        <v>1330</v>
      </c>
      <c r="P25566" s="94">
        <v>1190</v>
      </c>
      <c r="Q25566" s="94">
        <v>-140</v>
      </c>
      <c r="AS25566" s="94">
        <v>-333</v>
      </c>
      <c r="AT25566" s="94">
        <v>307</v>
      </c>
      <c r="AU25566" s="94">
        <v>-85</v>
      </c>
      <c r="AV25566" s="94">
        <v>-93</v>
      </c>
      <c r="AX25566" s="94">
        <v>16</v>
      </c>
      <c r="AY25566" s="94">
        <v>-41</v>
      </c>
      <c r="AZ25566" s="94">
        <v>89</v>
      </c>
    </row>
    <row r="25567" spans="1:52">
      <c r="A25567" s="85" t="s">
        <v>107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427</v>
      </c>
      <c r="G25567" s="89" t="s">
        <v>428</v>
      </c>
      <c r="H25567" s="94">
        <v>1419</v>
      </c>
      <c r="I25567" s="94">
        <v>1366</v>
      </c>
      <c r="J25567" s="94">
        <v>1178</v>
      </c>
      <c r="K25567" s="94">
        <v>-188</v>
      </c>
      <c r="O25567" s="94">
        <v>1366</v>
      </c>
      <c r="P25567" s="94">
        <v>1178</v>
      </c>
      <c r="Q25567" s="94">
        <v>-188</v>
      </c>
      <c r="AS25567" s="94">
        <v>-408</v>
      </c>
      <c r="AT25567" s="94">
        <v>348</v>
      </c>
      <c r="AU25567" s="94">
        <v>-39</v>
      </c>
      <c r="AV25567" s="94">
        <v>-100</v>
      </c>
      <c r="AX25567" s="94">
        <v>16</v>
      </c>
      <c r="AY25567" s="94">
        <v>-78</v>
      </c>
      <c r="AZ25567" s="94">
        <v>73</v>
      </c>
    </row>
    <row r="25568" spans="1:52">
      <c r="A25568" s="85" t="s">
        <v>107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427</v>
      </c>
      <c r="G25568" s="89" t="s">
        <v>428</v>
      </c>
      <c r="H25568" s="94">
        <v>1491</v>
      </c>
      <c r="I25568" s="94">
        <v>1444</v>
      </c>
      <c r="J25568" s="94">
        <v>1161</v>
      </c>
      <c r="K25568" s="94">
        <v>-283</v>
      </c>
      <c r="O25568" s="94">
        <v>1444</v>
      </c>
      <c r="P25568" s="94">
        <v>1161</v>
      </c>
      <c r="Q25568" s="94">
        <v>-283</v>
      </c>
      <c r="AS25568" s="94">
        <v>-475</v>
      </c>
      <c r="AT25568" s="94">
        <v>371</v>
      </c>
      <c r="AU25568" s="94">
        <v>-21</v>
      </c>
      <c r="AV25568" s="94">
        <v>-101</v>
      </c>
      <c r="AX25568" s="94">
        <v>16</v>
      </c>
      <c r="AY25568" s="94">
        <v>-115</v>
      </c>
      <c r="AZ25568" s="94">
        <v>42</v>
      </c>
    </row>
    <row r="25569" spans="1:52">
      <c r="A25569" s="85" t="s">
        <v>107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427</v>
      </c>
      <c r="G25569" s="89" t="s">
        <v>428</v>
      </c>
      <c r="H25569" s="94">
        <v>1532</v>
      </c>
      <c r="I25569" s="94">
        <v>1505</v>
      </c>
      <c r="J25569" s="94">
        <v>1267</v>
      </c>
      <c r="K25569" s="94">
        <v>-238</v>
      </c>
      <c r="O25569" s="94">
        <v>1505</v>
      </c>
      <c r="P25569" s="94">
        <v>1267</v>
      </c>
      <c r="Q25569" s="94">
        <v>-238</v>
      </c>
      <c r="AS25569" s="94">
        <v>-519</v>
      </c>
      <c r="AT25569" s="94">
        <v>426</v>
      </c>
      <c r="AU25569" s="94">
        <v>-27</v>
      </c>
      <c r="AV25569" s="94">
        <v>-79</v>
      </c>
      <c r="AX25569" s="94">
        <v>16</v>
      </c>
      <c r="AY25569" s="94">
        <v>-186</v>
      </c>
      <c r="AZ25569" s="94">
        <v>131</v>
      </c>
    </row>
    <row r="25570" spans="1:52">
      <c r="A25570" s="85" t="s">
        <v>107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427</v>
      </c>
      <c r="G25570" s="89" t="s">
        <v>428</v>
      </c>
      <c r="H25570" s="94">
        <v>1591</v>
      </c>
      <c r="I25570" s="94">
        <v>1574</v>
      </c>
      <c r="J25570" s="94">
        <v>1226</v>
      </c>
      <c r="K25570" s="94">
        <v>-348</v>
      </c>
      <c r="O25570" s="94">
        <v>1574</v>
      </c>
      <c r="P25570" s="94">
        <v>1226</v>
      </c>
      <c r="Q25570" s="94">
        <v>-348</v>
      </c>
      <c r="AS25570" s="94">
        <v>-591</v>
      </c>
      <c r="AT25570" s="94">
        <v>378</v>
      </c>
      <c r="AU25570" s="94">
        <v>-3</v>
      </c>
      <c r="AV25570" s="94">
        <v>-68</v>
      </c>
      <c r="AX25570" s="94">
        <v>18</v>
      </c>
      <c r="AY25570" s="94">
        <v>-224</v>
      </c>
      <c r="AZ25570" s="94">
        <v>142</v>
      </c>
    </row>
    <row r="25571" spans="1:52">
      <c r="A25571" s="85" t="s">
        <v>107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427</v>
      </c>
      <c r="G25571" s="89" t="s">
        <v>428</v>
      </c>
      <c r="H25571" s="94">
        <v>1673</v>
      </c>
      <c r="I25571" s="94">
        <v>1663</v>
      </c>
      <c r="J25571" s="94">
        <v>1315</v>
      </c>
      <c r="K25571" s="94">
        <v>-348</v>
      </c>
      <c r="O25571" s="94">
        <v>1663</v>
      </c>
      <c r="P25571" s="94">
        <v>1315</v>
      </c>
      <c r="Q25571" s="94">
        <v>-348</v>
      </c>
      <c r="AS25571" s="94">
        <v>-613</v>
      </c>
      <c r="AT25571" s="94">
        <v>382</v>
      </c>
      <c r="AU25571" s="94">
        <v>3</v>
      </c>
      <c r="AV25571" s="94">
        <v>-65</v>
      </c>
      <c r="AX25571" s="94">
        <v>18</v>
      </c>
      <c r="AY25571" s="94">
        <v>-217</v>
      </c>
      <c r="AZ25571" s="94">
        <v>144</v>
      </c>
    </row>
    <row r="25572" spans="1:52">
      <c r="A25572" s="85" t="s">
        <v>107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427</v>
      </c>
      <c r="G25572" s="89" t="s">
        <v>428</v>
      </c>
      <c r="H25572" s="94">
        <v>1759</v>
      </c>
      <c r="I25572" s="94">
        <v>1757</v>
      </c>
      <c r="J25572" s="94">
        <v>1420</v>
      </c>
      <c r="K25572" s="94">
        <v>-337</v>
      </c>
      <c r="O25572" s="94">
        <v>1757</v>
      </c>
      <c r="P25572" s="94">
        <v>1420</v>
      </c>
      <c r="Q25572" s="94">
        <v>-337</v>
      </c>
      <c r="AS25572" s="94">
        <v>-635</v>
      </c>
      <c r="AT25572" s="94">
        <v>429</v>
      </c>
      <c r="AU25572" s="94">
        <v>4</v>
      </c>
      <c r="AV25572" s="94">
        <v>-59</v>
      </c>
      <c r="AX25572" s="94">
        <v>18</v>
      </c>
      <c r="AY25572" s="94">
        <v>-259</v>
      </c>
      <c r="AZ25572" s="94">
        <v>165</v>
      </c>
    </row>
    <row r="25573" spans="1:52">
      <c r="A25573" s="85" t="s">
        <v>107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427</v>
      </c>
      <c r="G25573" s="89" t="s">
        <v>428</v>
      </c>
      <c r="H25573" s="94">
        <v>1823</v>
      </c>
      <c r="I25573" s="94">
        <v>1813</v>
      </c>
      <c r="J25573" s="94">
        <v>1523</v>
      </c>
      <c r="K25573" s="94">
        <v>-290</v>
      </c>
      <c r="O25573" s="94">
        <v>1813</v>
      </c>
      <c r="P25573" s="94">
        <v>1523</v>
      </c>
      <c r="Q25573" s="94">
        <v>-290</v>
      </c>
      <c r="AS25573" s="94">
        <v>-586</v>
      </c>
      <c r="AT25573" s="94">
        <v>404</v>
      </c>
      <c r="AU25573" s="94">
        <v>4</v>
      </c>
      <c r="AV25573" s="94">
        <v>-64</v>
      </c>
      <c r="AX25573" s="94">
        <v>18</v>
      </c>
      <c r="AY25573" s="94">
        <v>-225</v>
      </c>
      <c r="AZ25573" s="94">
        <v>159</v>
      </c>
    </row>
    <row r="25574" spans="1:52">
      <c r="A25574" s="85" t="s">
        <v>107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427</v>
      </c>
      <c r="G25574" s="89" t="s">
        <v>428</v>
      </c>
      <c r="H25574" s="94">
        <v>1910</v>
      </c>
      <c r="I25574" s="94">
        <v>1895</v>
      </c>
      <c r="J25574" s="94">
        <v>1632</v>
      </c>
      <c r="K25574" s="94">
        <v>-263</v>
      </c>
      <c r="O25574" s="94">
        <v>1895</v>
      </c>
      <c r="P25574" s="94">
        <v>1632</v>
      </c>
      <c r="Q25574" s="94">
        <v>-263</v>
      </c>
      <c r="AS25574" s="94">
        <v>-548</v>
      </c>
      <c r="AT25574" s="94">
        <v>416</v>
      </c>
      <c r="AU25574" s="94">
        <v>0</v>
      </c>
      <c r="AV25574" s="94">
        <v>-74</v>
      </c>
      <c r="AX25574" s="94">
        <v>17</v>
      </c>
      <c r="AY25574" s="94">
        <v>-221</v>
      </c>
      <c r="AZ25574" s="94">
        <v>147</v>
      </c>
    </row>
    <row r="25575" spans="1:52">
      <c r="A25575" s="85" t="s">
        <v>107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427</v>
      </c>
      <c r="G25575" s="89" t="s">
        <v>428</v>
      </c>
      <c r="H25575" s="94">
        <v>1988</v>
      </c>
      <c r="I25575" s="94">
        <v>1957</v>
      </c>
      <c r="J25575" s="94">
        <v>1769</v>
      </c>
      <c r="K25575" s="94">
        <v>-188</v>
      </c>
      <c r="O25575" s="94">
        <v>1957</v>
      </c>
      <c r="P25575" s="94">
        <v>1769</v>
      </c>
      <c r="Q25575" s="94">
        <v>-188</v>
      </c>
      <c r="AS25575" s="94">
        <v>-510</v>
      </c>
      <c r="AT25575" s="94">
        <v>417</v>
      </c>
      <c r="AU25575" s="94">
        <v>-32</v>
      </c>
      <c r="AV25575" s="94">
        <v>-64</v>
      </c>
      <c r="AX25575" s="94">
        <v>17</v>
      </c>
      <c r="AY25575" s="94">
        <v>-194</v>
      </c>
      <c r="AZ25575" s="94">
        <v>178</v>
      </c>
    </row>
    <row r="25576" spans="1:52">
      <c r="A25576" s="85" t="s">
        <v>107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427</v>
      </c>
      <c r="G25576" s="89" t="s">
        <v>428</v>
      </c>
      <c r="H25576" s="94">
        <v>2056</v>
      </c>
      <c r="I25576" s="94">
        <v>2042</v>
      </c>
      <c r="J25576" s="94">
        <v>1857</v>
      </c>
      <c r="K25576" s="94">
        <v>-185</v>
      </c>
      <c r="O25576" s="94">
        <v>2042</v>
      </c>
      <c r="P25576" s="94">
        <v>1857</v>
      </c>
      <c r="Q25576" s="94">
        <v>-185</v>
      </c>
      <c r="AS25576" s="94">
        <v>-472</v>
      </c>
      <c r="AT25576" s="94">
        <v>427</v>
      </c>
      <c r="AU25576" s="94">
        <v>-105</v>
      </c>
      <c r="AV25576" s="94">
        <v>-71</v>
      </c>
      <c r="AX25576" s="94">
        <v>16</v>
      </c>
      <c r="AY25576" s="94">
        <v>-154</v>
      </c>
      <c r="AZ25576" s="94">
        <v>174</v>
      </c>
    </row>
    <row r="25577" spans="1:52">
      <c r="A25577" s="85" t="s">
        <v>107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427</v>
      </c>
      <c r="G25577" s="89" t="s">
        <v>428</v>
      </c>
      <c r="H25577" s="94">
        <v>2104</v>
      </c>
      <c r="I25577" s="94">
        <v>2078</v>
      </c>
      <c r="J25577" s="94">
        <v>1910</v>
      </c>
      <c r="K25577" s="94">
        <v>-168</v>
      </c>
      <c r="O25577" s="94">
        <v>2078</v>
      </c>
      <c r="P25577" s="94">
        <v>1910</v>
      </c>
      <c r="Q25577" s="94">
        <v>-168</v>
      </c>
      <c r="AS25577" s="94">
        <v>-465</v>
      </c>
      <c r="AT25577" s="94">
        <v>438</v>
      </c>
      <c r="AU25577" s="94">
        <v>-146</v>
      </c>
      <c r="AV25577" s="94">
        <v>-71</v>
      </c>
      <c r="AX25577" s="94">
        <v>16</v>
      </c>
      <c r="AY25577" s="94">
        <v>-109</v>
      </c>
      <c r="AZ25577" s="94">
        <v>169</v>
      </c>
    </row>
    <row r="25578" spans="1:52">
      <c r="A25578" s="85" t="s">
        <v>107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427</v>
      </c>
      <c r="G25578" s="89" t="s">
        <v>428</v>
      </c>
      <c r="H25578" s="94">
        <v>2125</v>
      </c>
      <c r="I25578" s="94">
        <v>2111</v>
      </c>
      <c r="J25578" s="94">
        <v>1978</v>
      </c>
      <c r="K25578" s="94">
        <v>-133</v>
      </c>
      <c r="O25578" s="94">
        <v>2111</v>
      </c>
      <c r="P25578" s="94">
        <v>1978</v>
      </c>
      <c r="Q25578" s="94">
        <v>-133</v>
      </c>
      <c r="AS25578" s="94">
        <v>-412</v>
      </c>
      <c r="AT25578" s="94">
        <v>410</v>
      </c>
      <c r="AU25578" s="94">
        <v>-105</v>
      </c>
      <c r="AV25578" s="94">
        <v>-95</v>
      </c>
      <c r="AX25578" s="94">
        <v>16</v>
      </c>
      <c r="AY25578" s="94">
        <v>-60</v>
      </c>
      <c r="AZ25578" s="94">
        <v>113</v>
      </c>
    </row>
    <row r="25579" spans="1:52">
      <c r="A25579" s="85" t="s">
        <v>107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427</v>
      </c>
      <c r="G25579" s="89" t="s">
        <v>428</v>
      </c>
      <c r="H25579" s="94">
        <v>2094</v>
      </c>
      <c r="I25579" s="94">
        <v>2083</v>
      </c>
      <c r="J25579" s="94">
        <v>1874</v>
      </c>
      <c r="K25579" s="94">
        <v>-209</v>
      </c>
      <c r="O25579" s="94">
        <v>2083</v>
      </c>
      <c r="P25579" s="94">
        <v>1874</v>
      </c>
      <c r="Q25579" s="94">
        <v>-209</v>
      </c>
      <c r="AS25579" s="94">
        <v>-420</v>
      </c>
      <c r="AT25579" s="94">
        <v>350</v>
      </c>
      <c r="AU25579" s="94">
        <v>-58</v>
      </c>
      <c r="AV25579" s="94">
        <v>-123</v>
      </c>
      <c r="AX25579" s="94">
        <v>16</v>
      </c>
      <c r="AY25579" s="94">
        <v>10</v>
      </c>
      <c r="AZ25579" s="94">
        <v>16</v>
      </c>
    </row>
    <row r="25580" spans="1:52">
      <c r="A25580" s="85" t="s">
        <v>107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427</v>
      </c>
      <c r="G25580" s="89" t="s">
        <v>428</v>
      </c>
      <c r="H25580" s="94">
        <v>2047</v>
      </c>
      <c r="I25580" s="94">
        <v>2026</v>
      </c>
      <c r="J25580" s="94">
        <v>1759</v>
      </c>
      <c r="K25580" s="94">
        <v>-267</v>
      </c>
      <c r="O25580" s="94">
        <v>2026</v>
      </c>
      <c r="P25580" s="94">
        <v>1759</v>
      </c>
      <c r="Q25580" s="94">
        <v>-267</v>
      </c>
      <c r="AS25580" s="94">
        <v>-450</v>
      </c>
      <c r="AT25580" s="94">
        <v>334</v>
      </c>
      <c r="AU25580" s="94">
        <v>-18</v>
      </c>
      <c r="AV25580" s="94">
        <v>-133</v>
      </c>
      <c r="AX25580" s="94">
        <v>16</v>
      </c>
      <c r="AY25580" s="94">
        <v>20</v>
      </c>
      <c r="AZ25580" s="94">
        <v>-36</v>
      </c>
    </row>
    <row r="25581" spans="1:52">
      <c r="A25581" s="85" t="s">
        <v>107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427</v>
      </c>
      <c r="G25581" s="89" t="s">
        <v>428</v>
      </c>
      <c r="H25581" s="94">
        <v>2026</v>
      </c>
      <c r="I25581" s="94">
        <v>2037</v>
      </c>
      <c r="J25581" s="94">
        <v>1825</v>
      </c>
      <c r="K25581" s="94">
        <v>-212</v>
      </c>
      <c r="O25581" s="94">
        <v>2037</v>
      </c>
      <c r="P25581" s="94">
        <v>1825</v>
      </c>
      <c r="Q25581" s="94">
        <v>-212</v>
      </c>
      <c r="AS25581" s="94">
        <v>-416</v>
      </c>
      <c r="AT25581" s="94">
        <v>413</v>
      </c>
      <c r="AU25581" s="94">
        <v>-27</v>
      </c>
      <c r="AV25581" s="94">
        <v>-151</v>
      </c>
      <c r="AX25581" s="94">
        <v>16</v>
      </c>
      <c r="AY25581" s="94">
        <v>44</v>
      </c>
      <c r="AZ25581" s="94">
        <v>-91</v>
      </c>
    </row>
    <row r="25582" spans="1:52">
      <c r="A25582" s="85" t="s">
        <v>107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427</v>
      </c>
      <c r="G25582" s="89" t="s">
        <v>428</v>
      </c>
      <c r="H25582" s="94">
        <v>1939</v>
      </c>
      <c r="I25582" s="94">
        <v>1908</v>
      </c>
      <c r="J25582" s="94">
        <v>1715</v>
      </c>
      <c r="K25582" s="94">
        <v>-193</v>
      </c>
      <c r="O25582" s="94">
        <v>1908</v>
      </c>
      <c r="P25582" s="94">
        <v>1715</v>
      </c>
      <c r="Q25582" s="94">
        <v>-193</v>
      </c>
      <c r="AS25582" s="94">
        <v>-387</v>
      </c>
      <c r="AT25582" s="94">
        <v>378</v>
      </c>
      <c r="AU25582" s="94">
        <v>-66</v>
      </c>
      <c r="AV25582" s="94">
        <v>-142</v>
      </c>
      <c r="AX25582" s="94">
        <v>16</v>
      </c>
      <c r="AY25582" s="94">
        <v>44</v>
      </c>
      <c r="AZ25582" s="94">
        <v>-36</v>
      </c>
    </row>
    <row r="25583" spans="1:52">
      <c r="A25583" s="85" t="s">
        <v>107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427</v>
      </c>
      <c r="G25583" s="89" t="s">
        <v>428</v>
      </c>
      <c r="H25583" s="94">
        <v>1783</v>
      </c>
      <c r="I25583" s="94">
        <v>1734</v>
      </c>
      <c r="J25583" s="94">
        <v>1616</v>
      </c>
      <c r="K25583" s="94">
        <v>-118</v>
      </c>
      <c r="O25583" s="94">
        <v>1734</v>
      </c>
      <c r="P25583" s="94">
        <v>1616</v>
      </c>
      <c r="Q25583" s="94">
        <v>-118</v>
      </c>
      <c r="AS25583" s="94">
        <v>-370</v>
      </c>
      <c r="AT25583" s="94">
        <v>383</v>
      </c>
      <c r="AU25583" s="94">
        <v>-90</v>
      </c>
      <c r="AV25583" s="94">
        <v>-125</v>
      </c>
      <c r="AX25583" s="94">
        <v>16</v>
      </c>
      <c r="AY25583" s="94">
        <v>65</v>
      </c>
      <c r="AZ25583" s="94">
        <v>3</v>
      </c>
    </row>
    <row r="25584" spans="1:52">
      <c r="A25584" s="85" t="s">
        <v>107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427</v>
      </c>
      <c r="G25584" s="89" t="s">
        <v>428</v>
      </c>
      <c r="H25584" s="94">
        <v>1614</v>
      </c>
      <c r="I25584" s="94">
        <v>1583</v>
      </c>
      <c r="J25584" s="94">
        <v>1523</v>
      </c>
      <c r="K25584" s="94">
        <v>-60</v>
      </c>
      <c r="O25584" s="94">
        <v>1583</v>
      </c>
      <c r="P25584" s="94">
        <v>1523</v>
      </c>
      <c r="Q25584" s="94">
        <v>-60</v>
      </c>
      <c r="AS25584" s="94">
        <v>-292</v>
      </c>
      <c r="AT25584" s="94">
        <v>405</v>
      </c>
      <c r="AU25584" s="94">
        <v>-132</v>
      </c>
      <c r="AV25584" s="94">
        <v>-118</v>
      </c>
      <c r="AX25584" s="94">
        <v>16</v>
      </c>
      <c r="AY25584" s="94">
        <v>1</v>
      </c>
      <c r="AZ25584" s="94">
        <v>60</v>
      </c>
    </row>
    <row r="25585" spans="1:52">
      <c r="A25585" s="85" t="s">
        <v>107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427</v>
      </c>
      <c r="G25585" s="89" t="s">
        <v>428</v>
      </c>
      <c r="H25585" s="94">
        <v>1496</v>
      </c>
      <c r="I25585" s="94">
        <v>1474</v>
      </c>
      <c r="J25585" s="94">
        <v>1447</v>
      </c>
      <c r="K25585" s="94">
        <v>-27</v>
      </c>
      <c r="O25585" s="94">
        <v>1474</v>
      </c>
      <c r="P25585" s="94">
        <v>1447</v>
      </c>
      <c r="Q25585" s="94">
        <v>-27</v>
      </c>
      <c r="AS25585" s="94">
        <v>-207</v>
      </c>
      <c r="AT25585" s="94">
        <v>380</v>
      </c>
      <c r="AU25585" s="94">
        <v>-241</v>
      </c>
      <c r="AV25585" s="94">
        <v>-112</v>
      </c>
      <c r="AX25585" s="94">
        <v>17</v>
      </c>
      <c r="AY25585" s="94">
        <v>24</v>
      </c>
      <c r="AZ25585" s="94">
        <v>112</v>
      </c>
    </row>
    <row r="25586" spans="1:52">
      <c r="A25586" s="85" t="s">
        <v>107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427</v>
      </c>
      <c r="G25586" s="89" t="s">
        <v>428</v>
      </c>
      <c r="H25586" s="94">
        <v>1413</v>
      </c>
      <c r="I25586" s="94">
        <v>1407</v>
      </c>
      <c r="J25586" s="94">
        <v>1275</v>
      </c>
      <c r="K25586" s="94">
        <v>-132</v>
      </c>
      <c r="O25586" s="94">
        <v>1407</v>
      </c>
      <c r="P25586" s="94">
        <v>1275</v>
      </c>
      <c r="Q25586" s="94">
        <v>-132</v>
      </c>
      <c r="AS25586" s="94">
        <v>-249</v>
      </c>
      <c r="AT25586" s="94">
        <v>333</v>
      </c>
      <c r="AU25586" s="94">
        <v>-228</v>
      </c>
      <c r="AV25586" s="94">
        <v>-106</v>
      </c>
      <c r="AX25586" s="94">
        <v>-14</v>
      </c>
      <c r="AY25586" s="94">
        <v>19</v>
      </c>
      <c r="AZ25586" s="94">
        <v>113</v>
      </c>
    </row>
    <row r="25587" spans="1:52">
      <c r="A25587" s="85" t="s">
        <v>107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427</v>
      </c>
      <c r="G25587" s="89" t="s">
        <v>428</v>
      </c>
      <c r="H25587" s="94">
        <v>1351</v>
      </c>
      <c r="I25587" s="94">
        <v>1343</v>
      </c>
      <c r="J25587" s="94">
        <v>1167</v>
      </c>
      <c r="K25587" s="94">
        <v>-176</v>
      </c>
      <c r="O25587" s="94">
        <v>1343</v>
      </c>
      <c r="P25587" s="94">
        <v>1167</v>
      </c>
      <c r="Q25587" s="94">
        <v>-176</v>
      </c>
      <c r="AS25587" s="94">
        <v>-336</v>
      </c>
      <c r="AT25587" s="94">
        <v>319</v>
      </c>
      <c r="AU25587" s="94">
        <v>-106</v>
      </c>
      <c r="AV25587" s="94">
        <v>-102</v>
      </c>
      <c r="AX25587" s="94">
        <v>-14</v>
      </c>
      <c r="AY25587" s="94">
        <v>-38</v>
      </c>
      <c r="AZ25587" s="94">
        <v>101</v>
      </c>
    </row>
    <row r="25588" spans="1:52">
      <c r="A25588" s="85" t="s">
        <v>107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427</v>
      </c>
      <c r="G25588" s="89" t="s">
        <v>428</v>
      </c>
      <c r="H25588" s="94">
        <v>1323</v>
      </c>
      <c r="I25588" s="94">
        <v>1308</v>
      </c>
      <c r="J25588" s="94">
        <v>1169</v>
      </c>
      <c r="K25588" s="94">
        <v>-139</v>
      </c>
      <c r="O25588" s="94">
        <v>1308</v>
      </c>
      <c r="P25588" s="94">
        <v>1169</v>
      </c>
      <c r="Q25588" s="94">
        <v>-139</v>
      </c>
      <c r="AS25588" s="94">
        <v>-327</v>
      </c>
      <c r="AT25588" s="94">
        <v>304</v>
      </c>
      <c r="AU25588" s="94">
        <v>-75</v>
      </c>
      <c r="AV25588" s="94">
        <v>-100</v>
      </c>
      <c r="AX25588" s="94">
        <v>-14</v>
      </c>
      <c r="AY25588" s="94">
        <v>-40</v>
      </c>
      <c r="AZ25588" s="94">
        <v>113</v>
      </c>
    </row>
    <row r="25589" spans="1:52">
      <c r="A25589" s="85" t="s">
        <v>107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427</v>
      </c>
      <c r="G25589" s="89" t="s">
        <v>428</v>
      </c>
      <c r="H25589" s="94">
        <v>1319</v>
      </c>
      <c r="I25589" s="94">
        <v>1307</v>
      </c>
      <c r="J25589" s="94">
        <v>1217</v>
      </c>
      <c r="K25589" s="94">
        <v>-90</v>
      </c>
      <c r="O25589" s="94">
        <v>1307</v>
      </c>
      <c r="P25589" s="94">
        <v>1217</v>
      </c>
      <c r="Q25589" s="94">
        <v>-90</v>
      </c>
      <c r="AS25589" s="94">
        <v>-279</v>
      </c>
      <c r="AT25589" s="94">
        <v>367</v>
      </c>
      <c r="AU25589" s="94">
        <v>-157</v>
      </c>
      <c r="AV25589" s="94">
        <v>-98</v>
      </c>
      <c r="AX25589" s="94">
        <v>-13</v>
      </c>
      <c r="AY25589" s="94">
        <v>-45</v>
      </c>
      <c r="AZ25589" s="94">
        <v>135</v>
      </c>
    </row>
    <row r="25590" spans="1:52">
      <c r="A25590" s="85" t="s">
        <v>107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427</v>
      </c>
      <c r="G25590" s="89" t="s">
        <v>428</v>
      </c>
      <c r="H25590" s="94">
        <v>1349</v>
      </c>
      <c r="I25590" s="94">
        <v>1336</v>
      </c>
      <c r="J25590" s="94">
        <v>1174</v>
      </c>
      <c r="K25590" s="94">
        <v>-162</v>
      </c>
      <c r="O25590" s="94">
        <v>1336</v>
      </c>
      <c r="P25590" s="94">
        <v>1174</v>
      </c>
      <c r="Q25590" s="94">
        <v>-162</v>
      </c>
      <c r="AS25590" s="94">
        <v>-280</v>
      </c>
      <c r="AT25590" s="94">
        <v>374</v>
      </c>
      <c r="AU25590" s="94">
        <v>-222</v>
      </c>
      <c r="AV25590" s="94">
        <v>-99</v>
      </c>
      <c r="AX25590" s="94">
        <v>-13</v>
      </c>
      <c r="AY25590" s="94">
        <v>-53</v>
      </c>
      <c r="AZ25590" s="94">
        <v>131</v>
      </c>
    </row>
    <row r="25591" spans="1:52">
      <c r="A25591" s="85" t="s">
        <v>107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427</v>
      </c>
      <c r="G25591" s="89" t="s">
        <v>428</v>
      </c>
      <c r="H25591" s="94">
        <v>1403</v>
      </c>
      <c r="I25591" s="94">
        <v>1368</v>
      </c>
      <c r="J25591" s="94">
        <v>1172</v>
      </c>
      <c r="K25591" s="94">
        <v>-196</v>
      </c>
      <c r="O25591" s="94">
        <v>1368</v>
      </c>
      <c r="P25591" s="94">
        <v>1172</v>
      </c>
      <c r="Q25591" s="94">
        <v>-196</v>
      </c>
      <c r="AS25591" s="94">
        <v>-309</v>
      </c>
      <c r="AT25591" s="94">
        <v>372</v>
      </c>
      <c r="AU25591" s="94">
        <v>-176</v>
      </c>
      <c r="AV25591" s="94">
        <v>-104</v>
      </c>
      <c r="AX25591" s="94">
        <v>-13</v>
      </c>
      <c r="AY25591" s="94">
        <v>-98</v>
      </c>
      <c r="AZ25591" s="94">
        <v>132</v>
      </c>
    </row>
    <row r="25592" spans="1:52">
      <c r="A25592" s="85" t="s">
        <v>107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427</v>
      </c>
      <c r="G25592" s="89" t="s">
        <v>428</v>
      </c>
      <c r="H25592" s="94">
        <v>1472</v>
      </c>
      <c r="I25592" s="94">
        <v>1448</v>
      </c>
      <c r="J25592" s="94">
        <v>1127</v>
      </c>
      <c r="K25592" s="94">
        <v>-321</v>
      </c>
      <c r="O25592" s="94">
        <v>1448</v>
      </c>
      <c r="P25592" s="94">
        <v>1127</v>
      </c>
      <c r="Q25592" s="94">
        <v>-321</v>
      </c>
      <c r="AS25592" s="94">
        <v>-397</v>
      </c>
      <c r="AT25592" s="94">
        <v>373</v>
      </c>
      <c r="AU25592" s="94">
        <v>-181</v>
      </c>
      <c r="AV25592" s="94">
        <v>-95</v>
      </c>
      <c r="AX25592" s="94">
        <v>-14</v>
      </c>
      <c r="AY25592" s="94">
        <v>-120</v>
      </c>
      <c r="AZ25592" s="94">
        <v>113</v>
      </c>
    </row>
    <row r="25593" spans="1:52">
      <c r="A25593" s="85" t="s">
        <v>107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427</v>
      </c>
      <c r="G25593" s="89" t="s">
        <v>428</v>
      </c>
      <c r="H25593" s="94">
        <v>1534</v>
      </c>
      <c r="I25593" s="94">
        <v>1523</v>
      </c>
      <c r="J25593" s="94">
        <v>1256</v>
      </c>
      <c r="K25593" s="94">
        <v>-267</v>
      </c>
      <c r="O25593" s="94">
        <v>1523</v>
      </c>
      <c r="P25593" s="94">
        <v>1256</v>
      </c>
      <c r="Q25593" s="94">
        <v>-267</v>
      </c>
      <c r="AS25593" s="94">
        <v>-466</v>
      </c>
      <c r="AT25593" s="94">
        <v>358</v>
      </c>
      <c r="AU25593" s="94">
        <v>-100</v>
      </c>
      <c r="AV25593" s="94">
        <v>-84</v>
      </c>
      <c r="AX25593" s="94">
        <v>16</v>
      </c>
      <c r="AY25593" s="94">
        <v>-148</v>
      </c>
      <c r="AZ25593" s="94">
        <v>157</v>
      </c>
    </row>
    <row r="25594" spans="1:52">
      <c r="A25594" s="85" t="s">
        <v>107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427</v>
      </c>
      <c r="G25594" s="89" t="s">
        <v>428</v>
      </c>
      <c r="H25594" s="94">
        <v>1602</v>
      </c>
      <c r="I25594" s="94">
        <v>1599</v>
      </c>
      <c r="J25594" s="94">
        <v>1426</v>
      </c>
      <c r="K25594" s="94">
        <v>-173</v>
      </c>
      <c r="O25594" s="94">
        <v>1599</v>
      </c>
      <c r="P25594" s="94">
        <v>1426</v>
      </c>
      <c r="Q25594" s="94">
        <v>-173</v>
      </c>
      <c r="AS25594" s="94">
        <v>-448</v>
      </c>
      <c r="AT25594" s="94">
        <v>410</v>
      </c>
      <c r="AU25594" s="94">
        <v>-105</v>
      </c>
      <c r="AV25594" s="94">
        <v>-76</v>
      </c>
      <c r="AX25594" s="94">
        <v>15</v>
      </c>
      <c r="AY25594" s="94">
        <v>-152</v>
      </c>
      <c r="AZ25594" s="94">
        <v>183</v>
      </c>
    </row>
    <row r="25595" spans="1:52">
      <c r="A25595" s="85" t="s">
        <v>107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427</v>
      </c>
      <c r="G25595" s="89" t="s">
        <v>428</v>
      </c>
      <c r="H25595" s="94">
        <v>1680</v>
      </c>
      <c r="I25595" s="94">
        <v>1680</v>
      </c>
      <c r="J25595" s="94">
        <v>1467</v>
      </c>
      <c r="K25595" s="94">
        <v>-213</v>
      </c>
      <c r="O25595" s="94">
        <v>1680</v>
      </c>
      <c r="P25595" s="94">
        <v>1467</v>
      </c>
      <c r="Q25595" s="94">
        <v>-213</v>
      </c>
      <c r="AS25595" s="94">
        <v>-437</v>
      </c>
      <c r="AT25595" s="94">
        <v>393</v>
      </c>
      <c r="AU25595" s="94">
        <v>-114</v>
      </c>
      <c r="AV25595" s="94">
        <v>-84</v>
      </c>
      <c r="AX25595" s="94">
        <v>14</v>
      </c>
      <c r="AY25595" s="94">
        <v>-115</v>
      </c>
      <c r="AZ25595" s="94">
        <v>130</v>
      </c>
    </row>
    <row r="25596" spans="1:52">
      <c r="A25596" s="85" t="s">
        <v>107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427</v>
      </c>
      <c r="G25596" s="89" t="s">
        <v>428</v>
      </c>
      <c r="H25596" s="94">
        <v>1764</v>
      </c>
      <c r="I25596" s="94">
        <v>1747</v>
      </c>
      <c r="J25596" s="94">
        <v>1547</v>
      </c>
      <c r="K25596" s="94">
        <v>-200</v>
      </c>
      <c r="O25596" s="94">
        <v>1747</v>
      </c>
      <c r="P25596" s="94">
        <v>1547</v>
      </c>
      <c r="Q25596" s="94">
        <v>-200</v>
      </c>
      <c r="AS25596" s="94">
        <v>-417</v>
      </c>
      <c r="AT25596" s="94">
        <v>420</v>
      </c>
      <c r="AU25596" s="94">
        <v>-140</v>
      </c>
      <c r="AV25596" s="94">
        <v>-92</v>
      </c>
      <c r="AX25596" s="94">
        <v>16</v>
      </c>
      <c r="AY25596" s="94">
        <v>-103</v>
      </c>
      <c r="AZ25596" s="94">
        <v>116</v>
      </c>
    </row>
    <row r="25597" spans="1:52">
      <c r="A25597" s="85" t="s">
        <v>107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427</v>
      </c>
      <c r="G25597" s="89" t="s">
        <v>428</v>
      </c>
      <c r="H25597" s="94">
        <v>1824</v>
      </c>
      <c r="I25597" s="94">
        <v>1809</v>
      </c>
      <c r="J25597" s="94">
        <v>1655</v>
      </c>
      <c r="K25597" s="94">
        <v>-154</v>
      </c>
      <c r="O25597" s="94">
        <v>1809</v>
      </c>
      <c r="P25597" s="94">
        <v>1655</v>
      </c>
      <c r="Q25597" s="94">
        <v>-154</v>
      </c>
      <c r="AS25597" s="94">
        <v>-365</v>
      </c>
      <c r="AT25597" s="94">
        <v>454</v>
      </c>
      <c r="AU25597" s="94">
        <v>-196</v>
      </c>
      <c r="AV25597" s="94">
        <v>-99</v>
      </c>
      <c r="AX25597" s="94">
        <v>15</v>
      </c>
      <c r="AY25597" s="94">
        <v>-66</v>
      </c>
      <c r="AZ25597" s="94">
        <v>103</v>
      </c>
    </row>
    <row r="25598" spans="1:52">
      <c r="A25598" s="85" t="s">
        <v>107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427</v>
      </c>
      <c r="G25598" s="89" t="s">
        <v>428</v>
      </c>
      <c r="H25598" s="94">
        <v>1900</v>
      </c>
      <c r="I25598" s="94">
        <v>1878</v>
      </c>
      <c r="J25598" s="94">
        <v>1771</v>
      </c>
      <c r="K25598" s="94">
        <v>-107</v>
      </c>
      <c r="O25598" s="94">
        <v>1878</v>
      </c>
      <c r="P25598" s="94">
        <v>1771</v>
      </c>
      <c r="Q25598" s="94">
        <v>-107</v>
      </c>
      <c r="AS25598" s="94">
        <v>-361</v>
      </c>
      <c r="AT25598" s="94">
        <v>482</v>
      </c>
      <c r="AU25598" s="94">
        <v>-217</v>
      </c>
      <c r="AV25598" s="94">
        <v>-100</v>
      </c>
      <c r="AX25598" s="94">
        <v>16</v>
      </c>
      <c r="AY25598" s="94">
        <v>-32</v>
      </c>
      <c r="AZ25598" s="94">
        <v>105</v>
      </c>
    </row>
    <row r="25599" spans="1:52">
      <c r="A25599" s="85" t="s">
        <v>107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427</v>
      </c>
      <c r="G25599" s="89" t="s">
        <v>428</v>
      </c>
      <c r="H25599" s="94">
        <v>1974</v>
      </c>
      <c r="I25599" s="94">
        <v>1951</v>
      </c>
      <c r="J25599" s="94">
        <v>1782</v>
      </c>
      <c r="K25599" s="94">
        <v>-169</v>
      </c>
      <c r="O25599" s="94">
        <v>1951</v>
      </c>
      <c r="P25599" s="94">
        <v>1782</v>
      </c>
      <c r="Q25599" s="94">
        <v>-169</v>
      </c>
      <c r="AS25599" s="94">
        <v>-310</v>
      </c>
      <c r="AT25599" s="94">
        <v>437</v>
      </c>
      <c r="AU25599" s="94">
        <v>-245</v>
      </c>
      <c r="AV25599" s="94">
        <v>-118</v>
      </c>
      <c r="AX25599" s="94">
        <v>16</v>
      </c>
      <c r="AY25599" s="94">
        <v>17</v>
      </c>
      <c r="AZ25599" s="94">
        <v>34</v>
      </c>
    </row>
    <row r="25600" spans="1:52">
      <c r="A25600" s="85" t="s">
        <v>107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427</v>
      </c>
      <c r="G25600" s="89" t="s">
        <v>428</v>
      </c>
      <c r="H25600" s="94">
        <v>2029</v>
      </c>
      <c r="I25600" s="94">
        <v>2017</v>
      </c>
      <c r="J25600" s="94">
        <v>1891</v>
      </c>
      <c r="K25600" s="94">
        <v>-126</v>
      </c>
      <c r="O25600" s="94">
        <v>2017</v>
      </c>
      <c r="P25600" s="94">
        <v>1891</v>
      </c>
      <c r="Q25600" s="94">
        <v>-126</v>
      </c>
      <c r="AS25600" s="94">
        <v>-260</v>
      </c>
      <c r="AT25600" s="94">
        <v>405</v>
      </c>
      <c r="AU25600" s="94">
        <v>-265</v>
      </c>
      <c r="AV25600" s="94">
        <v>-115</v>
      </c>
      <c r="AX25600" s="94">
        <v>16</v>
      </c>
      <c r="AY25600" s="94">
        <v>14</v>
      </c>
      <c r="AZ25600" s="94">
        <v>79</v>
      </c>
    </row>
    <row r="25601" spans="1:52">
      <c r="A25601" s="85" t="s">
        <v>107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427</v>
      </c>
      <c r="G25601" s="89" t="s">
        <v>428</v>
      </c>
      <c r="H25601" s="94">
        <v>2079</v>
      </c>
      <c r="I25601" s="94">
        <v>2086</v>
      </c>
      <c r="J25601" s="94">
        <v>1970</v>
      </c>
      <c r="K25601" s="94">
        <v>-116</v>
      </c>
      <c r="O25601" s="94">
        <v>2086</v>
      </c>
      <c r="P25601" s="94">
        <v>1970</v>
      </c>
      <c r="Q25601" s="94">
        <v>-116</v>
      </c>
      <c r="AS25601" s="94">
        <v>-283</v>
      </c>
      <c r="AT25601" s="94">
        <v>456</v>
      </c>
      <c r="AU25601" s="94">
        <v>-240</v>
      </c>
      <c r="AV25601" s="94">
        <v>-121</v>
      </c>
      <c r="AX25601" s="94">
        <v>15</v>
      </c>
      <c r="AY25601" s="94">
        <v>-7</v>
      </c>
      <c r="AZ25601" s="94">
        <v>64</v>
      </c>
    </row>
    <row r="25602" spans="1:52">
      <c r="A25602" s="85" t="s">
        <v>107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427</v>
      </c>
      <c r="G25602" s="89" t="s">
        <v>428</v>
      </c>
      <c r="H25602" s="94">
        <v>2091</v>
      </c>
      <c r="I25602" s="94">
        <v>2096</v>
      </c>
      <c r="J25602" s="94">
        <v>1989</v>
      </c>
      <c r="K25602" s="94">
        <v>-107</v>
      </c>
      <c r="O25602" s="94">
        <v>2096</v>
      </c>
      <c r="P25602" s="94">
        <v>1989</v>
      </c>
      <c r="Q25602" s="94">
        <v>-107</v>
      </c>
      <c r="AS25602" s="94">
        <v>-268</v>
      </c>
      <c r="AT25602" s="94">
        <v>491</v>
      </c>
      <c r="AU25602" s="94">
        <v>-236</v>
      </c>
      <c r="AV25602" s="94">
        <v>-148</v>
      </c>
      <c r="AX25602" s="94">
        <v>16</v>
      </c>
      <c r="AY25602" s="94">
        <v>60</v>
      </c>
      <c r="AZ25602" s="94">
        <v>-22</v>
      </c>
    </row>
    <row r="25603" spans="1:52">
      <c r="A25603" s="85" t="s">
        <v>107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427</v>
      </c>
      <c r="G25603" s="89" t="s">
        <v>428</v>
      </c>
      <c r="H25603" s="94">
        <v>2046</v>
      </c>
      <c r="I25603" s="94">
        <v>2080</v>
      </c>
      <c r="J25603" s="94">
        <v>1936</v>
      </c>
      <c r="K25603" s="94">
        <v>-144</v>
      </c>
      <c r="O25603" s="94">
        <v>2080</v>
      </c>
      <c r="P25603" s="94">
        <v>1936</v>
      </c>
      <c r="Q25603" s="94">
        <v>-144</v>
      </c>
      <c r="AS25603" s="94">
        <v>-283</v>
      </c>
      <c r="AT25603" s="94">
        <v>465</v>
      </c>
      <c r="AU25603" s="94">
        <v>-233</v>
      </c>
      <c r="AV25603" s="94">
        <v>-149</v>
      </c>
      <c r="AX25603" s="94">
        <v>15</v>
      </c>
      <c r="AY25603" s="94">
        <v>72</v>
      </c>
      <c r="AZ25603" s="94">
        <v>-31</v>
      </c>
    </row>
    <row r="25604" spans="1:52">
      <c r="A25604" s="85" t="s">
        <v>107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427</v>
      </c>
      <c r="G25604" s="89" t="s">
        <v>428</v>
      </c>
      <c r="H25604" s="94">
        <v>2001</v>
      </c>
      <c r="I25604" s="94">
        <v>2001</v>
      </c>
      <c r="J25604" s="94">
        <v>1785</v>
      </c>
      <c r="K25604" s="94">
        <v>-216</v>
      </c>
      <c r="O25604" s="94">
        <v>2001</v>
      </c>
      <c r="P25604" s="94">
        <v>1785</v>
      </c>
      <c r="Q25604" s="94">
        <v>-216</v>
      </c>
      <c r="AS25604" s="94">
        <v>-331</v>
      </c>
      <c r="AT25604" s="94">
        <v>474</v>
      </c>
      <c r="AU25604" s="94">
        <v>-189</v>
      </c>
      <c r="AV25604" s="94">
        <v>-139</v>
      </c>
      <c r="AX25604" s="94">
        <v>-14</v>
      </c>
      <c r="AY25604" s="94">
        <v>48</v>
      </c>
      <c r="AZ25604" s="94">
        <v>-65</v>
      </c>
    </row>
    <row r="25605" spans="1:52">
      <c r="A25605" s="85" t="s">
        <v>107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427</v>
      </c>
      <c r="G25605" s="89" t="s">
        <v>428</v>
      </c>
      <c r="H25605" s="94">
        <v>1976</v>
      </c>
      <c r="I25605" s="94">
        <v>1975</v>
      </c>
      <c r="J25605" s="94">
        <v>1685</v>
      </c>
      <c r="K25605" s="94">
        <v>-290</v>
      </c>
      <c r="O25605" s="94">
        <v>1975</v>
      </c>
      <c r="P25605" s="94">
        <v>1685</v>
      </c>
      <c r="Q25605" s="94">
        <v>-290</v>
      </c>
      <c r="AS25605" s="94">
        <v>-362</v>
      </c>
      <c r="AT25605" s="94">
        <v>438</v>
      </c>
      <c r="AU25605" s="94">
        <v>-161</v>
      </c>
      <c r="AV25605" s="94">
        <v>-153</v>
      </c>
      <c r="AX25605" s="94">
        <v>-14</v>
      </c>
      <c r="AY25605" s="94">
        <v>98</v>
      </c>
      <c r="AZ25605" s="94">
        <v>-136</v>
      </c>
    </row>
    <row r="25606" spans="1:52">
      <c r="A25606" s="85" t="s">
        <v>107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427</v>
      </c>
      <c r="G25606" s="89" t="s">
        <v>428</v>
      </c>
      <c r="H25606" s="94">
        <v>1916</v>
      </c>
      <c r="I25606" s="94">
        <v>1889</v>
      </c>
      <c r="J25606" s="94">
        <v>1584</v>
      </c>
      <c r="K25606" s="94">
        <v>-305</v>
      </c>
      <c r="O25606" s="94">
        <v>1889</v>
      </c>
      <c r="P25606" s="94">
        <v>1584</v>
      </c>
      <c r="Q25606" s="94">
        <v>-305</v>
      </c>
      <c r="AS25606" s="94">
        <v>-320</v>
      </c>
      <c r="AT25606" s="94">
        <v>358</v>
      </c>
      <c r="AU25606" s="94">
        <v>-148</v>
      </c>
      <c r="AV25606" s="94">
        <v>-150</v>
      </c>
      <c r="AX25606" s="94">
        <v>-14</v>
      </c>
      <c r="AY25606" s="94">
        <v>73</v>
      </c>
      <c r="AZ25606" s="94">
        <v>-104</v>
      </c>
    </row>
    <row r="25607" spans="1:52">
      <c r="A25607" s="85" t="s">
        <v>107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427</v>
      </c>
      <c r="G25607" s="89" t="s">
        <v>428</v>
      </c>
      <c r="H25607" s="94">
        <v>1778</v>
      </c>
      <c r="I25607" s="94">
        <v>1752</v>
      </c>
      <c r="J25607" s="94">
        <v>1492</v>
      </c>
      <c r="K25607" s="94">
        <v>-260</v>
      </c>
      <c r="O25607" s="94">
        <v>1752</v>
      </c>
      <c r="P25607" s="94">
        <v>1492</v>
      </c>
      <c r="Q25607" s="94">
        <v>-260</v>
      </c>
      <c r="AS25607" s="94">
        <v>-346</v>
      </c>
      <c r="AT25607" s="94">
        <v>342</v>
      </c>
      <c r="AU25607" s="94">
        <v>-89</v>
      </c>
      <c r="AV25607" s="94">
        <v>-137</v>
      </c>
      <c r="AX25607" s="94">
        <v>-14</v>
      </c>
      <c r="AY25607" s="94">
        <v>79</v>
      </c>
      <c r="AZ25607" s="94">
        <v>-95</v>
      </c>
    </row>
    <row r="25608" spans="1:52">
      <c r="A25608" s="85" t="s">
        <v>107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427</v>
      </c>
      <c r="G25608" s="89" t="s">
        <v>428</v>
      </c>
      <c r="H25608" s="94">
        <v>1630</v>
      </c>
      <c r="I25608" s="94">
        <v>1601</v>
      </c>
      <c r="J25608" s="94">
        <v>1493</v>
      </c>
      <c r="K25608" s="94">
        <v>-108</v>
      </c>
      <c r="O25608" s="94">
        <v>1601</v>
      </c>
      <c r="P25608" s="94">
        <v>1493</v>
      </c>
      <c r="Q25608" s="94">
        <v>-108</v>
      </c>
      <c r="AS25608" s="94">
        <v>-331</v>
      </c>
      <c r="AT25608" s="94">
        <v>431</v>
      </c>
      <c r="AU25608" s="94">
        <v>-8</v>
      </c>
      <c r="AV25608" s="94">
        <v>-131</v>
      </c>
      <c r="AX25608" s="94">
        <v>-14</v>
      </c>
      <c r="AY25608" s="94">
        <v>7</v>
      </c>
      <c r="AZ25608" s="94">
        <v>-62</v>
      </c>
    </row>
    <row r="25609" spans="1:52">
      <c r="A25609" s="85" t="s">
        <v>107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427</v>
      </c>
      <c r="G25609" s="89" t="s">
        <v>428</v>
      </c>
      <c r="H25609" s="94">
        <v>1506</v>
      </c>
      <c r="I25609" s="94">
        <v>1469</v>
      </c>
      <c r="J25609" s="94">
        <v>1348</v>
      </c>
      <c r="K25609" s="94">
        <v>-121</v>
      </c>
      <c r="O25609" s="94">
        <v>1469</v>
      </c>
      <c r="P25609" s="94">
        <v>1348</v>
      </c>
      <c r="Q25609" s="94">
        <v>-121</v>
      </c>
      <c r="AS25609" s="94">
        <v>-246</v>
      </c>
      <c r="AT25609" s="94">
        <v>408</v>
      </c>
      <c r="AU25609" s="94">
        <v>-133</v>
      </c>
      <c r="AV25609" s="94">
        <v>-124</v>
      </c>
      <c r="AX25609" s="94">
        <v>-14</v>
      </c>
      <c r="AY25609" s="94">
        <v>12</v>
      </c>
      <c r="AZ25609" s="94">
        <v>-24</v>
      </c>
    </row>
    <row r="25610" spans="1:52">
      <c r="A25610" s="85" t="s">
        <v>107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427</v>
      </c>
      <c r="G25610" s="89" t="s">
        <v>428</v>
      </c>
      <c r="H25610" s="94">
        <v>1424</v>
      </c>
      <c r="I25610" s="94">
        <v>1391</v>
      </c>
      <c r="J25610" s="94">
        <v>1226</v>
      </c>
      <c r="K25610" s="94">
        <v>-165</v>
      </c>
      <c r="O25610" s="94">
        <v>1391</v>
      </c>
      <c r="P25610" s="94">
        <v>1226</v>
      </c>
      <c r="Q25610" s="94">
        <v>-165</v>
      </c>
      <c r="AS25610" s="94">
        <v>-300</v>
      </c>
      <c r="AT25610" s="94">
        <v>360</v>
      </c>
      <c r="AU25610" s="94">
        <v>-75</v>
      </c>
      <c r="AV25610" s="94">
        <v>-128</v>
      </c>
      <c r="AX25610" s="94">
        <v>16</v>
      </c>
      <c r="AY25610" s="94">
        <v>3</v>
      </c>
      <c r="AZ25610" s="94">
        <v>-41</v>
      </c>
    </row>
    <row r="25611" spans="1:52">
      <c r="A25611" s="85" t="s">
        <v>107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427</v>
      </c>
      <c r="G25611" s="89" t="s">
        <v>428</v>
      </c>
      <c r="H25611" s="94">
        <v>1366</v>
      </c>
      <c r="I25611" s="94">
        <v>1340</v>
      </c>
      <c r="J25611" s="94">
        <v>1092</v>
      </c>
      <c r="K25611" s="94">
        <v>-248</v>
      </c>
      <c r="O25611" s="94">
        <v>1340</v>
      </c>
      <c r="P25611" s="94">
        <v>1092</v>
      </c>
      <c r="Q25611" s="94">
        <v>-248</v>
      </c>
      <c r="AS25611" s="94">
        <v>-345</v>
      </c>
      <c r="AT25611" s="94">
        <v>223</v>
      </c>
      <c r="AU25611" s="94">
        <v>-1</v>
      </c>
      <c r="AV25611" s="94">
        <v>-117</v>
      </c>
      <c r="AX25611" s="94">
        <v>16</v>
      </c>
      <c r="AY25611" s="94">
        <v>-8</v>
      </c>
      <c r="AZ25611" s="94">
        <v>-16</v>
      </c>
    </row>
    <row r="25612" spans="1:52">
      <c r="A25612" s="85" t="s">
        <v>107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427</v>
      </c>
      <c r="G25612" s="89" t="s">
        <v>428</v>
      </c>
      <c r="H25612" s="94">
        <v>1340</v>
      </c>
      <c r="I25612" s="94">
        <v>1305</v>
      </c>
      <c r="J25612" s="94">
        <v>989</v>
      </c>
      <c r="K25612" s="94">
        <v>-316</v>
      </c>
      <c r="O25612" s="94">
        <v>1305</v>
      </c>
      <c r="P25612" s="94">
        <v>989</v>
      </c>
      <c r="Q25612" s="94">
        <v>-316</v>
      </c>
      <c r="AS25612" s="94">
        <v>-309</v>
      </c>
      <c r="AT25612" s="94">
        <v>157</v>
      </c>
      <c r="AU25612" s="94">
        <v>-102</v>
      </c>
      <c r="AV25612" s="94">
        <v>-109</v>
      </c>
      <c r="AX25612" s="94">
        <v>15</v>
      </c>
      <c r="AY25612" s="94">
        <v>18</v>
      </c>
      <c r="AZ25612" s="94">
        <v>14</v>
      </c>
    </row>
    <row r="25613" spans="1:52">
      <c r="A25613" s="85" t="s">
        <v>107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427</v>
      </c>
      <c r="G25613" s="89" t="s">
        <v>428</v>
      </c>
      <c r="H25613" s="94">
        <v>1311</v>
      </c>
      <c r="I25613" s="94">
        <v>1288</v>
      </c>
      <c r="J25613" s="94">
        <v>1010</v>
      </c>
      <c r="K25613" s="94">
        <v>-278</v>
      </c>
      <c r="O25613" s="94">
        <v>1288</v>
      </c>
      <c r="P25613" s="94">
        <v>1010</v>
      </c>
      <c r="Q25613" s="94">
        <v>-278</v>
      </c>
      <c r="AS25613" s="94">
        <v>-224</v>
      </c>
      <c r="AT25613" s="94">
        <v>185</v>
      </c>
      <c r="AU25613" s="94">
        <v>-256</v>
      </c>
      <c r="AV25613" s="94">
        <v>-101</v>
      </c>
      <c r="AX25613" s="94">
        <v>16</v>
      </c>
      <c r="AY25613" s="94">
        <v>32</v>
      </c>
      <c r="AZ25613" s="94">
        <v>70</v>
      </c>
    </row>
    <row r="25614" spans="1:52">
      <c r="A25614" s="85" t="s">
        <v>107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427</v>
      </c>
      <c r="G25614" s="89" t="s">
        <v>428</v>
      </c>
      <c r="H25614" s="94">
        <v>1315</v>
      </c>
      <c r="I25614" s="94">
        <v>1300</v>
      </c>
      <c r="J25614" s="94">
        <v>1024</v>
      </c>
      <c r="K25614" s="94">
        <v>-276</v>
      </c>
      <c r="O25614" s="94">
        <v>1300</v>
      </c>
      <c r="P25614" s="94">
        <v>1024</v>
      </c>
      <c r="Q25614" s="94">
        <v>-276</v>
      </c>
      <c r="AS25614" s="94">
        <v>-202</v>
      </c>
      <c r="AT25614" s="94">
        <v>231</v>
      </c>
      <c r="AU25614" s="94">
        <v>-273</v>
      </c>
      <c r="AV25614" s="94">
        <v>-118</v>
      </c>
      <c r="AX25614" s="94">
        <v>16</v>
      </c>
      <c r="AY25614" s="94">
        <v>56</v>
      </c>
      <c r="AZ25614" s="94">
        <v>14</v>
      </c>
    </row>
    <row r="25615" spans="1:52">
      <c r="A25615" s="85" t="s">
        <v>107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427</v>
      </c>
      <c r="G25615" s="89" t="s">
        <v>428</v>
      </c>
      <c r="H25615" s="94">
        <v>1311</v>
      </c>
      <c r="I25615" s="94">
        <v>1289</v>
      </c>
      <c r="J25615" s="94">
        <v>1118</v>
      </c>
      <c r="K25615" s="94">
        <v>-171</v>
      </c>
      <c r="O25615" s="94">
        <v>1289</v>
      </c>
      <c r="P25615" s="94">
        <v>1118</v>
      </c>
      <c r="Q25615" s="94">
        <v>-171</v>
      </c>
      <c r="AS25615" s="94">
        <v>-150</v>
      </c>
      <c r="AT25615" s="94">
        <v>300</v>
      </c>
      <c r="AU25615" s="94">
        <v>-268</v>
      </c>
      <c r="AV25615" s="94">
        <v>-123</v>
      </c>
      <c r="AX25615" s="94">
        <v>15</v>
      </c>
      <c r="AY25615" s="94">
        <v>38</v>
      </c>
      <c r="AZ25615" s="94">
        <v>17</v>
      </c>
    </row>
    <row r="25616" spans="1:52">
      <c r="A25616" s="85" t="s">
        <v>107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427</v>
      </c>
      <c r="G25616" s="89" t="s">
        <v>428</v>
      </c>
      <c r="H25616" s="94">
        <v>1355</v>
      </c>
      <c r="I25616" s="94">
        <v>1324</v>
      </c>
      <c r="J25616" s="94">
        <v>1196</v>
      </c>
      <c r="K25616" s="94">
        <v>-128</v>
      </c>
      <c r="O25616" s="94">
        <v>1324</v>
      </c>
      <c r="P25616" s="94">
        <v>1196</v>
      </c>
      <c r="Q25616" s="94">
        <v>-128</v>
      </c>
      <c r="AS25616" s="94">
        <v>-166</v>
      </c>
      <c r="AT25616" s="94">
        <v>319</v>
      </c>
      <c r="AU25616" s="94">
        <v>-268</v>
      </c>
      <c r="AV25616" s="94">
        <v>-101</v>
      </c>
      <c r="AX25616" s="94">
        <v>16</v>
      </c>
      <c r="AY25616" s="94">
        <v>13</v>
      </c>
      <c r="AZ25616" s="94">
        <v>59</v>
      </c>
    </row>
    <row r="25617" spans="1:52">
      <c r="A25617" s="85" t="s">
        <v>107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427</v>
      </c>
      <c r="G25617" s="89" t="s">
        <v>428</v>
      </c>
      <c r="H25617" s="94">
        <v>1436</v>
      </c>
      <c r="I25617" s="94">
        <v>1380</v>
      </c>
      <c r="J25617" s="94">
        <v>1304</v>
      </c>
      <c r="K25617" s="94">
        <v>-76</v>
      </c>
      <c r="O25617" s="94">
        <v>1380</v>
      </c>
      <c r="P25617" s="94">
        <v>1304</v>
      </c>
      <c r="Q25617" s="94">
        <v>-76</v>
      </c>
      <c r="AS25617" s="94">
        <v>-147</v>
      </c>
      <c r="AT25617" s="94">
        <v>306</v>
      </c>
      <c r="AU25617" s="94">
        <v>-273</v>
      </c>
      <c r="AV25617" s="94">
        <v>-82</v>
      </c>
      <c r="AX25617" s="94">
        <v>16</v>
      </c>
      <c r="AY25617" s="94">
        <v>-16</v>
      </c>
      <c r="AZ25617" s="94">
        <v>120</v>
      </c>
    </row>
    <row r="25618" spans="1:52">
      <c r="A25618" s="85" t="s">
        <v>107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427</v>
      </c>
      <c r="G25618" s="89" t="s">
        <v>428</v>
      </c>
      <c r="H25618" s="94">
        <v>1533</v>
      </c>
      <c r="I25618" s="94">
        <v>1453</v>
      </c>
      <c r="J25618" s="94">
        <v>1457</v>
      </c>
      <c r="K25618" s="94">
        <v>4</v>
      </c>
      <c r="O25618" s="94">
        <v>1453</v>
      </c>
      <c r="P25618" s="94">
        <v>1457</v>
      </c>
      <c r="Q25618" s="94">
        <v>4</v>
      </c>
      <c r="AS25618" s="94">
        <v>-155</v>
      </c>
      <c r="AT25618" s="94">
        <v>344</v>
      </c>
      <c r="AU25618" s="94">
        <v>-275</v>
      </c>
      <c r="AV25618" s="94">
        <v>-66</v>
      </c>
      <c r="AX25618" s="94">
        <v>16</v>
      </c>
      <c r="AY25618" s="94">
        <v>-55</v>
      </c>
      <c r="AZ25618" s="94">
        <v>195</v>
      </c>
    </row>
    <row r="25619" spans="1:52">
      <c r="A25619" s="85" t="s">
        <v>107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427</v>
      </c>
      <c r="G25619" s="89" t="s">
        <v>428</v>
      </c>
      <c r="H25619" s="94">
        <v>1623</v>
      </c>
      <c r="I25619" s="94">
        <v>1540</v>
      </c>
      <c r="J25619" s="94">
        <v>1496</v>
      </c>
      <c r="K25619" s="94">
        <v>-44</v>
      </c>
      <c r="O25619" s="94">
        <v>1540</v>
      </c>
      <c r="P25619" s="94">
        <v>1496</v>
      </c>
      <c r="Q25619" s="94">
        <v>-44</v>
      </c>
      <c r="AS25619" s="94">
        <v>-178</v>
      </c>
      <c r="AT25619" s="94">
        <v>365</v>
      </c>
      <c r="AU25619" s="94">
        <v>-285</v>
      </c>
      <c r="AV25619" s="94">
        <v>-78</v>
      </c>
      <c r="AX25619" s="94">
        <v>15</v>
      </c>
      <c r="AY25619" s="94">
        <v>-36</v>
      </c>
      <c r="AZ25619" s="94">
        <v>153</v>
      </c>
    </row>
    <row r="25620" spans="1:52">
      <c r="A25620" s="85" t="s">
        <v>107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427</v>
      </c>
      <c r="G25620" s="89" t="s">
        <v>428</v>
      </c>
      <c r="H25620" s="94">
        <v>1712</v>
      </c>
      <c r="I25620" s="94">
        <v>1640</v>
      </c>
      <c r="J25620" s="94">
        <v>1539</v>
      </c>
      <c r="K25620" s="94">
        <v>-101</v>
      </c>
      <c r="O25620" s="94">
        <v>1640</v>
      </c>
      <c r="P25620" s="94">
        <v>1539</v>
      </c>
      <c r="Q25620" s="94">
        <v>-101</v>
      </c>
      <c r="AS25620" s="94">
        <v>-251</v>
      </c>
      <c r="AT25620" s="94">
        <v>418</v>
      </c>
      <c r="AU25620" s="94">
        <v>-292</v>
      </c>
      <c r="AV25620" s="94">
        <v>-75</v>
      </c>
      <c r="AX25620" s="94">
        <v>16</v>
      </c>
      <c r="AY25620" s="94">
        <v>-34</v>
      </c>
      <c r="AZ25620" s="94">
        <v>117</v>
      </c>
    </row>
    <row r="25621" spans="1:52">
      <c r="A25621" s="85" t="s">
        <v>107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427</v>
      </c>
      <c r="G25621" s="89" t="s">
        <v>428</v>
      </c>
      <c r="H25621" s="94">
        <v>1787</v>
      </c>
      <c r="I25621" s="94">
        <v>1731</v>
      </c>
      <c r="J25621" s="94">
        <v>1601</v>
      </c>
      <c r="K25621" s="94">
        <v>-130</v>
      </c>
      <c r="O25621" s="94">
        <v>1731</v>
      </c>
      <c r="P25621" s="94">
        <v>1601</v>
      </c>
      <c r="Q25621" s="94">
        <v>-130</v>
      </c>
      <c r="AS25621" s="94">
        <v>-293</v>
      </c>
      <c r="AT25621" s="94">
        <v>472</v>
      </c>
      <c r="AU25621" s="94">
        <v>-290</v>
      </c>
      <c r="AV25621" s="94">
        <v>-85</v>
      </c>
      <c r="AX25621" s="94">
        <v>16</v>
      </c>
      <c r="AY25621" s="94">
        <v>-23</v>
      </c>
      <c r="AZ25621" s="94">
        <v>73</v>
      </c>
    </row>
    <row r="25622" spans="1:52">
      <c r="A25622" s="85" t="s">
        <v>107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427</v>
      </c>
      <c r="G25622" s="89" t="s">
        <v>428</v>
      </c>
      <c r="H25622" s="94">
        <v>1863</v>
      </c>
      <c r="I25622" s="94">
        <v>1812</v>
      </c>
      <c r="J25622" s="94">
        <v>1626</v>
      </c>
      <c r="K25622" s="94">
        <v>-186</v>
      </c>
      <c r="O25622" s="94">
        <v>1812</v>
      </c>
      <c r="P25622" s="94">
        <v>1626</v>
      </c>
      <c r="Q25622" s="94">
        <v>-186</v>
      </c>
      <c r="AS25622" s="94">
        <v>-324</v>
      </c>
      <c r="AT25622" s="94">
        <v>477</v>
      </c>
      <c r="AU25622" s="94">
        <v>-281</v>
      </c>
      <c r="AV25622" s="94">
        <v>-100</v>
      </c>
      <c r="AX25622" s="94">
        <v>15</v>
      </c>
      <c r="AY25622" s="94">
        <v>6</v>
      </c>
      <c r="AZ25622" s="94">
        <v>21</v>
      </c>
    </row>
    <row r="25623" spans="1:52">
      <c r="A25623" s="85" t="s">
        <v>107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427</v>
      </c>
      <c r="G25623" s="89" t="s">
        <v>428</v>
      </c>
      <c r="H25623" s="94">
        <v>1925</v>
      </c>
      <c r="I25623" s="94">
        <v>1890</v>
      </c>
      <c r="J25623" s="94">
        <v>1701</v>
      </c>
      <c r="K25623" s="94">
        <v>-189</v>
      </c>
      <c r="O25623" s="94">
        <v>1890</v>
      </c>
      <c r="P25623" s="94">
        <v>1701</v>
      </c>
      <c r="Q25623" s="94">
        <v>-189</v>
      </c>
      <c r="AS25623" s="94">
        <v>-313</v>
      </c>
      <c r="AT25623" s="94">
        <v>448</v>
      </c>
      <c r="AU25623" s="94">
        <v>-254</v>
      </c>
      <c r="AV25623" s="94">
        <v>-103</v>
      </c>
      <c r="AX25623" s="94">
        <v>-14</v>
      </c>
      <c r="AY25623" s="94">
        <v>63</v>
      </c>
      <c r="AZ25623" s="94">
        <v>-16</v>
      </c>
    </row>
    <row r="25624" spans="1:52">
      <c r="A25624" s="85" t="s">
        <v>107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427</v>
      </c>
      <c r="G25624" s="89" t="s">
        <v>428</v>
      </c>
      <c r="H25624" s="94">
        <v>2018</v>
      </c>
      <c r="I25624" s="94">
        <v>1961</v>
      </c>
      <c r="J25624" s="94">
        <v>1748</v>
      </c>
      <c r="K25624" s="94">
        <v>-213</v>
      </c>
      <c r="O25624" s="94">
        <v>1961</v>
      </c>
      <c r="P25624" s="94">
        <v>1748</v>
      </c>
      <c r="Q25624" s="94">
        <v>-213</v>
      </c>
      <c r="AS25624" s="94">
        <v>-331</v>
      </c>
      <c r="AT25624" s="94">
        <v>413</v>
      </c>
      <c r="AU25624" s="94">
        <v>-224</v>
      </c>
      <c r="AV25624" s="94">
        <v>-100</v>
      </c>
      <c r="AX25624" s="94">
        <v>-14</v>
      </c>
      <c r="AY25624" s="94">
        <v>34</v>
      </c>
      <c r="AZ25624" s="94">
        <v>9</v>
      </c>
    </row>
    <row r="25625" spans="1:52">
      <c r="A25625" s="85" t="s">
        <v>107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427</v>
      </c>
      <c r="G25625" s="89" t="s">
        <v>428</v>
      </c>
      <c r="H25625" s="94">
        <v>2054</v>
      </c>
      <c r="I25625" s="94">
        <v>2019</v>
      </c>
      <c r="J25625" s="94">
        <v>1753</v>
      </c>
      <c r="K25625" s="94">
        <v>-266</v>
      </c>
      <c r="O25625" s="94">
        <v>2019</v>
      </c>
      <c r="P25625" s="94">
        <v>1753</v>
      </c>
      <c r="Q25625" s="94">
        <v>-266</v>
      </c>
      <c r="AS25625" s="94">
        <v>-393</v>
      </c>
      <c r="AT25625" s="94">
        <v>417</v>
      </c>
      <c r="AU25625" s="94">
        <v>-190</v>
      </c>
      <c r="AV25625" s="94">
        <v>-114</v>
      </c>
      <c r="AX25625" s="94">
        <v>-14</v>
      </c>
      <c r="AY25625" s="94">
        <v>25</v>
      </c>
      <c r="AZ25625" s="94">
        <v>3</v>
      </c>
    </row>
    <row r="25626" spans="1:52">
      <c r="A25626" s="85" t="s">
        <v>107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427</v>
      </c>
      <c r="G25626" s="89" t="s">
        <v>428</v>
      </c>
      <c r="H25626" s="94">
        <v>2082</v>
      </c>
      <c r="I25626" s="94">
        <v>2055</v>
      </c>
      <c r="J25626" s="94">
        <v>1810</v>
      </c>
      <c r="K25626" s="94">
        <v>-245</v>
      </c>
      <c r="O25626" s="94">
        <v>2055</v>
      </c>
      <c r="P25626" s="94">
        <v>1810</v>
      </c>
      <c r="Q25626" s="94">
        <v>-245</v>
      </c>
      <c r="AS25626" s="94">
        <v>-410</v>
      </c>
      <c r="AT25626" s="94">
        <v>435</v>
      </c>
      <c r="AU25626" s="94">
        <v>-174</v>
      </c>
      <c r="AV25626" s="94">
        <v>-115</v>
      </c>
      <c r="AX25626" s="94">
        <v>-14</v>
      </c>
      <c r="AY25626" s="94">
        <v>39</v>
      </c>
      <c r="AZ25626" s="94">
        <v>-6</v>
      </c>
    </row>
    <row r="25627" spans="1:52">
      <c r="A25627" s="85" t="s">
        <v>107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427</v>
      </c>
      <c r="G25627" s="89" t="s">
        <v>428</v>
      </c>
      <c r="H25627" s="94">
        <v>2057</v>
      </c>
      <c r="I25627" s="94">
        <v>2024</v>
      </c>
      <c r="J25627" s="94">
        <v>1830</v>
      </c>
      <c r="K25627" s="94">
        <v>-194</v>
      </c>
      <c r="O25627" s="94">
        <v>2024</v>
      </c>
      <c r="P25627" s="94">
        <v>1830</v>
      </c>
      <c r="Q25627" s="94">
        <v>-194</v>
      </c>
      <c r="AS25627" s="94">
        <v>-374</v>
      </c>
      <c r="AT25627" s="94">
        <v>437</v>
      </c>
      <c r="AU25627" s="94">
        <v>-146</v>
      </c>
      <c r="AV25627" s="94">
        <v>-127</v>
      </c>
      <c r="AX25627" s="94">
        <v>-14</v>
      </c>
      <c r="AY25627" s="94">
        <v>55</v>
      </c>
      <c r="AZ25627" s="94">
        <v>-25</v>
      </c>
    </row>
    <row r="25628" spans="1:52">
      <c r="A25628" s="85" t="s">
        <v>107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427</v>
      </c>
      <c r="G25628" s="89" t="s">
        <v>428</v>
      </c>
      <c r="H25628" s="94">
        <v>2011</v>
      </c>
      <c r="I25628" s="94">
        <v>1958</v>
      </c>
      <c r="J25628" s="94">
        <v>1804</v>
      </c>
      <c r="K25628" s="94">
        <v>-154</v>
      </c>
      <c r="O25628" s="94">
        <v>1958</v>
      </c>
      <c r="P25628" s="94">
        <v>1804</v>
      </c>
      <c r="Q25628" s="94">
        <v>-154</v>
      </c>
      <c r="AS25628" s="94">
        <v>-344</v>
      </c>
      <c r="AT25628" s="94">
        <v>432</v>
      </c>
      <c r="AU25628" s="94">
        <v>-126</v>
      </c>
      <c r="AV25628" s="94">
        <v>-132</v>
      </c>
      <c r="AX25628" s="94">
        <v>-14</v>
      </c>
      <c r="AY25628" s="94">
        <v>48</v>
      </c>
      <c r="AZ25628" s="94">
        <v>-18</v>
      </c>
    </row>
    <row r="25629" spans="1:52">
      <c r="A25629" s="85" t="s">
        <v>107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427</v>
      </c>
      <c r="G25629" s="89" t="s">
        <v>428</v>
      </c>
      <c r="H25629" s="94">
        <v>1966</v>
      </c>
      <c r="I25629" s="94">
        <v>1916</v>
      </c>
      <c r="J25629" s="94">
        <v>1780</v>
      </c>
      <c r="K25629" s="94">
        <v>-136</v>
      </c>
      <c r="O25629" s="94">
        <v>1916</v>
      </c>
      <c r="P25629" s="94">
        <v>1780</v>
      </c>
      <c r="Q25629" s="94">
        <v>-136</v>
      </c>
      <c r="AS25629" s="94">
        <v>-250</v>
      </c>
      <c r="AT25629" s="94">
        <v>414</v>
      </c>
      <c r="AU25629" s="94">
        <v>-152</v>
      </c>
      <c r="AV25629" s="94">
        <v>-148</v>
      </c>
      <c r="AX25629" s="94">
        <v>-14</v>
      </c>
      <c r="AY25629" s="94">
        <v>79</v>
      </c>
      <c r="AZ25629" s="94">
        <v>-65</v>
      </c>
    </row>
    <row r="25630" spans="1:52">
      <c r="A25630" s="85" t="s">
        <v>107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427</v>
      </c>
      <c r="G25630" s="89" t="s">
        <v>428</v>
      </c>
      <c r="H25630" s="94">
        <v>1905</v>
      </c>
      <c r="I25630" s="94">
        <v>1862</v>
      </c>
      <c r="J25630" s="94">
        <v>1737</v>
      </c>
      <c r="K25630" s="94">
        <v>-125</v>
      </c>
      <c r="O25630" s="94">
        <v>1862</v>
      </c>
      <c r="P25630" s="94">
        <v>1737</v>
      </c>
      <c r="Q25630" s="94">
        <v>-125</v>
      </c>
      <c r="AS25630" s="94">
        <v>-231</v>
      </c>
      <c r="AT25630" s="94">
        <v>424</v>
      </c>
      <c r="AU25630" s="94">
        <v>-198</v>
      </c>
      <c r="AV25630" s="94">
        <v>-144</v>
      </c>
      <c r="AX25630" s="94">
        <v>16</v>
      </c>
      <c r="AY25630" s="94">
        <v>21</v>
      </c>
      <c r="AZ25630" s="94">
        <v>-13</v>
      </c>
    </row>
    <row r="25631" spans="1:52">
      <c r="A25631" s="85" t="s">
        <v>107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427</v>
      </c>
      <c r="G25631" s="89" t="s">
        <v>428</v>
      </c>
      <c r="H25631" s="94">
        <v>1783</v>
      </c>
      <c r="I25631" s="94">
        <v>1726</v>
      </c>
      <c r="J25631" s="94">
        <v>1643</v>
      </c>
      <c r="K25631" s="94">
        <v>-83</v>
      </c>
      <c r="O25631" s="94">
        <v>1726</v>
      </c>
      <c r="P25631" s="94">
        <v>1643</v>
      </c>
      <c r="Q25631" s="94">
        <v>-83</v>
      </c>
      <c r="AS25631" s="94">
        <v>-224</v>
      </c>
      <c r="AT25631" s="94">
        <v>444</v>
      </c>
      <c r="AU25631" s="94">
        <v>-240</v>
      </c>
      <c r="AV25631" s="94">
        <v>-135</v>
      </c>
      <c r="AX25631" s="94">
        <v>15</v>
      </c>
      <c r="AY25631" s="94">
        <v>62</v>
      </c>
      <c r="AZ25631" s="94">
        <v>-5</v>
      </c>
    </row>
    <row r="25632" spans="1:52">
      <c r="A25632" s="85" t="s">
        <v>107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427</v>
      </c>
      <c r="G25632" s="89" t="s">
        <v>428</v>
      </c>
      <c r="H25632" s="94">
        <v>1651</v>
      </c>
      <c r="I25632" s="94">
        <v>1605</v>
      </c>
      <c r="J25632" s="94">
        <v>1591</v>
      </c>
      <c r="K25632" s="94">
        <v>-14</v>
      </c>
      <c r="O25632" s="94">
        <v>1605</v>
      </c>
      <c r="P25632" s="94">
        <v>1591</v>
      </c>
      <c r="Q25632" s="94">
        <v>-14</v>
      </c>
      <c r="AS25632" s="94">
        <v>-174</v>
      </c>
      <c r="AT25632" s="94">
        <v>453</v>
      </c>
      <c r="AU25632" s="94">
        <v>-241</v>
      </c>
      <c r="AV25632" s="94">
        <v>-126</v>
      </c>
      <c r="AX25632" s="94">
        <v>16</v>
      </c>
      <c r="AY25632" s="94">
        <v>28</v>
      </c>
      <c r="AZ25632" s="94">
        <v>30</v>
      </c>
    </row>
    <row r="25633" spans="1:52">
      <c r="A25633" s="85" t="s">
        <v>107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427</v>
      </c>
      <c r="G25633" s="89" t="s">
        <v>428</v>
      </c>
      <c r="H25633" s="94">
        <v>1519</v>
      </c>
      <c r="I25633" s="94">
        <v>1502</v>
      </c>
      <c r="J25633" s="94">
        <v>1476</v>
      </c>
      <c r="K25633" s="94">
        <v>-26</v>
      </c>
      <c r="O25633" s="94">
        <v>1502</v>
      </c>
      <c r="P25633" s="94">
        <v>1476</v>
      </c>
      <c r="Q25633" s="94">
        <v>-26</v>
      </c>
      <c r="AS25633" s="94">
        <v>-163</v>
      </c>
      <c r="AT25633" s="94">
        <v>387</v>
      </c>
      <c r="AU25633" s="94">
        <v>-199</v>
      </c>
      <c r="AV25633" s="94">
        <v>-121</v>
      </c>
      <c r="AX25633" s="94">
        <v>16</v>
      </c>
      <c r="AY25633" s="94">
        <v>38</v>
      </c>
      <c r="AZ25633" s="94">
        <v>16</v>
      </c>
    </row>
    <row r="25634" spans="1:52">
      <c r="A25634" s="85" t="s">
        <v>107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427</v>
      </c>
      <c r="G25634" s="89" t="s">
        <v>428</v>
      </c>
      <c r="H25634" s="94">
        <v>1457</v>
      </c>
      <c r="I25634" s="94">
        <v>1427</v>
      </c>
      <c r="J25634" s="94">
        <v>1486</v>
      </c>
      <c r="K25634" s="94">
        <v>59</v>
      </c>
      <c r="O25634" s="94">
        <v>1427</v>
      </c>
      <c r="P25634" s="94">
        <v>1486</v>
      </c>
      <c r="Q25634" s="94">
        <v>59</v>
      </c>
      <c r="AS25634" s="94">
        <v>-160</v>
      </c>
      <c r="AT25634" s="94">
        <v>358</v>
      </c>
      <c r="AU25634" s="94">
        <v>-181</v>
      </c>
      <c r="AV25634" s="94">
        <v>-104</v>
      </c>
      <c r="AX25634" s="94">
        <v>15</v>
      </c>
      <c r="AY25634" s="94">
        <v>52</v>
      </c>
      <c r="AZ25634" s="94">
        <v>79</v>
      </c>
    </row>
    <row r="25635" spans="1:52">
      <c r="A25635" s="85" t="s">
        <v>107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427</v>
      </c>
      <c r="G25635" s="89" t="s">
        <v>428</v>
      </c>
      <c r="H25635" s="94">
        <v>1398</v>
      </c>
      <c r="I25635" s="94">
        <v>1377</v>
      </c>
      <c r="J25635" s="94">
        <v>1422</v>
      </c>
      <c r="K25635" s="94">
        <v>45</v>
      </c>
      <c r="O25635" s="94">
        <v>1377</v>
      </c>
      <c r="P25635" s="94">
        <v>1422</v>
      </c>
      <c r="Q25635" s="94">
        <v>45</v>
      </c>
      <c r="AS25635" s="94">
        <v>-142</v>
      </c>
      <c r="AT25635" s="94">
        <v>322</v>
      </c>
      <c r="AU25635" s="94">
        <v>-204</v>
      </c>
      <c r="AV25635" s="94">
        <v>-102</v>
      </c>
      <c r="AX25635" s="94">
        <v>16</v>
      </c>
      <c r="AY25635" s="94">
        <v>67</v>
      </c>
      <c r="AZ25635" s="94">
        <v>88</v>
      </c>
    </row>
    <row r="25636" spans="1:52">
      <c r="A25636" s="85" t="s">
        <v>107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427</v>
      </c>
      <c r="G25636" s="89" t="s">
        <v>428</v>
      </c>
      <c r="H25636" s="94">
        <v>1360</v>
      </c>
      <c r="I25636" s="94">
        <v>1337</v>
      </c>
      <c r="J25636" s="94">
        <v>1375</v>
      </c>
      <c r="K25636" s="94">
        <v>38</v>
      </c>
      <c r="O25636" s="94">
        <v>1337</v>
      </c>
      <c r="P25636" s="94">
        <v>1375</v>
      </c>
      <c r="Q25636" s="94">
        <v>38</v>
      </c>
      <c r="AS25636" s="94">
        <v>-181</v>
      </c>
      <c r="AT25636" s="94">
        <v>325</v>
      </c>
      <c r="AU25636" s="94">
        <v>-187</v>
      </c>
      <c r="AV25636" s="94">
        <v>-87</v>
      </c>
      <c r="AX25636" s="94">
        <v>16</v>
      </c>
      <c r="AY25636" s="94">
        <v>27</v>
      </c>
      <c r="AZ25636" s="94">
        <v>125</v>
      </c>
    </row>
    <row r="25637" spans="1:52">
      <c r="A25637" s="85" t="s">
        <v>107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427</v>
      </c>
      <c r="G25637" s="89" t="s">
        <v>428</v>
      </c>
      <c r="H25637" s="94">
        <v>1341</v>
      </c>
      <c r="I25637" s="94">
        <v>1321</v>
      </c>
      <c r="J25637" s="94">
        <v>1354</v>
      </c>
      <c r="K25637" s="94">
        <v>33</v>
      </c>
      <c r="O25637" s="94">
        <v>1321</v>
      </c>
      <c r="P25637" s="94">
        <v>1354</v>
      </c>
      <c r="Q25637" s="94">
        <v>33</v>
      </c>
      <c r="AS25637" s="94">
        <v>-223</v>
      </c>
      <c r="AT25637" s="94">
        <v>326</v>
      </c>
      <c r="AU25637" s="94">
        <v>-126</v>
      </c>
      <c r="AV25637" s="94">
        <v>-81</v>
      </c>
      <c r="AX25637" s="94">
        <v>15</v>
      </c>
      <c r="AY25637" s="94">
        <v>-18</v>
      </c>
      <c r="AZ25637" s="94">
        <v>140</v>
      </c>
    </row>
    <row r="25638" spans="1:52">
      <c r="A25638" s="85" t="s">
        <v>107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427</v>
      </c>
      <c r="G25638" s="89" t="s">
        <v>428</v>
      </c>
      <c r="H25638" s="94">
        <v>1342</v>
      </c>
      <c r="I25638" s="94">
        <v>1318</v>
      </c>
      <c r="J25638" s="94">
        <v>1356</v>
      </c>
      <c r="K25638" s="94">
        <v>38</v>
      </c>
      <c r="O25638" s="94">
        <v>1318</v>
      </c>
      <c r="P25638" s="94">
        <v>1356</v>
      </c>
      <c r="Q25638" s="94">
        <v>38</v>
      </c>
      <c r="AS25638" s="94">
        <v>-231</v>
      </c>
      <c r="AT25638" s="94">
        <v>321</v>
      </c>
      <c r="AU25638" s="94">
        <v>-96</v>
      </c>
      <c r="AV25638" s="94">
        <v>-83</v>
      </c>
      <c r="AX25638" s="94">
        <v>16</v>
      </c>
      <c r="AY25638" s="94">
        <v>-17</v>
      </c>
      <c r="AZ25638" s="94">
        <v>128</v>
      </c>
    </row>
    <row r="25639" spans="1:52">
      <c r="A25639" s="85" t="s">
        <v>107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427</v>
      </c>
      <c r="G25639" s="89" t="s">
        <v>428</v>
      </c>
      <c r="H25639" s="94">
        <v>1342</v>
      </c>
      <c r="I25639" s="94">
        <v>1307</v>
      </c>
      <c r="J25639" s="94">
        <v>1340</v>
      </c>
      <c r="K25639" s="94">
        <v>33</v>
      </c>
      <c r="O25639" s="94">
        <v>1307</v>
      </c>
      <c r="P25639" s="94">
        <v>1340</v>
      </c>
      <c r="Q25639" s="94">
        <v>33</v>
      </c>
      <c r="AS25639" s="94">
        <v>-206</v>
      </c>
      <c r="AT25639" s="94">
        <v>320</v>
      </c>
      <c r="AU25639" s="94">
        <v>-120</v>
      </c>
      <c r="AV25639" s="94">
        <v>-90</v>
      </c>
      <c r="AX25639" s="94">
        <v>16</v>
      </c>
      <c r="AY25639" s="94">
        <v>-16</v>
      </c>
      <c r="AZ25639" s="94">
        <v>129</v>
      </c>
    </row>
    <row r="25640" spans="1:52">
      <c r="A25640" s="85" t="s">
        <v>107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427</v>
      </c>
      <c r="G25640" s="89" t="s">
        <v>428</v>
      </c>
      <c r="H25640" s="94">
        <v>1365</v>
      </c>
      <c r="I25640" s="94">
        <v>1341</v>
      </c>
      <c r="J25640" s="94">
        <v>1368</v>
      </c>
      <c r="K25640" s="94">
        <v>27</v>
      </c>
      <c r="O25640" s="94">
        <v>1341</v>
      </c>
      <c r="P25640" s="94">
        <v>1368</v>
      </c>
      <c r="Q25640" s="94">
        <v>27</v>
      </c>
      <c r="AS25640" s="94">
        <v>-291</v>
      </c>
      <c r="AT25640" s="94">
        <v>327</v>
      </c>
      <c r="AU25640" s="94">
        <v>-60</v>
      </c>
      <c r="AV25640" s="94">
        <v>-64</v>
      </c>
      <c r="AX25640" s="94">
        <v>15</v>
      </c>
      <c r="AY25640" s="94">
        <v>-99</v>
      </c>
      <c r="AZ25640" s="94">
        <v>199</v>
      </c>
    </row>
    <row r="25641" spans="1:52">
      <c r="A25641" s="85" t="s">
        <v>107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427</v>
      </c>
      <c r="G25641" s="89" t="s">
        <v>428</v>
      </c>
      <c r="H25641" s="94">
        <v>1427</v>
      </c>
      <c r="I25641" s="94">
        <v>1426</v>
      </c>
      <c r="J25641" s="94">
        <v>1425</v>
      </c>
      <c r="K25641" s="94">
        <v>-1</v>
      </c>
      <c r="O25641" s="94">
        <v>1426</v>
      </c>
      <c r="P25641" s="94">
        <v>1425</v>
      </c>
      <c r="Q25641" s="94">
        <v>-1</v>
      </c>
      <c r="AS25641" s="94">
        <v>-313</v>
      </c>
      <c r="AT25641" s="94">
        <v>324</v>
      </c>
      <c r="AU25641" s="94">
        <v>-95</v>
      </c>
      <c r="AV25641" s="94">
        <v>-55</v>
      </c>
      <c r="AX25641" s="94">
        <v>16</v>
      </c>
      <c r="AY25641" s="94">
        <v>-121</v>
      </c>
      <c r="AZ25641" s="94">
        <v>243</v>
      </c>
    </row>
    <row r="25642" spans="1:52">
      <c r="A25642" s="85" t="s">
        <v>107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427</v>
      </c>
      <c r="G25642" s="89" t="s">
        <v>428</v>
      </c>
      <c r="H25642" s="94">
        <v>1501</v>
      </c>
      <c r="I25642" s="94">
        <v>1488</v>
      </c>
      <c r="J25642" s="94">
        <v>1505</v>
      </c>
      <c r="K25642" s="94">
        <v>17</v>
      </c>
      <c r="O25642" s="94">
        <v>1488</v>
      </c>
      <c r="P25642" s="94">
        <v>1505</v>
      </c>
      <c r="Q25642" s="94">
        <v>17</v>
      </c>
      <c r="AS25642" s="94">
        <v>-326</v>
      </c>
      <c r="AT25642" s="94">
        <v>367</v>
      </c>
      <c r="AU25642" s="94">
        <v>-103</v>
      </c>
      <c r="AV25642" s="94">
        <v>-65</v>
      </c>
      <c r="AX25642" s="94">
        <v>16</v>
      </c>
      <c r="AY25642" s="94">
        <v>-120</v>
      </c>
      <c r="AZ25642" s="94">
        <v>248</v>
      </c>
    </row>
    <row r="25643" spans="1:52">
      <c r="A25643" s="85" t="s">
        <v>107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427</v>
      </c>
      <c r="G25643" s="89" t="s">
        <v>428</v>
      </c>
      <c r="H25643" s="94">
        <v>1568</v>
      </c>
      <c r="I25643" s="94">
        <v>1524</v>
      </c>
      <c r="J25643" s="94">
        <v>1636</v>
      </c>
      <c r="K25643" s="94">
        <v>112</v>
      </c>
      <c r="O25643" s="94">
        <v>1524</v>
      </c>
      <c r="P25643" s="94">
        <v>1636</v>
      </c>
      <c r="Q25643" s="94">
        <v>112</v>
      </c>
      <c r="AS25643" s="94">
        <v>-320</v>
      </c>
      <c r="AT25643" s="94">
        <v>425</v>
      </c>
      <c r="AU25643" s="94">
        <v>-59</v>
      </c>
      <c r="AV25643" s="94">
        <v>-72</v>
      </c>
      <c r="AX25643" s="94">
        <v>16</v>
      </c>
      <c r="AY25643" s="94">
        <v>-110</v>
      </c>
      <c r="AZ25643" s="94">
        <v>232</v>
      </c>
    </row>
    <row r="25644" spans="1:52">
      <c r="A25644" s="85" t="s">
        <v>107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427</v>
      </c>
      <c r="G25644" s="89" t="s">
        <v>428</v>
      </c>
      <c r="H25644" s="94">
        <v>1635</v>
      </c>
      <c r="I25644" s="94">
        <v>1589</v>
      </c>
      <c r="J25644" s="94">
        <v>1648</v>
      </c>
      <c r="K25644" s="94">
        <v>59</v>
      </c>
      <c r="O25644" s="94">
        <v>1589</v>
      </c>
      <c r="P25644" s="94">
        <v>1648</v>
      </c>
      <c r="Q25644" s="94">
        <v>59</v>
      </c>
      <c r="AS25644" s="94">
        <v>-341</v>
      </c>
      <c r="AT25644" s="94">
        <v>454</v>
      </c>
      <c r="AU25644" s="94">
        <v>-42</v>
      </c>
      <c r="AV25644" s="94">
        <v>-92</v>
      </c>
      <c r="AX25644" s="94">
        <v>15</v>
      </c>
      <c r="AY25644" s="94">
        <v>-107</v>
      </c>
      <c r="AZ25644" s="94">
        <v>172</v>
      </c>
    </row>
    <row r="25645" spans="1:52">
      <c r="A25645" s="85" t="s">
        <v>107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427</v>
      </c>
      <c r="G25645" s="89" t="s">
        <v>428</v>
      </c>
      <c r="H25645" s="94">
        <v>1699</v>
      </c>
      <c r="I25645" s="94">
        <v>1643</v>
      </c>
      <c r="J25645" s="94">
        <v>1680</v>
      </c>
      <c r="K25645" s="94">
        <v>37</v>
      </c>
      <c r="O25645" s="94">
        <v>1643</v>
      </c>
      <c r="P25645" s="94">
        <v>1680</v>
      </c>
      <c r="Q25645" s="94">
        <v>37</v>
      </c>
      <c r="AS25645" s="94">
        <v>-358</v>
      </c>
      <c r="AT25645" s="94">
        <v>483</v>
      </c>
      <c r="AU25645" s="94">
        <v>-8</v>
      </c>
      <c r="AV25645" s="94">
        <v>-110</v>
      </c>
      <c r="AX25645" s="94">
        <v>16</v>
      </c>
      <c r="AY25645" s="94">
        <v>-82</v>
      </c>
      <c r="AZ25645" s="94">
        <v>96</v>
      </c>
    </row>
    <row r="25646" spans="1:52">
      <c r="A25646" s="85" t="s">
        <v>107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427</v>
      </c>
      <c r="G25646" s="89" t="s">
        <v>428</v>
      </c>
      <c r="H25646" s="94">
        <v>1751</v>
      </c>
      <c r="I25646" s="94">
        <v>1712</v>
      </c>
      <c r="J25646" s="94">
        <v>1746</v>
      </c>
      <c r="K25646" s="94">
        <v>34</v>
      </c>
      <c r="O25646" s="94">
        <v>1712</v>
      </c>
      <c r="P25646" s="94">
        <v>1746</v>
      </c>
      <c r="Q25646" s="94">
        <v>34</v>
      </c>
      <c r="AS25646" s="94">
        <v>-347</v>
      </c>
      <c r="AT25646" s="94">
        <v>449</v>
      </c>
      <c r="AU25646" s="94">
        <v>0</v>
      </c>
      <c r="AV25646" s="94">
        <v>-113</v>
      </c>
      <c r="AX25646" s="94">
        <v>15</v>
      </c>
      <c r="AY25646" s="94">
        <v>-23</v>
      </c>
      <c r="AZ25646" s="94">
        <v>53</v>
      </c>
    </row>
    <row r="25647" spans="1:52">
      <c r="A25647" s="85" t="s">
        <v>107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427</v>
      </c>
      <c r="G25647" s="89" t="s">
        <v>428</v>
      </c>
      <c r="H25647" s="94">
        <v>1792</v>
      </c>
      <c r="I25647" s="94">
        <v>1737</v>
      </c>
      <c r="J25647" s="94">
        <v>1696</v>
      </c>
      <c r="K25647" s="94">
        <v>-41</v>
      </c>
      <c r="O25647" s="94">
        <v>1737</v>
      </c>
      <c r="P25647" s="94">
        <v>1696</v>
      </c>
      <c r="Q25647" s="94">
        <v>-41</v>
      </c>
      <c r="AS25647" s="94">
        <v>-398</v>
      </c>
      <c r="AT25647" s="94">
        <v>507</v>
      </c>
      <c r="AU25647" s="94">
        <v>-5</v>
      </c>
      <c r="AV25647" s="94">
        <v>-114</v>
      </c>
      <c r="AX25647" s="94">
        <v>-14</v>
      </c>
      <c r="AY25647" s="94">
        <v>-17</v>
      </c>
      <c r="AZ25647" s="94">
        <v>0</v>
      </c>
    </row>
    <row r="25648" spans="1:52">
      <c r="A25648" s="85" t="s">
        <v>107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427</v>
      </c>
      <c r="G25648" s="89" t="s">
        <v>428</v>
      </c>
      <c r="H25648" s="94">
        <v>1833</v>
      </c>
      <c r="I25648" s="94">
        <v>1681</v>
      </c>
      <c r="J25648" s="94">
        <v>1678</v>
      </c>
      <c r="K25648" s="94">
        <v>-3</v>
      </c>
      <c r="O25648" s="94">
        <v>1681</v>
      </c>
      <c r="P25648" s="94">
        <v>1678</v>
      </c>
      <c r="Q25648" s="94">
        <v>-3</v>
      </c>
      <c r="AS25648" s="94">
        <v>-323</v>
      </c>
      <c r="AT25648" s="94">
        <v>481</v>
      </c>
      <c r="AU25648" s="94">
        <v>-106</v>
      </c>
      <c r="AV25648" s="94">
        <v>-104</v>
      </c>
      <c r="AX25648" s="94">
        <v>-14</v>
      </c>
      <c r="AY25648" s="94">
        <v>34</v>
      </c>
      <c r="AZ25648" s="94">
        <v>29</v>
      </c>
    </row>
    <row r="25649" spans="1:52">
      <c r="A25649" s="85" t="s">
        <v>107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427</v>
      </c>
      <c r="G25649" s="89" t="s">
        <v>428</v>
      </c>
      <c r="H25649" s="94">
        <v>1832</v>
      </c>
      <c r="I25649" s="94">
        <v>1668</v>
      </c>
      <c r="J25649" s="94">
        <v>1624</v>
      </c>
      <c r="K25649" s="94">
        <v>-44</v>
      </c>
      <c r="O25649" s="94">
        <v>1668</v>
      </c>
      <c r="P25649" s="94">
        <v>1624</v>
      </c>
      <c r="Q25649" s="94">
        <v>-44</v>
      </c>
      <c r="AS25649" s="94">
        <v>-194</v>
      </c>
      <c r="AT25649" s="94">
        <v>426</v>
      </c>
      <c r="AU25649" s="94">
        <v>-281</v>
      </c>
      <c r="AV25649" s="94">
        <v>-101</v>
      </c>
      <c r="AX25649" s="94">
        <v>-14</v>
      </c>
      <c r="AY25649" s="94">
        <v>50</v>
      </c>
      <c r="AZ25649" s="94">
        <v>70</v>
      </c>
    </row>
    <row r="25650" spans="1:52">
      <c r="A25650" s="85" t="s">
        <v>107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427</v>
      </c>
      <c r="G25650" s="89" t="s">
        <v>428</v>
      </c>
      <c r="H25650" s="94">
        <v>1841</v>
      </c>
      <c r="I25650" s="94">
        <v>1649</v>
      </c>
      <c r="J25650" s="94">
        <v>1515</v>
      </c>
      <c r="K25650" s="94">
        <v>-134</v>
      </c>
      <c r="O25650" s="94">
        <v>1649</v>
      </c>
      <c r="P25650" s="94">
        <v>1515</v>
      </c>
      <c r="Q25650" s="94">
        <v>-134</v>
      </c>
      <c r="AS25650" s="94">
        <v>-237</v>
      </c>
      <c r="AT25650" s="94">
        <v>378</v>
      </c>
      <c r="AU25650" s="94">
        <v>-257</v>
      </c>
      <c r="AV25650" s="94">
        <v>-88</v>
      </c>
      <c r="AX25650" s="94">
        <v>-14</v>
      </c>
      <c r="AY25650" s="94">
        <v>-4</v>
      </c>
      <c r="AZ25650" s="94">
        <v>88</v>
      </c>
    </row>
    <row r="25651" spans="1:52">
      <c r="A25651" s="85" t="s">
        <v>107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427</v>
      </c>
      <c r="G25651" s="89" t="s">
        <v>428</v>
      </c>
      <c r="H25651" s="94">
        <v>1823</v>
      </c>
      <c r="I25651" s="94">
        <v>1602</v>
      </c>
      <c r="J25651" s="94">
        <v>1565</v>
      </c>
      <c r="K25651" s="94">
        <v>-37</v>
      </c>
      <c r="O25651" s="94">
        <v>1602</v>
      </c>
      <c r="P25651" s="94">
        <v>1565</v>
      </c>
      <c r="Q25651" s="94">
        <v>-37</v>
      </c>
      <c r="AS25651" s="94">
        <v>-249</v>
      </c>
      <c r="AT25651" s="94">
        <v>360</v>
      </c>
      <c r="AU25651" s="94">
        <v>-82</v>
      </c>
      <c r="AV25651" s="94">
        <v>-104</v>
      </c>
      <c r="AX25651" s="94">
        <v>-14</v>
      </c>
      <c r="AY25651" s="94">
        <v>13</v>
      </c>
      <c r="AZ25651" s="94">
        <v>39</v>
      </c>
    </row>
    <row r="25652" spans="1:52">
      <c r="A25652" s="85" t="s">
        <v>107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427</v>
      </c>
      <c r="G25652" s="89" t="s">
        <v>428</v>
      </c>
      <c r="H25652" s="94">
        <v>1821</v>
      </c>
      <c r="I25652" s="94">
        <v>1582</v>
      </c>
      <c r="J25652" s="94">
        <v>1563</v>
      </c>
      <c r="K25652" s="94">
        <v>-19</v>
      </c>
      <c r="O25652" s="94">
        <v>1582</v>
      </c>
      <c r="P25652" s="94">
        <v>1563</v>
      </c>
      <c r="Q25652" s="94">
        <v>-19</v>
      </c>
      <c r="AS25652" s="94">
        <v>-180</v>
      </c>
      <c r="AT25652" s="94">
        <v>361</v>
      </c>
      <c r="AU25652" s="94">
        <v>-139</v>
      </c>
      <c r="AV25652" s="94">
        <v>-112</v>
      </c>
      <c r="AX25652" s="94">
        <v>-14</v>
      </c>
      <c r="AY25652" s="94">
        <v>59</v>
      </c>
      <c r="AZ25652" s="94">
        <v>6</v>
      </c>
    </row>
    <row r="25653" spans="1:52">
      <c r="A25653" s="85" t="s">
        <v>107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427</v>
      </c>
      <c r="G25653" s="89" t="s">
        <v>428</v>
      </c>
      <c r="H25653" s="94">
        <v>1818</v>
      </c>
      <c r="I25653" s="94">
        <v>1616</v>
      </c>
      <c r="J25653" s="94">
        <v>1615</v>
      </c>
      <c r="K25653" s="94">
        <v>-1</v>
      </c>
      <c r="O25653" s="94">
        <v>1616</v>
      </c>
      <c r="P25653" s="94">
        <v>1615</v>
      </c>
      <c r="Q25653" s="94">
        <v>-1</v>
      </c>
      <c r="AS25653" s="94">
        <v>-107</v>
      </c>
      <c r="AT25653" s="94">
        <v>389</v>
      </c>
      <c r="AU25653" s="94">
        <v>-291</v>
      </c>
      <c r="AV25653" s="94">
        <v>-113</v>
      </c>
      <c r="AX25653" s="94">
        <v>-14</v>
      </c>
      <c r="AY25653" s="94">
        <v>75</v>
      </c>
      <c r="AZ25653" s="94">
        <v>60</v>
      </c>
    </row>
    <row r="25654" spans="1:52">
      <c r="A25654" s="85" t="s">
        <v>107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427</v>
      </c>
      <c r="G25654" s="89" t="s">
        <v>428</v>
      </c>
      <c r="H25654" s="94">
        <v>1769</v>
      </c>
      <c r="I25654" s="94">
        <v>1597</v>
      </c>
      <c r="J25654" s="94">
        <v>1582</v>
      </c>
      <c r="K25654" s="94">
        <v>-15</v>
      </c>
      <c r="O25654" s="94">
        <v>1597</v>
      </c>
      <c r="P25654" s="94">
        <v>1582</v>
      </c>
      <c r="Q25654" s="94">
        <v>-15</v>
      </c>
      <c r="AS25654" s="94">
        <v>-237</v>
      </c>
      <c r="AT25654" s="94">
        <v>464</v>
      </c>
      <c r="AU25654" s="94">
        <v>-175</v>
      </c>
      <c r="AV25654" s="94">
        <v>-113</v>
      </c>
      <c r="AX25654" s="94">
        <v>-14</v>
      </c>
      <c r="AY25654" s="94">
        <v>11</v>
      </c>
      <c r="AZ25654" s="94">
        <v>49</v>
      </c>
    </row>
    <row r="25655" spans="1:52">
      <c r="A25655" s="85" t="s">
        <v>107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427</v>
      </c>
      <c r="G25655" s="89" t="s">
        <v>428</v>
      </c>
      <c r="H25655" s="94">
        <v>1657</v>
      </c>
      <c r="I25655" s="94">
        <v>1504</v>
      </c>
      <c r="J25655" s="94">
        <v>1495</v>
      </c>
      <c r="K25655" s="94">
        <v>-9</v>
      </c>
      <c r="O25655" s="94">
        <v>1504</v>
      </c>
      <c r="P25655" s="94">
        <v>1495</v>
      </c>
      <c r="Q25655" s="94">
        <v>-9</v>
      </c>
      <c r="AS25655" s="94">
        <v>-250</v>
      </c>
      <c r="AT25655" s="94">
        <v>465</v>
      </c>
      <c r="AU25655" s="94">
        <v>-165</v>
      </c>
      <c r="AV25655" s="94">
        <v>-118</v>
      </c>
      <c r="AX25655" s="94">
        <v>16</v>
      </c>
      <c r="AY25655" s="94">
        <v>18</v>
      </c>
      <c r="AZ25655" s="94">
        <v>25</v>
      </c>
    </row>
    <row r="25656" spans="1:52">
      <c r="A25656" s="85" t="s">
        <v>107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427</v>
      </c>
      <c r="G25656" s="89" t="s">
        <v>428</v>
      </c>
      <c r="H25656" s="94">
        <v>1530</v>
      </c>
      <c r="I25656" s="94">
        <v>1389</v>
      </c>
      <c r="J25656" s="94">
        <v>1352</v>
      </c>
      <c r="K25656" s="94">
        <v>-37</v>
      </c>
      <c r="O25656" s="94">
        <v>1389</v>
      </c>
      <c r="P25656" s="94">
        <v>1352</v>
      </c>
      <c r="Q25656" s="94">
        <v>-37</v>
      </c>
      <c r="AS25656" s="94">
        <v>-178</v>
      </c>
      <c r="AT25656" s="94">
        <v>422</v>
      </c>
      <c r="AU25656" s="94">
        <v>-267</v>
      </c>
      <c r="AV25656" s="94">
        <v>-118</v>
      </c>
      <c r="AX25656" s="94">
        <v>16</v>
      </c>
      <c r="AY25656" s="94">
        <v>59</v>
      </c>
      <c r="AZ25656" s="94">
        <v>29</v>
      </c>
    </row>
    <row r="25657" spans="1:52">
      <c r="A25657" s="85" t="s">
        <v>107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427</v>
      </c>
      <c r="G25657" s="89" t="s">
        <v>428</v>
      </c>
      <c r="H25657" s="94">
        <v>1427</v>
      </c>
      <c r="I25657" s="94">
        <v>1316</v>
      </c>
      <c r="J25657" s="94">
        <v>1193</v>
      </c>
      <c r="K25657" s="94">
        <v>-123</v>
      </c>
      <c r="O25657" s="94">
        <v>1316</v>
      </c>
      <c r="P25657" s="94">
        <v>1193</v>
      </c>
      <c r="Q25657" s="94">
        <v>-123</v>
      </c>
      <c r="AS25657" s="94">
        <v>-212</v>
      </c>
      <c r="AT25657" s="94">
        <v>386</v>
      </c>
      <c r="AU25657" s="94">
        <v>-278</v>
      </c>
      <c r="AV25657" s="94">
        <v>-115</v>
      </c>
      <c r="AX25657" s="94">
        <v>15</v>
      </c>
      <c r="AY25657" s="94">
        <v>55</v>
      </c>
      <c r="AZ25657" s="94">
        <v>26</v>
      </c>
    </row>
    <row r="25658" spans="1:52">
      <c r="A25658" s="85" t="s">
        <v>107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427</v>
      </c>
      <c r="G25658" s="89" t="s">
        <v>428</v>
      </c>
      <c r="H25658" s="94">
        <v>1384</v>
      </c>
      <c r="I25658" s="94">
        <v>1276</v>
      </c>
      <c r="J25658" s="94">
        <v>1157</v>
      </c>
      <c r="K25658" s="94">
        <v>-119</v>
      </c>
      <c r="O25658" s="94">
        <v>1276</v>
      </c>
      <c r="P25658" s="94">
        <v>1157</v>
      </c>
      <c r="Q25658" s="94">
        <v>-119</v>
      </c>
      <c r="AS25658" s="94">
        <v>-255</v>
      </c>
      <c r="AT25658" s="94">
        <v>431</v>
      </c>
      <c r="AU25658" s="94">
        <v>-289</v>
      </c>
      <c r="AV25658" s="94">
        <v>-101</v>
      </c>
      <c r="AX25658" s="94">
        <v>16</v>
      </c>
      <c r="AY25658" s="94">
        <v>13</v>
      </c>
      <c r="AZ25658" s="94">
        <v>66</v>
      </c>
    </row>
    <row r="25659" spans="1:52">
      <c r="A25659" s="85" t="s">
        <v>107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427</v>
      </c>
      <c r="G25659" s="89" t="s">
        <v>428</v>
      </c>
      <c r="H25659" s="94">
        <v>1336</v>
      </c>
      <c r="I25659" s="94">
        <v>1249</v>
      </c>
      <c r="J25659" s="94">
        <v>1141</v>
      </c>
      <c r="K25659" s="94">
        <v>-108</v>
      </c>
      <c r="O25659" s="94">
        <v>1249</v>
      </c>
      <c r="P25659" s="94">
        <v>1141</v>
      </c>
      <c r="Q25659" s="94">
        <v>-108</v>
      </c>
      <c r="AS25659" s="94">
        <v>-281</v>
      </c>
      <c r="AT25659" s="94">
        <v>420</v>
      </c>
      <c r="AU25659" s="94">
        <v>-226</v>
      </c>
      <c r="AV25659" s="94">
        <v>-105</v>
      </c>
      <c r="AX25659" s="94">
        <v>16</v>
      </c>
      <c r="AY25659" s="94">
        <v>12</v>
      </c>
      <c r="AZ25659" s="94">
        <v>56</v>
      </c>
    </row>
    <row r="25660" spans="1:52">
      <c r="A25660" s="85" t="s">
        <v>107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427</v>
      </c>
      <c r="G25660" s="89" t="s">
        <v>428</v>
      </c>
      <c r="H25660" s="94">
        <v>1322</v>
      </c>
      <c r="I25660" s="94">
        <v>1235</v>
      </c>
      <c r="J25660" s="94">
        <v>1113</v>
      </c>
      <c r="K25660" s="94">
        <v>-122</v>
      </c>
      <c r="O25660" s="94">
        <v>1235</v>
      </c>
      <c r="P25660" s="94">
        <v>1113</v>
      </c>
      <c r="Q25660" s="94">
        <v>-122</v>
      </c>
      <c r="AS25660" s="94">
        <v>-283</v>
      </c>
      <c r="AT25660" s="94">
        <v>378</v>
      </c>
      <c r="AU25660" s="94">
        <v>-212</v>
      </c>
      <c r="AV25660" s="94">
        <v>-102</v>
      </c>
      <c r="AX25660" s="94">
        <v>15</v>
      </c>
      <c r="AY25660" s="94">
        <v>8</v>
      </c>
      <c r="AZ25660" s="94">
        <v>74</v>
      </c>
    </row>
    <row r="25661" spans="1:52">
      <c r="A25661" s="85" t="s">
        <v>107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427</v>
      </c>
      <c r="G25661" s="89" t="s">
        <v>428</v>
      </c>
      <c r="H25661" s="94">
        <v>1320</v>
      </c>
      <c r="I25661" s="94">
        <v>1233</v>
      </c>
      <c r="J25661" s="94">
        <v>1081</v>
      </c>
      <c r="K25661" s="94">
        <v>-152</v>
      </c>
      <c r="O25661" s="94">
        <v>1233</v>
      </c>
      <c r="P25661" s="94">
        <v>1081</v>
      </c>
      <c r="Q25661" s="94">
        <v>-152</v>
      </c>
      <c r="AS25661" s="94">
        <v>-274</v>
      </c>
      <c r="AT25661" s="94">
        <v>362</v>
      </c>
      <c r="AU25661" s="94">
        <v>-242</v>
      </c>
      <c r="AV25661" s="94">
        <v>-95</v>
      </c>
      <c r="AX25661" s="94">
        <v>16</v>
      </c>
      <c r="AY25661" s="94">
        <v>-8</v>
      </c>
      <c r="AZ25661" s="94">
        <v>89</v>
      </c>
    </row>
    <row r="25662" spans="1:52">
      <c r="A25662" s="85" t="s">
        <v>107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427</v>
      </c>
      <c r="G25662" s="89" t="s">
        <v>428</v>
      </c>
      <c r="H25662" s="94">
        <v>1366</v>
      </c>
      <c r="I25662" s="94">
        <v>1283</v>
      </c>
      <c r="J25662" s="94">
        <v>1098</v>
      </c>
      <c r="K25662" s="94">
        <v>-185</v>
      </c>
      <c r="O25662" s="94">
        <v>1283</v>
      </c>
      <c r="P25662" s="94">
        <v>1098</v>
      </c>
      <c r="Q25662" s="94">
        <v>-185</v>
      </c>
      <c r="AS25662" s="94">
        <v>-251</v>
      </c>
      <c r="AT25662" s="94">
        <v>371</v>
      </c>
      <c r="AU25662" s="94">
        <v>-294</v>
      </c>
      <c r="AV25662" s="94">
        <v>-104</v>
      </c>
      <c r="AX25662" s="94">
        <v>16</v>
      </c>
      <c r="AY25662" s="94">
        <v>12</v>
      </c>
      <c r="AZ25662" s="94">
        <v>65</v>
      </c>
    </row>
    <row r="25663" spans="1:52">
      <c r="A25663" s="85" t="s">
        <v>107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427</v>
      </c>
      <c r="G25663" s="89" t="s">
        <v>428</v>
      </c>
      <c r="H25663" s="94">
        <v>1427</v>
      </c>
      <c r="I25663" s="94">
        <v>1326</v>
      </c>
      <c r="J25663" s="94">
        <v>1171</v>
      </c>
      <c r="K25663" s="94">
        <v>-155</v>
      </c>
      <c r="O25663" s="94">
        <v>1326</v>
      </c>
      <c r="P25663" s="94">
        <v>1171</v>
      </c>
      <c r="Q25663" s="94">
        <v>-155</v>
      </c>
      <c r="AS25663" s="94">
        <v>-267</v>
      </c>
      <c r="AT25663" s="94">
        <v>377</v>
      </c>
      <c r="AU25663" s="94">
        <v>-267</v>
      </c>
      <c r="AV25663" s="94">
        <v>-103</v>
      </c>
      <c r="AX25663" s="94">
        <v>15</v>
      </c>
      <c r="AY25663" s="94">
        <v>17</v>
      </c>
      <c r="AZ25663" s="94">
        <v>73</v>
      </c>
    </row>
    <row r="25664" spans="1:52">
      <c r="A25664" s="85" t="s">
        <v>107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427</v>
      </c>
      <c r="G25664" s="89" t="s">
        <v>428</v>
      </c>
      <c r="H25664" s="94">
        <v>1486</v>
      </c>
      <c r="I25664" s="94">
        <v>1397</v>
      </c>
      <c r="J25664" s="94">
        <v>1162</v>
      </c>
      <c r="K25664" s="94">
        <v>-235</v>
      </c>
      <c r="O25664" s="94">
        <v>1397</v>
      </c>
      <c r="P25664" s="94">
        <v>1162</v>
      </c>
      <c r="Q25664" s="94">
        <v>-235</v>
      </c>
      <c r="AS25664" s="94">
        <v>-400</v>
      </c>
      <c r="AT25664" s="94">
        <v>352</v>
      </c>
      <c r="AU25664" s="94">
        <v>-137</v>
      </c>
      <c r="AV25664" s="94">
        <v>-83</v>
      </c>
      <c r="AX25664" s="94">
        <v>16</v>
      </c>
      <c r="AY25664" s="94">
        <v>-34</v>
      </c>
      <c r="AZ25664" s="94">
        <v>51</v>
      </c>
    </row>
    <row r="25665" spans="1:52">
      <c r="A25665" s="85" t="s">
        <v>107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427</v>
      </c>
      <c r="G25665" s="89" t="s">
        <v>428</v>
      </c>
      <c r="H25665" s="94">
        <v>1543</v>
      </c>
      <c r="I25665" s="94">
        <v>1440</v>
      </c>
      <c r="J25665" s="94">
        <v>1212</v>
      </c>
      <c r="K25665" s="94">
        <v>-228</v>
      </c>
      <c r="O25665" s="94">
        <v>1440</v>
      </c>
      <c r="P25665" s="94">
        <v>1212</v>
      </c>
      <c r="Q25665" s="94">
        <v>-228</v>
      </c>
      <c r="AS25665" s="94">
        <v>-352</v>
      </c>
      <c r="AT25665" s="94">
        <v>340</v>
      </c>
      <c r="AU25665" s="94">
        <v>-210</v>
      </c>
      <c r="AV25665" s="94">
        <v>-76</v>
      </c>
      <c r="AX25665" s="94">
        <v>16</v>
      </c>
      <c r="AY25665" s="94">
        <v>-40</v>
      </c>
      <c r="AZ25665" s="94">
        <v>94</v>
      </c>
    </row>
    <row r="25666" spans="1:52">
      <c r="A25666" s="85" t="s">
        <v>107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427</v>
      </c>
      <c r="G25666" s="89" t="s">
        <v>428</v>
      </c>
      <c r="H25666" s="94">
        <v>1611</v>
      </c>
      <c r="I25666" s="94">
        <v>1499</v>
      </c>
      <c r="J25666" s="94">
        <v>1320</v>
      </c>
      <c r="K25666" s="94">
        <v>-179</v>
      </c>
      <c r="O25666" s="94">
        <v>1499</v>
      </c>
      <c r="P25666" s="94">
        <v>1320</v>
      </c>
      <c r="Q25666" s="94">
        <v>-179</v>
      </c>
      <c r="AS25666" s="94">
        <v>-282</v>
      </c>
      <c r="AT25666" s="94">
        <v>347</v>
      </c>
      <c r="AU25666" s="94">
        <v>-209</v>
      </c>
      <c r="AV25666" s="94">
        <v>-91</v>
      </c>
      <c r="AX25666" s="94">
        <v>15</v>
      </c>
      <c r="AY25666" s="94">
        <v>-26</v>
      </c>
      <c r="AZ25666" s="94">
        <v>67</v>
      </c>
    </row>
    <row r="25667" spans="1:52">
      <c r="A25667" s="85" t="s">
        <v>107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427</v>
      </c>
      <c r="G25667" s="89" t="s">
        <v>428</v>
      </c>
      <c r="H25667" s="94">
        <v>1690</v>
      </c>
      <c r="I25667" s="94">
        <v>1573</v>
      </c>
      <c r="J25667" s="94">
        <v>1449</v>
      </c>
      <c r="K25667" s="94">
        <v>-124</v>
      </c>
      <c r="O25667" s="94">
        <v>1573</v>
      </c>
      <c r="P25667" s="94">
        <v>1449</v>
      </c>
      <c r="Q25667" s="94">
        <v>-124</v>
      </c>
      <c r="AS25667" s="94">
        <v>-226</v>
      </c>
      <c r="AT25667" s="94">
        <v>377</v>
      </c>
      <c r="AU25667" s="94">
        <v>-257</v>
      </c>
      <c r="AV25667" s="94">
        <v>-97</v>
      </c>
      <c r="AX25667" s="94">
        <v>16</v>
      </c>
      <c r="AY25667" s="94">
        <v>-21</v>
      </c>
      <c r="AZ25667" s="94">
        <v>84</v>
      </c>
    </row>
    <row r="25668" spans="1:52">
      <c r="A25668" s="85" t="s">
        <v>107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427</v>
      </c>
      <c r="G25668" s="89" t="s">
        <v>428</v>
      </c>
      <c r="H25668" s="94">
        <v>1777</v>
      </c>
      <c r="I25668" s="94">
        <v>1646</v>
      </c>
      <c r="J25668" s="94">
        <v>1456</v>
      </c>
      <c r="K25668" s="94">
        <v>-190</v>
      </c>
      <c r="O25668" s="94">
        <v>1646</v>
      </c>
      <c r="P25668" s="94">
        <v>1456</v>
      </c>
      <c r="Q25668" s="94">
        <v>-190</v>
      </c>
      <c r="AS25668" s="94">
        <v>-279</v>
      </c>
      <c r="AT25668" s="94">
        <v>393</v>
      </c>
      <c r="AU25668" s="94">
        <v>-266</v>
      </c>
      <c r="AV25668" s="94">
        <v>-100</v>
      </c>
      <c r="AX25668" s="94">
        <v>16</v>
      </c>
      <c r="AY25668" s="94">
        <v>-13</v>
      </c>
      <c r="AZ25668" s="94">
        <v>59</v>
      </c>
    </row>
    <row r="25669" spans="1:52">
      <c r="A25669" s="85" t="s">
        <v>107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427</v>
      </c>
      <c r="G25669" s="89" t="s">
        <v>428</v>
      </c>
      <c r="H25669" s="94">
        <v>1843</v>
      </c>
      <c r="I25669" s="94">
        <v>1727</v>
      </c>
      <c r="J25669" s="94">
        <v>1448</v>
      </c>
      <c r="K25669" s="94">
        <v>-279</v>
      </c>
      <c r="O25669" s="94">
        <v>1727</v>
      </c>
      <c r="P25669" s="94">
        <v>1448</v>
      </c>
      <c r="Q25669" s="94">
        <v>-279</v>
      </c>
      <c r="AS25669" s="94">
        <v>-355</v>
      </c>
      <c r="AT25669" s="94">
        <v>438</v>
      </c>
      <c r="AU25669" s="94">
        <v>-270</v>
      </c>
      <c r="AV25669" s="94">
        <v>-104</v>
      </c>
      <c r="AX25669" s="94">
        <v>15</v>
      </c>
      <c r="AY25669" s="94">
        <v>-30</v>
      </c>
      <c r="AZ25669" s="94">
        <v>27</v>
      </c>
    </row>
    <row r="25670" spans="1:52">
      <c r="A25670" s="85" t="s">
        <v>107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427</v>
      </c>
      <c r="G25670" s="89" t="s">
        <v>428</v>
      </c>
      <c r="H25670" s="94">
        <v>1931</v>
      </c>
      <c r="I25670" s="94">
        <v>1784</v>
      </c>
      <c r="J25670" s="94">
        <v>1469</v>
      </c>
      <c r="K25670" s="94">
        <v>-315</v>
      </c>
      <c r="O25670" s="94">
        <v>1784</v>
      </c>
      <c r="P25670" s="94">
        <v>1469</v>
      </c>
      <c r="Q25670" s="94">
        <v>-315</v>
      </c>
      <c r="AS25670" s="94">
        <v>-365</v>
      </c>
      <c r="AT25670" s="94">
        <v>393</v>
      </c>
      <c r="AU25670" s="94">
        <v>-254</v>
      </c>
      <c r="AV25670" s="94">
        <v>-109</v>
      </c>
      <c r="AX25670" s="94">
        <v>15</v>
      </c>
      <c r="AY25670" s="94">
        <v>3</v>
      </c>
      <c r="AZ25670" s="94">
        <v>2</v>
      </c>
    </row>
    <row r="25671" spans="1:52">
      <c r="A25671" s="85" t="s">
        <v>107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427</v>
      </c>
      <c r="G25671" s="89" t="s">
        <v>428</v>
      </c>
      <c r="H25671" s="94">
        <v>2004</v>
      </c>
      <c r="I25671" s="94">
        <v>1884</v>
      </c>
      <c r="J25671" s="94">
        <v>1570</v>
      </c>
      <c r="K25671" s="94">
        <v>-314</v>
      </c>
      <c r="O25671" s="94">
        <v>1884</v>
      </c>
      <c r="P25671" s="94">
        <v>1570</v>
      </c>
      <c r="Q25671" s="94">
        <v>-314</v>
      </c>
      <c r="AS25671" s="94">
        <v>-415</v>
      </c>
      <c r="AT25671" s="94">
        <v>448</v>
      </c>
      <c r="AU25671" s="94">
        <v>-168</v>
      </c>
      <c r="AV25671" s="94">
        <v>-118</v>
      </c>
      <c r="AX25671" s="94">
        <v>-14</v>
      </c>
      <c r="AY25671" s="94">
        <v>-32</v>
      </c>
      <c r="AZ25671" s="94">
        <v>-15</v>
      </c>
    </row>
    <row r="25672" spans="1:52">
      <c r="A25672" s="85" t="s">
        <v>107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427</v>
      </c>
      <c r="G25672" s="89" t="s">
        <v>428</v>
      </c>
      <c r="H25672" s="94">
        <v>2077</v>
      </c>
      <c r="I25672" s="94">
        <v>1960</v>
      </c>
      <c r="J25672" s="94">
        <v>1626</v>
      </c>
      <c r="K25672" s="94">
        <v>-334</v>
      </c>
      <c r="O25672" s="94">
        <v>1960</v>
      </c>
      <c r="P25672" s="94">
        <v>1626</v>
      </c>
      <c r="Q25672" s="94">
        <v>-334</v>
      </c>
      <c r="AS25672" s="94">
        <v>-454</v>
      </c>
      <c r="AT25672" s="94">
        <v>447</v>
      </c>
      <c r="AU25672" s="94">
        <v>-95</v>
      </c>
      <c r="AV25672" s="94">
        <v>-131</v>
      </c>
      <c r="AX25672" s="94">
        <v>-14</v>
      </c>
      <c r="AY25672" s="94">
        <v>-28</v>
      </c>
      <c r="AZ25672" s="94">
        <v>-59</v>
      </c>
    </row>
    <row r="25673" spans="1:52">
      <c r="A25673" s="85" t="s">
        <v>107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427</v>
      </c>
      <c r="G25673" s="89" t="s">
        <v>428</v>
      </c>
      <c r="H25673" s="94">
        <v>2122</v>
      </c>
      <c r="I25673" s="94">
        <v>2035</v>
      </c>
      <c r="J25673" s="94">
        <v>1702</v>
      </c>
      <c r="K25673" s="94">
        <v>-333</v>
      </c>
      <c r="O25673" s="94">
        <v>2035</v>
      </c>
      <c r="P25673" s="94">
        <v>1702</v>
      </c>
      <c r="Q25673" s="94">
        <v>-333</v>
      </c>
      <c r="AS25673" s="94">
        <v>-472</v>
      </c>
      <c r="AT25673" s="94">
        <v>460</v>
      </c>
      <c r="AU25673" s="94">
        <v>-72</v>
      </c>
      <c r="AV25673" s="94">
        <v>-132</v>
      </c>
      <c r="AX25673" s="94">
        <v>-14</v>
      </c>
      <c r="AY25673" s="94">
        <v>-8</v>
      </c>
      <c r="AZ25673" s="94">
        <v>-95</v>
      </c>
    </row>
    <row r="25674" spans="1:52">
      <c r="A25674" s="85" t="s">
        <v>107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427</v>
      </c>
      <c r="G25674" s="89" t="s">
        <v>428</v>
      </c>
      <c r="H25674" s="94">
        <v>2144</v>
      </c>
      <c r="I25674" s="94">
        <v>2057</v>
      </c>
      <c r="J25674" s="94">
        <v>1718</v>
      </c>
      <c r="K25674" s="94">
        <v>-339</v>
      </c>
      <c r="O25674" s="94">
        <v>2057</v>
      </c>
      <c r="P25674" s="94">
        <v>1718</v>
      </c>
      <c r="Q25674" s="94">
        <v>-339</v>
      </c>
      <c r="AS25674" s="94">
        <v>-474</v>
      </c>
      <c r="AT25674" s="94">
        <v>463</v>
      </c>
      <c r="AU25674" s="94">
        <v>-80</v>
      </c>
      <c r="AV25674" s="94">
        <v>-126</v>
      </c>
      <c r="AX25674" s="94">
        <v>-14</v>
      </c>
      <c r="AY25674" s="94">
        <v>21</v>
      </c>
      <c r="AZ25674" s="94">
        <v>-129</v>
      </c>
    </row>
    <row r="25675" spans="1:52">
      <c r="A25675" s="85" t="s">
        <v>107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427</v>
      </c>
      <c r="G25675" s="89" t="s">
        <v>428</v>
      </c>
      <c r="H25675" s="94">
        <v>2093</v>
      </c>
      <c r="I25675" s="94">
        <v>2054</v>
      </c>
      <c r="J25675" s="94">
        <v>1684</v>
      </c>
      <c r="K25675" s="94">
        <v>-370</v>
      </c>
      <c r="O25675" s="94">
        <v>2054</v>
      </c>
      <c r="P25675" s="94">
        <v>1684</v>
      </c>
      <c r="Q25675" s="94">
        <v>-370</v>
      </c>
      <c r="AS25675" s="94">
        <v>-538</v>
      </c>
      <c r="AT25675" s="94">
        <v>476</v>
      </c>
      <c r="AU25675" s="94">
        <v>-42</v>
      </c>
      <c r="AV25675" s="94">
        <v>-119</v>
      </c>
      <c r="AX25675" s="94">
        <v>-14</v>
      </c>
      <c r="AY25675" s="94">
        <v>18</v>
      </c>
      <c r="AZ25675" s="94">
        <v>-151</v>
      </c>
    </row>
    <row r="25676" spans="1:52">
      <c r="A25676" s="85" t="s">
        <v>107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427</v>
      </c>
      <c r="G25676" s="89" t="s">
        <v>428</v>
      </c>
      <c r="H25676" s="94">
        <v>2045</v>
      </c>
      <c r="I25676" s="94">
        <v>2014</v>
      </c>
      <c r="J25676" s="94">
        <v>1625</v>
      </c>
      <c r="K25676" s="94">
        <v>-389</v>
      </c>
      <c r="O25676" s="94">
        <v>2014</v>
      </c>
      <c r="P25676" s="94">
        <v>1625</v>
      </c>
      <c r="Q25676" s="94">
        <v>-389</v>
      </c>
      <c r="AS25676" s="94">
        <v>-568</v>
      </c>
      <c r="AT25676" s="94">
        <v>498</v>
      </c>
      <c r="AU25676" s="94">
        <v>-23</v>
      </c>
      <c r="AV25676" s="94">
        <v>-118</v>
      </c>
      <c r="AX25676" s="94">
        <v>-14</v>
      </c>
      <c r="AY25676" s="94">
        <v>-15</v>
      </c>
      <c r="AZ25676" s="94">
        <v>-149</v>
      </c>
    </row>
    <row r="25677" spans="1:52">
      <c r="A25677" s="85" t="s">
        <v>107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427</v>
      </c>
      <c r="G25677" s="89" t="s">
        <v>428</v>
      </c>
      <c r="H25677" s="94">
        <v>2006</v>
      </c>
      <c r="I25677" s="94">
        <v>1980</v>
      </c>
      <c r="J25677" s="94">
        <v>1598</v>
      </c>
      <c r="K25677" s="94">
        <v>-382</v>
      </c>
      <c r="O25677" s="94">
        <v>1980</v>
      </c>
      <c r="P25677" s="94">
        <v>1598</v>
      </c>
      <c r="Q25677" s="94">
        <v>-382</v>
      </c>
      <c r="AS25677" s="94">
        <v>-519</v>
      </c>
      <c r="AT25677" s="94">
        <v>495</v>
      </c>
      <c r="AU25677" s="94">
        <v>-50</v>
      </c>
      <c r="AV25677" s="94">
        <v>-133</v>
      </c>
      <c r="AX25677" s="94">
        <v>-14</v>
      </c>
      <c r="AY25677" s="94">
        <v>-4</v>
      </c>
      <c r="AZ25677" s="94">
        <v>-157</v>
      </c>
    </row>
    <row r="25678" spans="1:52">
      <c r="A25678" s="85" t="s">
        <v>107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427</v>
      </c>
      <c r="G25678" s="89" t="s">
        <v>428</v>
      </c>
      <c r="H25678" s="94">
        <v>1928</v>
      </c>
      <c r="I25678" s="94">
        <v>1890</v>
      </c>
      <c r="J25678" s="94">
        <v>1543</v>
      </c>
      <c r="K25678" s="94">
        <v>-347</v>
      </c>
      <c r="O25678" s="94">
        <v>1890</v>
      </c>
      <c r="P25678" s="94">
        <v>1543</v>
      </c>
      <c r="Q25678" s="94">
        <v>-347</v>
      </c>
      <c r="AS25678" s="94">
        <v>-485</v>
      </c>
      <c r="AT25678" s="94">
        <v>480</v>
      </c>
      <c r="AU25678" s="94">
        <v>-64</v>
      </c>
      <c r="AV25678" s="94">
        <v>-121</v>
      </c>
      <c r="AX25678" s="94">
        <v>-12</v>
      </c>
      <c r="AY25678" s="94">
        <v>-36</v>
      </c>
      <c r="AZ25678" s="94">
        <v>-109</v>
      </c>
    </row>
    <row r="25679" spans="1:52">
      <c r="A25679" s="85" t="s">
        <v>107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427</v>
      </c>
      <c r="G25679" s="89" t="s">
        <v>428</v>
      </c>
      <c r="H25679" s="94">
        <v>1767</v>
      </c>
      <c r="I25679" s="94">
        <v>1719</v>
      </c>
      <c r="J25679" s="94">
        <v>1460</v>
      </c>
      <c r="K25679" s="94">
        <v>-259</v>
      </c>
      <c r="O25679" s="94">
        <v>1719</v>
      </c>
      <c r="P25679" s="94">
        <v>1460</v>
      </c>
      <c r="Q25679" s="94">
        <v>-259</v>
      </c>
      <c r="AS25679" s="94">
        <v>-440</v>
      </c>
      <c r="AT25679" s="94">
        <v>499</v>
      </c>
      <c r="AU25679" s="94">
        <v>-80</v>
      </c>
      <c r="AV25679" s="94">
        <v>-133</v>
      </c>
      <c r="AX25679" s="94">
        <v>15</v>
      </c>
      <c r="AY25679" s="94">
        <v>43</v>
      </c>
      <c r="AZ25679" s="94">
        <v>-163</v>
      </c>
    </row>
    <row r="25680" spans="1:52">
      <c r="A25680" s="85" t="s">
        <v>107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427</v>
      </c>
      <c r="G25680" s="89" t="s">
        <v>428</v>
      </c>
      <c r="H25680" s="94">
        <v>1608</v>
      </c>
      <c r="I25680" s="94">
        <v>1553</v>
      </c>
      <c r="J25680" s="94">
        <v>1433</v>
      </c>
      <c r="K25680" s="94">
        <v>-120</v>
      </c>
      <c r="O25680" s="94">
        <v>1553</v>
      </c>
      <c r="P25680" s="94">
        <v>1433</v>
      </c>
      <c r="Q25680" s="94">
        <v>-120</v>
      </c>
      <c r="AS25680" s="94">
        <v>-316</v>
      </c>
      <c r="AT25680" s="94">
        <v>498</v>
      </c>
      <c r="AU25680" s="94">
        <v>-113</v>
      </c>
      <c r="AV25680" s="94">
        <v>-133</v>
      </c>
      <c r="AX25680" s="94">
        <v>16</v>
      </c>
      <c r="AY25680" s="94">
        <v>43</v>
      </c>
      <c r="AZ25680" s="94">
        <v>-115</v>
      </c>
    </row>
    <row r="25681" spans="1:52">
      <c r="A25681" s="85" t="s">
        <v>107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427</v>
      </c>
      <c r="G25681" s="89" t="s">
        <v>428</v>
      </c>
      <c r="H25681" s="94">
        <v>1492</v>
      </c>
      <c r="I25681" s="94">
        <v>1469</v>
      </c>
      <c r="J25681" s="94">
        <v>1427</v>
      </c>
      <c r="K25681" s="94">
        <v>-42</v>
      </c>
      <c r="O25681" s="94">
        <v>1469</v>
      </c>
      <c r="P25681" s="94">
        <v>1427</v>
      </c>
      <c r="Q25681" s="94">
        <v>-42</v>
      </c>
      <c r="AS25681" s="94">
        <v>-228</v>
      </c>
      <c r="AT25681" s="94">
        <v>443</v>
      </c>
      <c r="AU25681" s="94">
        <v>-150</v>
      </c>
      <c r="AV25681" s="94">
        <v>-132</v>
      </c>
      <c r="AX25681" s="94">
        <v>14</v>
      </c>
      <c r="AY25681" s="94">
        <v>37</v>
      </c>
      <c r="AZ25681" s="94">
        <v>-26</v>
      </c>
    </row>
    <row r="25682" spans="1:52">
      <c r="A25682" s="85" t="s">
        <v>107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427</v>
      </c>
      <c r="G25682" s="89" t="s">
        <v>428</v>
      </c>
      <c r="H25682" s="94">
        <v>1413</v>
      </c>
      <c r="I25682" s="94">
        <v>1360</v>
      </c>
      <c r="J25682" s="94">
        <v>1282</v>
      </c>
      <c r="K25682" s="94">
        <v>-78</v>
      </c>
      <c r="O25682" s="94">
        <v>1360</v>
      </c>
      <c r="P25682" s="94">
        <v>1282</v>
      </c>
      <c r="Q25682" s="94">
        <v>-78</v>
      </c>
      <c r="AS25682" s="94">
        <v>-249</v>
      </c>
      <c r="AT25682" s="94">
        <v>382</v>
      </c>
      <c r="AU25682" s="94">
        <v>-119</v>
      </c>
      <c r="AV25682" s="94">
        <v>-94</v>
      </c>
      <c r="AX25682" s="94">
        <v>-14</v>
      </c>
      <c r="AY25682" s="94">
        <v>33</v>
      </c>
      <c r="AZ25682" s="94">
        <v>-17</v>
      </c>
    </row>
    <row r="25683" spans="1:52">
      <c r="A25683" s="85" t="s">
        <v>107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427</v>
      </c>
      <c r="G25683" s="89" t="s">
        <v>428</v>
      </c>
      <c r="H25683" s="94">
        <v>1365</v>
      </c>
      <c r="I25683" s="94">
        <v>1309</v>
      </c>
      <c r="J25683" s="94">
        <v>1201</v>
      </c>
      <c r="K25683" s="94">
        <v>-108</v>
      </c>
      <c r="O25683" s="94">
        <v>1309</v>
      </c>
      <c r="P25683" s="94">
        <v>1201</v>
      </c>
      <c r="Q25683" s="94">
        <v>-108</v>
      </c>
      <c r="AS25683" s="94">
        <v>-305</v>
      </c>
      <c r="AT25683" s="94">
        <v>369</v>
      </c>
      <c r="AU25683" s="94">
        <v>-91</v>
      </c>
      <c r="AV25683" s="94">
        <v>-95</v>
      </c>
      <c r="AX25683" s="94">
        <v>-14</v>
      </c>
      <c r="AY25683" s="94">
        <v>-17</v>
      </c>
      <c r="AZ25683" s="94">
        <v>45</v>
      </c>
    </row>
    <row r="25684" spans="1:52">
      <c r="A25684" s="85" t="s">
        <v>107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427</v>
      </c>
      <c r="G25684" s="89" t="s">
        <v>428</v>
      </c>
      <c r="H25684" s="94">
        <v>1342</v>
      </c>
      <c r="I25684" s="94">
        <v>1287</v>
      </c>
      <c r="J25684" s="94">
        <v>1203</v>
      </c>
      <c r="K25684" s="94">
        <v>-84</v>
      </c>
      <c r="O25684" s="94">
        <v>1287</v>
      </c>
      <c r="P25684" s="94">
        <v>1203</v>
      </c>
      <c r="Q25684" s="94">
        <v>-84</v>
      </c>
      <c r="AS25684" s="94">
        <v>-303</v>
      </c>
      <c r="AT25684" s="94">
        <v>353</v>
      </c>
      <c r="AU25684" s="94">
        <v>-60</v>
      </c>
      <c r="AV25684" s="94">
        <v>-100</v>
      </c>
      <c r="AX25684" s="94">
        <v>-14</v>
      </c>
      <c r="AY25684" s="94">
        <v>16</v>
      </c>
      <c r="AZ25684" s="94">
        <v>24</v>
      </c>
    </row>
    <row r="25685" spans="1:52">
      <c r="A25685" s="85" t="s">
        <v>107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427</v>
      </c>
      <c r="G25685" s="89" t="s">
        <v>428</v>
      </c>
      <c r="H25685" s="94">
        <v>1336</v>
      </c>
      <c r="I25685" s="94">
        <v>1288</v>
      </c>
      <c r="J25685" s="94">
        <v>1192</v>
      </c>
      <c r="K25685" s="94">
        <v>-96</v>
      </c>
      <c r="O25685" s="94">
        <v>1288</v>
      </c>
      <c r="P25685" s="94">
        <v>1192</v>
      </c>
      <c r="Q25685" s="94">
        <v>-96</v>
      </c>
      <c r="AS25685" s="94">
        <v>-307</v>
      </c>
      <c r="AT25685" s="94">
        <v>332</v>
      </c>
      <c r="AU25685" s="94">
        <v>-45</v>
      </c>
      <c r="AV25685" s="94">
        <v>-104</v>
      </c>
      <c r="AX25685" s="94">
        <v>-13</v>
      </c>
      <c r="AY25685" s="94">
        <v>16</v>
      </c>
      <c r="AZ25685" s="94">
        <v>25</v>
      </c>
    </row>
    <row r="25686" spans="1:52">
      <c r="A25686" s="85" t="s">
        <v>107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427</v>
      </c>
      <c r="G25686" s="89" t="s">
        <v>428</v>
      </c>
      <c r="H25686" s="94">
        <v>1377</v>
      </c>
      <c r="I25686" s="94">
        <v>1324</v>
      </c>
      <c r="J25686" s="94">
        <v>1166</v>
      </c>
      <c r="K25686" s="94">
        <v>-158</v>
      </c>
      <c r="O25686" s="94">
        <v>1324</v>
      </c>
      <c r="P25686" s="94">
        <v>1166</v>
      </c>
      <c r="Q25686" s="94">
        <v>-158</v>
      </c>
      <c r="AS25686" s="94">
        <v>-301</v>
      </c>
      <c r="AT25686" s="94">
        <v>326</v>
      </c>
      <c r="AU25686" s="94">
        <v>-92</v>
      </c>
      <c r="AV25686" s="94">
        <v>-108</v>
      </c>
      <c r="AX25686" s="94">
        <v>-14</v>
      </c>
      <c r="AY25686" s="94">
        <v>11</v>
      </c>
      <c r="AZ25686" s="94">
        <v>20</v>
      </c>
    </row>
    <row r="25687" spans="1:52">
      <c r="A25687" s="85" t="s">
        <v>107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427</v>
      </c>
      <c r="G25687" s="89" t="s">
        <v>428</v>
      </c>
      <c r="H25687" s="94">
        <v>1443</v>
      </c>
      <c r="I25687" s="94">
        <v>1348</v>
      </c>
      <c r="J25687" s="94">
        <v>1137</v>
      </c>
      <c r="K25687" s="94">
        <v>-211</v>
      </c>
      <c r="O25687" s="94">
        <v>1348</v>
      </c>
      <c r="P25687" s="94">
        <v>1137</v>
      </c>
      <c r="Q25687" s="94">
        <v>-211</v>
      </c>
      <c r="AS25687" s="94">
        <v>-338</v>
      </c>
      <c r="AT25687" s="94">
        <v>337</v>
      </c>
      <c r="AU25687" s="94">
        <v>-97</v>
      </c>
      <c r="AV25687" s="94">
        <v>-111</v>
      </c>
      <c r="AX25687" s="94">
        <v>-14</v>
      </c>
      <c r="AY25687" s="94">
        <v>15</v>
      </c>
      <c r="AZ25687" s="94">
        <v>-3</v>
      </c>
    </row>
    <row r="25688" spans="1:52">
      <c r="A25688" s="85" t="s">
        <v>107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427</v>
      </c>
      <c r="G25688" s="89" t="s">
        <v>428</v>
      </c>
      <c r="H25688" s="94">
        <v>1501</v>
      </c>
      <c r="I25688" s="94">
        <v>1436</v>
      </c>
      <c r="J25688" s="94">
        <v>1155</v>
      </c>
      <c r="K25688" s="94">
        <v>-281</v>
      </c>
      <c r="O25688" s="94">
        <v>1436</v>
      </c>
      <c r="P25688" s="94">
        <v>1155</v>
      </c>
      <c r="Q25688" s="94">
        <v>-281</v>
      </c>
      <c r="AS25688" s="94">
        <v>-399</v>
      </c>
      <c r="AT25688" s="94">
        <v>353</v>
      </c>
      <c r="AU25688" s="94">
        <v>-69</v>
      </c>
      <c r="AV25688" s="94">
        <v>-116</v>
      </c>
      <c r="AX25688" s="94">
        <v>-14</v>
      </c>
      <c r="AY25688" s="94">
        <v>10</v>
      </c>
      <c r="AZ25688" s="94">
        <v>-46</v>
      </c>
    </row>
    <row r="25689" spans="1:52">
      <c r="A25689" s="85" t="s">
        <v>107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427</v>
      </c>
      <c r="G25689" s="89" t="s">
        <v>428</v>
      </c>
      <c r="H25689" s="94">
        <v>1571</v>
      </c>
      <c r="I25689" s="94">
        <v>1511</v>
      </c>
      <c r="J25689" s="94">
        <v>1143</v>
      </c>
      <c r="K25689" s="94">
        <v>-368</v>
      </c>
      <c r="O25689" s="94">
        <v>1511</v>
      </c>
      <c r="P25689" s="94">
        <v>1143</v>
      </c>
      <c r="Q25689" s="94">
        <v>-368</v>
      </c>
      <c r="AS25689" s="94">
        <v>-484</v>
      </c>
      <c r="AT25689" s="94">
        <v>346</v>
      </c>
      <c r="AU25689" s="94">
        <v>-44</v>
      </c>
      <c r="AV25689" s="94">
        <v>-99</v>
      </c>
      <c r="AX25689" s="94">
        <v>-14</v>
      </c>
      <c r="AY25689" s="94">
        <v>-30</v>
      </c>
      <c r="AZ25689" s="94">
        <v>-43</v>
      </c>
    </row>
    <row r="25690" spans="1:52">
      <c r="A25690" s="85" t="s">
        <v>107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427</v>
      </c>
      <c r="G25690" s="89" t="s">
        <v>428</v>
      </c>
      <c r="H25690" s="94">
        <v>1647</v>
      </c>
      <c r="I25690" s="94">
        <v>1589</v>
      </c>
      <c r="J25690" s="94">
        <v>1215</v>
      </c>
      <c r="K25690" s="94">
        <v>-374</v>
      </c>
      <c r="O25690" s="94">
        <v>1589</v>
      </c>
      <c r="P25690" s="94">
        <v>1215</v>
      </c>
      <c r="Q25690" s="94">
        <v>-374</v>
      </c>
      <c r="AS25690" s="94">
        <v>-543</v>
      </c>
      <c r="AT25690" s="94">
        <v>379</v>
      </c>
      <c r="AU25690" s="94">
        <v>-36</v>
      </c>
      <c r="AV25690" s="94">
        <v>-85</v>
      </c>
      <c r="AX25690" s="94">
        <v>-14</v>
      </c>
      <c r="AY25690" s="94">
        <v>-38</v>
      </c>
      <c r="AZ25690" s="94">
        <v>-37</v>
      </c>
    </row>
    <row r="25691" spans="1:52">
      <c r="A25691" s="85" t="s">
        <v>107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427</v>
      </c>
      <c r="G25691" s="89" t="s">
        <v>428</v>
      </c>
      <c r="H25691" s="94">
        <v>1734</v>
      </c>
      <c r="I25691" s="94">
        <v>1690</v>
      </c>
      <c r="J25691" s="94">
        <v>1329</v>
      </c>
      <c r="K25691" s="94">
        <v>-361</v>
      </c>
      <c r="O25691" s="94">
        <v>1690</v>
      </c>
      <c r="P25691" s="94">
        <v>1329</v>
      </c>
      <c r="Q25691" s="94">
        <v>-361</v>
      </c>
      <c r="AS25691" s="94">
        <v>-567</v>
      </c>
      <c r="AT25691" s="94">
        <v>399</v>
      </c>
      <c r="AU25691" s="94">
        <v>-15</v>
      </c>
      <c r="AV25691" s="94">
        <v>-85</v>
      </c>
      <c r="AX25691" s="94">
        <v>-14</v>
      </c>
      <c r="AY25691" s="94">
        <v>-36</v>
      </c>
      <c r="AZ25691" s="94">
        <v>-43</v>
      </c>
    </row>
    <row r="25692" spans="1:52">
      <c r="A25692" s="85" t="s">
        <v>107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427</v>
      </c>
      <c r="G25692" s="89" t="s">
        <v>428</v>
      </c>
      <c r="H25692" s="94">
        <v>1834</v>
      </c>
      <c r="I25692" s="94">
        <v>1786</v>
      </c>
      <c r="J25692" s="94">
        <v>1406</v>
      </c>
      <c r="K25692" s="94">
        <v>-380</v>
      </c>
      <c r="O25692" s="94">
        <v>1786</v>
      </c>
      <c r="P25692" s="94">
        <v>1406</v>
      </c>
      <c r="Q25692" s="94">
        <v>-380</v>
      </c>
      <c r="AS25692" s="94">
        <v>-598</v>
      </c>
      <c r="AT25692" s="94">
        <v>420</v>
      </c>
      <c r="AU25692" s="94">
        <v>-9</v>
      </c>
      <c r="AV25692" s="94">
        <v>-84</v>
      </c>
      <c r="AX25692" s="94">
        <v>-14</v>
      </c>
      <c r="AY25692" s="94">
        <v>-83</v>
      </c>
      <c r="AZ25692" s="94">
        <v>-12</v>
      </c>
    </row>
    <row r="25693" spans="1:52">
      <c r="A25693" s="85" t="s">
        <v>107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427</v>
      </c>
      <c r="G25693" s="89" t="s">
        <v>428</v>
      </c>
      <c r="H25693" s="94">
        <v>1912</v>
      </c>
      <c r="I25693" s="94">
        <v>1880</v>
      </c>
      <c r="J25693" s="94">
        <v>1477</v>
      </c>
      <c r="K25693" s="94">
        <v>-403</v>
      </c>
      <c r="O25693" s="94">
        <v>1880</v>
      </c>
      <c r="P25693" s="94">
        <v>1477</v>
      </c>
      <c r="Q25693" s="94">
        <v>-403</v>
      </c>
      <c r="AS25693" s="94">
        <v>-612</v>
      </c>
      <c r="AT25693" s="94">
        <v>429</v>
      </c>
      <c r="AU25693" s="94">
        <v>-5</v>
      </c>
      <c r="AV25693" s="94">
        <v>-83</v>
      </c>
      <c r="AX25693" s="94">
        <v>-14</v>
      </c>
      <c r="AY25693" s="94">
        <v>-128</v>
      </c>
      <c r="AZ25693" s="94">
        <v>10</v>
      </c>
    </row>
    <row r="25694" spans="1:52">
      <c r="A25694" s="85" t="s">
        <v>107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427</v>
      </c>
      <c r="G25694" s="89" t="s">
        <v>428</v>
      </c>
      <c r="H25694" s="94">
        <v>1992</v>
      </c>
      <c r="I25694" s="94">
        <v>1976</v>
      </c>
      <c r="J25694" s="94">
        <v>1475</v>
      </c>
      <c r="K25694" s="94">
        <v>-501</v>
      </c>
      <c r="O25694" s="94">
        <v>1976</v>
      </c>
      <c r="P25694" s="94">
        <v>1475</v>
      </c>
      <c r="Q25694" s="94">
        <v>-501</v>
      </c>
      <c r="AS25694" s="94">
        <v>-644</v>
      </c>
      <c r="AT25694" s="94">
        <v>346</v>
      </c>
      <c r="AU25694" s="94">
        <v>-12</v>
      </c>
      <c r="AV25694" s="94">
        <v>-80</v>
      </c>
      <c r="AX25694" s="94">
        <v>-14</v>
      </c>
      <c r="AY25694" s="94">
        <v>-91</v>
      </c>
      <c r="AZ25694" s="94">
        <v>-6</v>
      </c>
    </row>
    <row r="25695" spans="1:52">
      <c r="A25695" s="85" t="s">
        <v>107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427</v>
      </c>
      <c r="G25695" s="89" t="s">
        <v>428</v>
      </c>
      <c r="H25695" s="94">
        <v>2055</v>
      </c>
      <c r="I25695" s="94">
        <v>2061</v>
      </c>
      <c r="J25695" s="94">
        <v>1639</v>
      </c>
      <c r="K25695" s="94">
        <v>-422</v>
      </c>
      <c r="O25695" s="94">
        <v>2061</v>
      </c>
      <c r="P25695" s="94">
        <v>1639</v>
      </c>
      <c r="Q25695" s="94">
        <v>-422</v>
      </c>
      <c r="AS25695" s="94">
        <v>-594</v>
      </c>
      <c r="AT25695" s="94">
        <v>415</v>
      </c>
      <c r="AU25695" s="94">
        <v>-31</v>
      </c>
      <c r="AV25695" s="94">
        <v>-99</v>
      </c>
      <c r="AX25695" s="94">
        <v>-14</v>
      </c>
      <c r="AY25695" s="94">
        <v>-46</v>
      </c>
      <c r="AZ25695" s="94">
        <v>-53</v>
      </c>
    </row>
    <row r="25696" spans="1:52">
      <c r="A25696" s="85" t="s">
        <v>107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427</v>
      </c>
      <c r="G25696" s="89" t="s">
        <v>428</v>
      </c>
      <c r="H25696" s="94">
        <v>2108</v>
      </c>
      <c r="I25696" s="94">
        <v>2139</v>
      </c>
      <c r="J25696" s="94">
        <v>1736</v>
      </c>
      <c r="K25696" s="94">
        <v>-403</v>
      </c>
      <c r="O25696" s="94">
        <v>2139</v>
      </c>
      <c r="P25696" s="94">
        <v>1736</v>
      </c>
      <c r="Q25696" s="94">
        <v>-403</v>
      </c>
      <c r="AS25696" s="94">
        <v>-572</v>
      </c>
      <c r="AT25696" s="94">
        <v>458</v>
      </c>
      <c r="AU25696" s="94">
        <v>-55</v>
      </c>
      <c r="AV25696" s="94">
        <v>-121</v>
      </c>
      <c r="AX25696" s="94">
        <v>-14</v>
      </c>
      <c r="AY25696" s="94">
        <v>-20</v>
      </c>
      <c r="AZ25696" s="94">
        <v>-79</v>
      </c>
    </row>
    <row r="25697" spans="1:52">
      <c r="A25697" s="85" t="s">
        <v>107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427</v>
      </c>
      <c r="G25697" s="89" t="s">
        <v>428</v>
      </c>
      <c r="H25697" s="94">
        <v>2146</v>
      </c>
      <c r="I25697" s="94">
        <v>2173</v>
      </c>
      <c r="J25697" s="94">
        <v>1809</v>
      </c>
      <c r="K25697" s="94">
        <v>-364</v>
      </c>
      <c r="O25697" s="94">
        <v>2173</v>
      </c>
      <c r="P25697" s="94">
        <v>1809</v>
      </c>
      <c r="Q25697" s="94">
        <v>-364</v>
      </c>
      <c r="AS25697" s="94">
        <v>-534</v>
      </c>
      <c r="AT25697" s="94">
        <v>486</v>
      </c>
      <c r="AU25697" s="94">
        <v>-73</v>
      </c>
      <c r="AV25697" s="94">
        <v>-128</v>
      </c>
      <c r="AX25697" s="94">
        <v>-14</v>
      </c>
      <c r="AY25697" s="94">
        <v>-45</v>
      </c>
      <c r="AZ25697" s="94">
        <v>-56</v>
      </c>
    </row>
    <row r="25698" spans="1:52">
      <c r="A25698" s="85" t="s">
        <v>107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427</v>
      </c>
      <c r="G25698" s="89" t="s">
        <v>428</v>
      </c>
      <c r="H25698" s="94">
        <v>2161</v>
      </c>
      <c r="I25698" s="94">
        <v>2176</v>
      </c>
      <c r="J25698" s="94">
        <v>1796</v>
      </c>
      <c r="K25698" s="94">
        <v>-380</v>
      </c>
      <c r="O25698" s="94">
        <v>2176</v>
      </c>
      <c r="P25698" s="94">
        <v>1796</v>
      </c>
      <c r="Q25698" s="94">
        <v>-380</v>
      </c>
      <c r="AS25698" s="94">
        <v>-547</v>
      </c>
      <c r="AT25698" s="94">
        <v>473</v>
      </c>
      <c r="AU25698" s="94">
        <v>-54</v>
      </c>
      <c r="AV25698" s="94">
        <v>-128</v>
      </c>
      <c r="AX25698" s="94">
        <v>-14</v>
      </c>
      <c r="AY25698" s="94">
        <v>-52</v>
      </c>
      <c r="AZ25698" s="94">
        <v>-58</v>
      </c>
    </row>
    <row r="25699" spans="1:52">
      <c r="A25699" s="85" t="s">
        <v>107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427</v>
      </c>
      <c r="G25699" s="89" t="s">
        <v>428</v>
      </c>
      <c r="H25699" s="94">
        <v>2121</v>
      </c>
      <c r="I25699" s="94">
        <v>2168</v>
      </c>
      <c r="J25699" s="94">
        <v>1702</v>
      </c>
      <c r="K25699" s="94">
        <v>-466</v>
      </c>
      <c r="O25699" s="94">
        <v>2168</v>
      </c>
      <c r="P25699" s="94">
        <v>1702</v>
      </c>
      <c r="Q25699" s="94">
        <v>-466</v>
      </c>
      <c r="AS25699" s="94">
        <v>-578</v>
      </c>
      <c r="AT25699" s="94">
        <v>467</v>
      </c>
      <c r="AU25699" s="94">
        <v>-32</v>
      </c>
      <c r="AV25699" s="94">
        <v>-153</v>
      </c>
      <c r="AX25699" s="94">
        <v>-15</v>
      </c>
      <c r="AY25699" s="94">
        <v>-20</v>
      </c>
      <c r="AZ25699" s="94">
        <v>-135</v>
      </c>
    </row>
    <row r="25700" spans="1:52">
      <c r="A25700" s="85" t="s">
        <v>107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427</v>
      </c>
      <c r="G25700" s="89" t="s">
        <v>428</v>
      </c>
      <c r="H25700" s="94">
        <v>2064</v>
      </c>
      <c r="I25700" s="94">
        <v>2115</v>
      </c>
      <c r="J25700" s="94">
        <v>1640</v>
      </c>
      <c r="K25700" s="94">
        <v>-475</v>
      </c>
      <c r="O25700" s="94">
        <v>2115</v>
      </c>
      <c r="P25700" s="94">
        <v>1640</v>
      </c>
      <c r="Q25700" s="94">
        <v>-475</v>
      </c>
      <c r="AS25700" s="94">
        <v>-577</v>
      </c>
      <c r="AT25700" s="94">
        <v>485</v>
      </c>
      <c r="AU25700" s="94">
        <v>-40</v>
      </c>
      <c r="AV25700" s="94">
        <v>-157</v>
      </c>
      <c r="AX25700" s="94">
        <v>-21</v>
      </c>
      <c r="AY25700" s="94">
        <v>2</v>
      </c>
      <c r="AZ25700" s="94">
        <v>-167</v>
      </c>
    </row>
    <row r="25701" spans="1:52">
      <c r="A25701" s="85" t="s">
        <v>107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427</v>
      </c>
      <c r="G25701" s="89" t="s">
        <v>428</v>
      </c>
      <c r="H25701" s="94">
        <v>2033</v>
      </c>
      <c r="I25701" s="94">
        <v>2079</v>
      </c>
      <c r="J25701" s="94">
        <v>1546</v>
      </c>
      <c r="K25701" s="94">
        <v>-533</v>
      </c>
      <c r="O25701" s="94">
        <v>2079</v>
      </c>
      <c r="P25701" s="94">
        <v>1546</v>
      </c>
      <c r="Q25701" s="94">
        <v>-533</v>
      </c>
      <c r="AS25701" s="94">
        <v>-537</v>
      </c>
      <c r="AT25701" s="94">
        <v>443</v>
      </c>
      <c r="AU25701" s="94">
        <v>-116</v>
      </c>
      <c r="AV25701" s="94">
        <v>-173</v>
      </c>
      <c r="AX25701" s="94">
        <v>-22</v>
      </c>
      <c r="AY25701" s="94">
        <v>92</v>
      </c>
      <c r="AZ25701" s="94">
        <v>-220</v>
      </c>
    </row>
    <row r="25702" spans="1:52">
      <c r="A25702" s="85" t="s">
        <v>107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427</v>
      </c>
      <c r="G25702" s="89" t="s">
        <v>428</v>
      </c>
      <c r="H25702" s="94">
        <v>1958</v>
      </c>
      <c r="I25702" s="94">
        <v>1990</v>
      </c>
      <c r="J25702" s="94">
        <v>1464</v>
      </c>
      <c r="K25702" s="94">
        <v>-526</v>
      </c>
      <c r="O25702" s="94">
        <v>1990</v>
      </c>
      <c r="P25702" s="94">
        <v>1464</v>
      </c>
      <c r="Q25702" s="94">
        <v>-526</v>
      </c>
      <c r="AS25702" s="94">
        <v>-370</v>
      </c>
      <c r="AT25702" s="94">
        <v>361</v>
      </c>
      <c r="AU25702" s="94">
        <v>-285</v>
      </c>
      <c r="AV25702" s="94">
        <v>-172</v>
      </c>
      <c r="AX25702" s="94">
        <v>-21</v>
      </c>
      <c r="AY25702" s="94">
        <v>153</v>
      </c>
      <c r="AZ25702" s="94">
        <v>-192</v>
      </c>
    </row>
    <row r="25703" spans="1:52">
      <c r="A25703" s="85" t="s">
        <v>107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427</v>
      </c>
      <c r="G25703" s="89" t="s">
        <v>428</v>
      </c>
      <c r="H25703" s="94">
        <v>1797</v>
      </c>
      <c r="I25703" s="94">
        <v>1864</v>
      </c>
      <c r="J25703" s="94">
        <v>1419</v>
      </c>
      <c r="K25703" s="94">
        <v>-445</v>
      </c>
      <c r="O25703" s="94">
        <v>1864</v>
      </c>
      <c r="P25703" s="94">
        <v>1419</v>
      </c>
      <c r="Q25703" s="94">
        <v>-445</v>
      </c>
      <c r="AS25703" s="94">
        <v>-354</v>
      </c>
      <c r="AT25703" s="94">
        <v>384</v>
      </c>
      <c r="AU25703" s="94">
        <v>-262</v>
      </c>
      <c r="AV25703" s="94">
        <v>-170</v>
      </c>
      <c r="AX25703" s="94">
        <v>-16</v>
      </c>
      <c r="AY25703" s="94">
        <v>175</v>
      </c>
      <c r="AZ25703" s="94">
        <v>-202</v>
      </c>
    </row>
    <row r="25704" spans="1:52">
      <c r="A25704" s="85" t="s">
        <v>107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427</v>
      </c>
      <c r="G25704" s="89" t="s">
        <v>428</v>
      </c>
      <c r="H25704" s="94">
        <v>1640</v>
      </c>
      <c r="I25704" s="94">
        <v>1637</v>
      </c>
      <c r="J25704" s="94">
        <v>1495</v>
      </c>
      <c r="K25704" s="94">
        <v>-142</v>
      </c>
      <c r="O25704" s="94">
        <v>1637</v>
      </c>
      <c r="P25704" s="94">
        <v>1495</v>
      </c>
      <c r="Q25704" s="94">
        <v>-142</v>
      </c>
      <c r="AS25704" s="94">
        <v>-213</v>
      </c>
      <c r="AT25704" s="94">
        <v>423</v>
      </c>
      <c r="AU25704" s="94">
        <v>-272</v>
      </c>
      <c r="AV25704" s="94">
        <v>-143</v>
      </c>
      <c r="AX25704" s="94">
        <v>-14</v>
      </c>
      <c r="AY25704" s="94">
        <v>172</v>
      </c>
      <c r="AZ25704" s="94">
        <v>-95</v>
      </c>
    </row>
    <row r="25705" spans="1:52">
      <c r="A25705" s="85" t="s">
        <v>107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427</v>
      </c>
      <c r="G25705" s="89" t="s">
        <v>428</v>
      </c>
      <c r="H25705" s="94">
        <v>1512</v>
      </c>
      <c r="I25705" s="94">
        <v>1496</v>
      </c>
      <c r="J25705" s="94">
        <v>1539</v>
      </c>
      <c r="K25705" s="94">
        <v>43</v>
      </c>
      <c r="O25705" s="94">
        <v>1496</v>
      </c>
      <c r="P25705" s="94">
        <v>1539</v>
      </c>
      <c r="Q25705" s="94">
        <v>43</v>
      </c>
      <c r="AS25705" s="94">
        <v>-80</v>
      </c>
      <c r="AT25705" s="94">
        <v>384</v>
      </c>
      <c r="AU25705" s="94">
        <v>-293</v>
      </c>
      <c r="AV25705" s="94">
        <v>-118</v>
      </c>
      <c r="AX25705" s="94">
        <v>-14</v>
      </c>
      <c r="AY25705" s="94">
        <v>152</v>
      </c>
      <c r="AZ25705" s="94">
        <v>12</v>
      </c>
    </row>
    <row r="25706" spans="1:52">
      <c r="A25706" s="85" t="s">
        <v>107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427</v>
      </c>
      <c r="G25706" s="89" t="s">
        <v>428</v>
      </c>
      <c r="H25706" s="94">
        <v>1458</v>
      </c>
      <c r="I25706" s="94">
        <v>1425</v>
      </c>
      <c r="J25706" s="94">
        <v>1523</v>
      </c>
      <c r="K25706" s="94">
        <v>98</v>
      </c>
      <c r="O25706" s="94">
        <v>1425</v>
      </c>
      <c r="P25706" s="94">
        <v>1523</v>
      </c>
      <c r="Q25706" s="94">
        <v>98</v>
      </c>
      <c r="AS25706" s="94">
        <v>-64</v>
      </c>
      <c r="AT25706" s="94">
        <v>387</v>
      </c>
      <c r="AU25706" s="94">
        <v>-293</v>
      </c>
      <c r="AV25706" s="94">
        <v>-107</v>
      </c>
      <c r="AX25706" s="94">
        <v>-14</v>
      </c>
      <c r="AY25706" s="94">
        <v>99</v>
      </c>
      <c r="AZ25706" s="94">
        <v>90</v>
      </c>
    </row>
    <row r="25707" spans="1:52">
      <c r="A25707" s="85" t="s">
        <v>107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427</v>
      </c>
      <c r="G25707" s="89" t="s">
        <v>428</v>
      </c>
      <c r="H25707" s="94">
        <v>1392</v>
      </c>
      <c r="I25707" s="94">
        <v>1372</v>
      </c>
      <c r="J25707" s="94">
        <v>1519</v>
      </c>
      <c r="K25707" s="94">
        <v>147</v>
      </c>
      <c r="O25707" s="94">
        <v>1372</v>
      </c>
      <c r="P25707" s="94">
        <v>1519</v>
      </c>
      <c r="Q25707" s="94">
        <v>147</v>
      </c>
      <c r="AS25707" s="94">
        <v>-44</v>
      </c>
      <c r="AT25707" s="94">
        <v>410</v>
      </c>
      <c r="AU25707" s="94">
        <v>-268</v>
      </c>
      <c r="AV25707" s="94">
        <v>-102</v>
      </c>
      <c r="AX25707" s="94">
        <v>-14</v>
      </c>
      <c r="AY25707" s="94">
        <v>53</v>
      </c>
      <c r="AZ25707" s="94">
        <v>112</v>
      </c>
    </row>
    <row r="25708" spans="1:52">
      <c r="A25708" s="85" t="s">
        <v>107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427</v>
      </c>
      <c r="G25708" s="89" t="s">
        <v>428</v>
      </c>
      <c r="H25708" s="94">
        <v>1364</v>
      </c>
      <c r="I25708" s="94">
        <v>1336</v>
      </c>
      <c r="J25708" s="94">
        <v>1477</v>
      </c>
      <c r="K25708" s="94">
        <v>141</v>
      </c>
      <c r="O25708" s="94">
        <v>1336</v>
      </c>
      <c r="P25708" s="94">
        <v>1477</v>
      </c>
      <c r="Q25708" s="94">
        <v>141</v>
      </c>
      <c r="AS25708" s="94">
        <v>-75</v>
      </c>
      <c r="AT25708" s="94">
        <v>401</v>
      </c>
      <c r="AU25708" s="94">
        <v>-224</v>
      </c>
      <c r="AV25708" s="94">
        <v>-90</v>
      </c>
      <c r="AX25708" s="94">
        <v>-14</v>
      </c>
      <c r="AY25708" s="94">
        <v>34</v>
      </c>
      <c r="AZ25708" s="94">
        <v>109</v>
      </c>
    </row>
    <row r="25709" spans="1:52">
      <c r="A25709" s="85" t="s">
        <v>107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427</v>
      </c>
      <c r="G25709" s="89" t="s">
        <v>428</v>
      </c>
      <c r="H25709" s="94">
        <v>1364</v>
      </c>
      <c r="I25709" s="94">
        <v>1335</v>
      </c>
      <c r="J25709" s="94">
        <v>1450</v>
      </c>
      <c r="K25709" s="94">
        <v>115</v>
      </c>
      <c r="O25709" s="94">
        <v>1335</v>
      </c>
      <c r="P25709" s="94">
        <v>1450</v>
      </c>
      <c r="Q25709" s="94">
        <v>115</v>
      </c>
      <c r="AS25709" s="94">
        <v>-99</v>
      </c>
      <c r="AT25709" s="94">
        <v>392</v>
      </c>
      <c r="AU25709" s="94">
        <v>-223</v>
      </c>
      <c r="AV25709" s="94">
        <v>-94</v>
      </c>
      <c r="AX25709" s="94">
        <v>-14</v>
      </c>
      <c r="AY25709" s="94">
        <v>68</v>
      </c>
      <c r="AZ25709" s="94">
        <v>85</v>
      </c>
    </row>
    <row r="25710" spans="1:52">
      <c r="A25710" s="85" t="s">
        <v>107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427</v>
      </c>
      <c r="G25710" s="89" t="s">
        <v>428</v>
      </c>
      <c r="H25710" s="94">
        <v>1398</v>
      </c>
      <c r="I25710" s="94">
        <v>1366</v>
      </c>
      <c r="J25710" s="94">
        <v>1423</v>
      </c>
      <c r="K25710" s="94">
        <v>57</v>
      </c>
      <c r="O25710" s="94">
        <v>1366</v>
      </c>
      <c r="P25710" s="94">
        <v>1423</v>
      </c>
      <c r="Q25710" s="94">
        <v>57</v>
      </c>
      <c r="AS25710" s="94">
        <v>-154</v>
      </c>
      <c r="AT25710" s="94">
        <v>438</v>
      </c>
      <c r="AU25710" s="94">
        <v>-239</v>
      </c>
      <c r="AV25710" s="94">
        <v>-102</v>
      </c>
      <c r="AX25710" s="94">
        <v>-14</v>
      </c>
      <c r="AY25710" s="94">
        <v>65</v>
      </c>
      <c r="AZ25710" s="94">
        <v>63</v>
      </c>
    </row>
    <row r="25711" spans="1:52">
      <c r="A25711" s="85" t="s">
        <v>107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427</v>
      </c>
      <c r="G25711" s="89" t="s">
        <v>428</v>
      </c>
      <c r="H25711" s="94">
        <v>1448</v>
      </c>
      <c r="I25711" s="94">
        <v>1410</v>
      </c>
      <c r="J25711" s="94">
        <v>1345</v>
      </c>
      <c r="K25711" s="94">
        <v>-65</v>
      </c>
      <c r="O25711" s="94">
        <v>1410</v>
      </c>
      <c r="P25711" s="94">
        <v>1345</v>
      </c>
      <c r="Q25711" s="94">
        <v>-65</v>
      </c>
      <c r="AS25711" s="94">
        <v>-184</v>
      </c>
      <c r="AT25711" s="94">
        <v>405</v>
      </c>
      <c r="AU25711" s="94">
        <v>-276</v>
      </c>
      <c r="AV25711" s="94">
        <v>-101</v>
      </c>
      <c r="AX25711" s="94">
        <v>-14</v>
      </c>
      <c r="AY25711" s="94">
        <v>45</v>
      </c>
      <c r="AZ25711" s="94">
        <v>60</v>
      </c>
    </row>
    <row r="25712" spans="1:52">
      <c r="A25712" s="85" t="s">
        <v>107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427</v>
      </c>
      <c r="G25712" s="89" t="s">
        <v>428</v>
      </c>
      <c r="H25712" s="94">
        <v>1530</v>
      </c>
      <c r="I25712" s="94">
        <v>1490</v>
      </c>
      <c r="J25712" s="94">
        <v>1236</v>
      </c>
      <c r="K25712" s="94">
        <v>-254</v>
      </c>
      <c r="O25712" s="94">
        <v>1490</v>
      </c>
      <c r="P25712" s="94">
        <v>1236</v>
      </c>
      <c r="Q25712" s="94">
        <v>-254</v>
      </c>
      <c r="AS25712" s="94">
        <v>-279</v>
      </c>
      <c r="AT25712" s="94">
        <v>355</v>
      </c>
      <c r="AU25712" s="94">
        <v>-218</v>
      </c>
      <c r="AV25712" s="94">
        <v>-101</v>
      </c>
      <c r="AX25712" s="94">
        <v>-14</v>
      </c>
      <c r="AY25712" s="94">
        <v>-12</v>
      </c>
      <c r="AZ25712" s="94">
        <v>15</v>
      </c>
    </row>
    <row r="25713" spans="1:52">
      <c r="A25713" s="85" t="s">
        <v>107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427</v>
      </c>
      <c r="G25713" s="89" t="s">
        <v>428</v>
      </c>
      <c r="H25713" s="94">
        <v>1603</v>
      </c>
      <c r="I25713" s="94">
        <v>1563</v>
      </c>
      <c r="J25713" s="94">
        <v>1249</v>
      </c>
      <c r="K25713" s="94">
        <v>-314</v>
      </c>
      <c r="O25713" s="94">
        <v>1563</v>
      </c>
      <c r="P25713" s="94">
        <v>1249</v>
      </c>
      <c r="Q25713" s="94">
        <v>-314</v>
      </c>
      <c r="AS25713" s="94">
        <v>-399</v>
      </c>
      <c r="AT25713" s="94">
        <v>390</v>
      </c>
      <c r="AU25713" s="94">
        <v>-170</v>
      </c>
      <c r="AV25713" s="94">
        <v>-91</v>
      </c>
      <c r="AX25713" s="94">
        <v>-14</v>
      </c>
      <c r="AY25713" s="94">
        <v>-82</v>
      </c>
      <c r="AZ25713" s="94">
        <v>52</v>
      </c>
    </row>
    <row r="25714" spans="1:52">
      <c r="A25714" s="85" t="s">
        <v>107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427</v>
      </c>
      <c r="G25714" s="89" t="s">
        <v>428</v>
      </c>
      <c r="H25714" s="94">
        <v>1682</v>
      </c>
      <c r="I25714" s="94">
        <v>1663</v>
      </c>
      <c r="J25714" s="94">
        <v>1390</v>
      </c>
      <c r="K25714" s="94">
        <v>-273</v>
      </c>
      <c r="O25714" s="94">
        <v>1663</v>
      </c>
      <c r="P25714" s="94">
        <v>1390</v>
      </c>
      <c r="Q25714" s="94">
        <v>-273</v>
      </c>
      <c r="AS25714" s="94">
        <v>-439</v>
      </c>
      <c r="AT25714" s="94">
        <v>404</v>
      </c>
      <c r="AU25714" s="94">
        <v>-121</v>
      </c>
      <c r="AV25714" s="94">
        <v>-83</v>
      </c>
      <c r="AX25714" s="94">
        <v>-14</v>
      </c>
      <c r="AY25714" s="94">
        <v>-118</v>
      </c>
      <c r="AZ25714" s="94">
        <v>98</v>
      </c>
    </row>
    <row r="25715" spans="1:52">
      <c r="A25715" s="85" t="s">
        <v>107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427</v>
      </c>
      <c r="G25715" s="89" t="s">
        <v>428</v>
      </c>
      <c r="H25715" s="94">
        <v>1789</v>
      </c>
      <c r="I25715" s="94">
        <v>1766</v>
      </c>
      <c r="J25715" s="94">
        <v>1461</v>
      </c>
      <c r="K25715" s="94">
        <v>-305</v>
      </c>
      <c r="O25715" s="94">
        <v>1766</v>
      </c>
      <c r="P25715" s="94">
        <v>1461</v>
      </c>
      <c r="Q25715" s="94">
        <v>-305</v>
      </c>
      <c r="AS25715" s="94">
        <v>-505</v>
      </c>
      <c r="AT25715" s="94">
        <v>419</v>
      </c>
      <c r="AU25715" s="94">
        <v>-65</v>
      </c>
      <c r="AV25715" s="94">
        <v>-86</v>
      </c>
      <c r="AX25715" s="94">
        <v>-14</v>
      </c>
      <c r="AY25715" s="94">
        <v>-132</v>
      </c>
      <c r="AZ25715" s="94">
        <v>78</v>
      </c>
    </row>
    <row r="25716" spans="1:52">
      <c r="A25716" s="85" t="s">
        <v>107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427</v>
      </c>
      <c r="G25716" s="89" t="s">
        <v>428</v>
      </c>
      <c r="H25716" s="94">
        <v>1895</v>
      </c>
      <c r="I25716" s="94">
        <v>1864</v>
      </c>
      <c r="J25716" s="94">
        <v>1474</v>
      </c>
      <c r="K25716" s="94">
        <v>-390</v>
      </c>
      <c r="O25716" s="94">
        <v>1864</v>
      </c>
      <c r="P25716" s="94">
        <v>1474</v>
      </c>
      <c r="Q25716" s="94">
        <v>-390</v>
      </c>
      <c r="AS25716" s="94">
        <v>-592</v>
      </c>
      <c r="AT25716" s="94">
        <v>433</v>
      </c>
      <c r="AU25716" s="94">
        <v>-32</v>
      </c>
      <c r="AV25716" s="94">
        <v>-82</v>
      </c>
      <c r="AX25716" s="94">
        <v>-14</v>
      </c>
      <c r="AY25716" s="94">
        <v>-170</v>
      </c>
      <c r="AZ25716" s="94">
        <v>67</v>
      </c>
    </row>
    <row r="25717" spans="1:52">
      <c r="A25717" s="85" t="s">
        <v>107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427</v>
      </c>
      <c r="G25717" s="89" t="s">
        <v>428</v>
      </c>
      <c r="H25717" s="94">
        <v>1958</v>
      </c>
      <c r="I25717" s="94">
        <v>1955</v>
      </c>
      <c r="J25717" s="94">
        <v>1536</v>
      </c>
      <c r="K25717" s="94">
        <v>-419</v>
      </c>
      <c r="O25717" s="94">
        <v>1955</v>
      </c>
      <c r="P25717" s="94">
        <v>1536</v>
      </c>
      <c r="Q25717" s="94">
        <v>-419</v>
      </c>
      <c r="AS25717" s="94">
        <v>-602</v>
      </c>
      <c r="AT25717" s="94">
        <v>427</v>
      </c>
      <c r="AU25717" s="94">
        <v>-11</v>
      </c>
      <c r="AV25717" s="94">
        <v>-87</v>
      </c>
      <c r="AX25717" s="94">
        <v>-14</v>
      </c>
      <c r="AY25717" s="94">
        <v>-173</v>
      </c>
      <c r="AZ25717" s="94">
        <v>41</v>
      </c>
    </row>
    <row r="25718" spans="1:52">
      <c r="A25718" s="85" t="s">
        <v>107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427</v>
      </c>
      <c r="G25718" s="89" t="s">
        <v>428</v>
      </c>
      <c r="H25718" s="94">
        <v>2037</v>
      </c>
      <c r="I25718" s="94">
        <v>2057</v>
      </c>
      <c r="J25718" s="94">
        <v>1585</v>
      </c>
      <c r="K25718" s="94">
        <v>-472</v>
      </c>
      <c r="O25718" s="94">
        <v>2057</v>
      </c>
      <c r="P25718" s="94">
        <v>1585</v>
      </c>
      <c r="Q25718" s="94">
        <v>-472</v>
      </c>
      <c r="AS25718" s="94">
        <v>-680</v>
      </c>
      <c r="AT25718" s="94">
        <v>462</v>
      </c>
      <c r="AU25718" s="94">
        <v>2</v>
      </c>
      <c r="AV25718" s="94">
        <v>-90</v>
      </c>
      <c r="AX25718" s="94">
        <v>-14</v>
      </c>
      <c r="AY25718" s="94">
        <v>-182</v>
      </c>
      <c r="AZ25718" s="94">
        <v>30</v>
      </c>
    </row>
    <row r="25719" spans="1:52">
      <c r="A25719" s="85" t="s">
        <v>107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427</v>
      </c>
      <c r="G25719" s="89" t="s">
        <v>428</v>
      </c>
      <c r="H25719" s="94">
        <v>2105</v>
      </c>
      <c r="I25719" s="94">
        <v>2129</v>
      </c>
      <c r="J25719" s="94">
        <v>1669</v>
      </c>
      <c r="K25719" s="94">
        <v>-460</v>
      </c>
      <c r="O25719" s="94">
        <v>2129</v>
      </c>
      <c r="P25719" s="94">
        <v>1669</v>
      </c>
      <c r="Q25719" s="94">
        <v>-460</v>
      </c>
      <c r="AS25719" s="94">
        <v>-648</v>
      </c>
      <c r="AT25719" s="94">
        <v>472</v>
      </c>
      <c r="AU25719" s="94">
        <v>2</v>
      </c>
      <c r="AV25719" s="94">
        <v>-109</v>
      </c>
      <c r="AX25719" s="94">
        <v>-15</v>
      </c>
      <c r="AY25719" s="94">
        <v>-154</v>
      </c>
      <c r="AZ25719" s="94">
        <v>-8</v>
      </c>
    </row>
    <row r="25720" spans="1:52">
      <c r="A25720" s="85" t="s">
        <v>107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427</v>
      </c>
      <c r="G25720" s="89" t="s">
        <v>428</v>
      </c>
      <c r="H25720" s="94">
        <v>2181</v>
      </c>
      <c r="I25720" s="94">
        <v>2213</v>
      </c>
      <c r="J25720" s="94">
        <v>1648</v>
      </c>
      <c r="K25720" s="94">
        <v>-565</v>
      </c>
      <c r="O25720" s="94">
        <v>2213</v>
      </c>
      <c r="P25720" s="94">
        <v>1648</v>
      </c>
      <c r="Q25720" s="94">
        <v>-565</v>
      </c>
      <c r="AS25720" s="94">
        <v>-628</v>
      </c>
      <c r="AT25720" s="94">
        <v>394</v>
      </c>
      <c r="AU25720" s="94">
        <v>-1</v>
      </c>
      <c r="AV25720" s="94">
        <v>-126</v>
      </c>
      <c r="AX25720" s="94">
        <v>-14</v>
      </c>
      <c r="AY25720" s="94">
        <v>-156</v>
      </c>
      <c r="AZ25720" s="94">
        <v>-34</v>
      </c>
    </row>
    <row r="25721" spans="1:52">
      <c r="A25721" s="85" t="s">
        <v>107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427</v>
      </c>
      <c r="G25721" s="89" t="s">
        <v>428</v>
      </c>
      <c r="H25721" s="94">
        <v>2230</v>
      </c>
      <c r="I25721" s="94">
        <v>2242</v>
      </c>
      <c r="J25721" s="94">
        <v>1546</v>
      </c>
      <c r="K25721" s="94">
        <v>-696</v>
      </c>
      <c r="O25721" s="94">
        <v>2242</v>
      </c>
      <c r="P25721" s="94">
        <v>1546</v>
      </c>
      <c r="Q25721" s="94">
        <v>-696</v>
      </c>
      <c r="AS25721" s="94">
        <v>-599</v>
      </c>
      <c r="AT25721" s="94">
        <v>285</v>
      </c>
      <c r="AU25721" s="94">
        <v>-33</v>
      </c>
      <c r="AV25721" s="94">
        <v>-145</v>
      </c>
      <c r="AX25721" s="94">
        <v>-14</v>
      </c>
      <c r="AY25721" s="94">
        <v>-89</v>
      </c>
      <c r="AZ25721" s="94">
        <v>-101</v>
      </c>
    </row>
    <row r="25722" spans="1:52">
      <c r="A25722" s="85" t="s">
        <v>107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427</v>
      </c>
      <c r="G25722" s="89" t="s">
        <v>428</v>
      </c>
      <c r="H25722" s="94">
        <v>2231</v>
      </c>
      <c r="I25722" s="94">
        <v>2197</v>
      </c>
      <c r="J25722" s="94">
        <v>1359</v>
      </c>
      <c r="K25722" s="94">
        <v>-838</v>
      </c>
      <c r="O25722" s="94">
        <v>2197</v>
      </c>
      <c r="P25722" s="94">
        <v>1359</v>
      </c>
      <c r="Q25722" s="94">
        <v>-838</v>
      </c>
      <c r="AS25722" s="94">
        <v>-559</v>
      </c>
      <c r="AT25722" s="94">
        <v>223</v>
      </c>
      <c r="AU25722" s="94">
        <v>-117</v>
      </c>
      <c r="AV25722" s="94">
        <v>-156</v>
      </c>
      <c r="AX25722" s="94">
        <v>-14</v>
      </c>
      <c r="AY25722" s="94">
        <v>-64</v>
      </c>
      <c r="AZ25722" s="94">
        <v>-151</v>
      </c>
    </row>
    <row r="25723" spans="1:52">
      <c r="A25723" s="85" t="s">
        <v>107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427</v>
      </c>
      <c r="G25723" s="89" t="s">
        <v>428</v>
      </c>
      <c r="H25723" s="94">
        <v>2189</v>
      </c>
      <c r="I25723" s="94">
        <v>2100</v>
      </c>
      <c r="J25723" s="94">
        <v>1266</v>
      </c>
      <c r="K25723" s="94">
        <v>-834</v>
      </c>
      <c r="O25723" s="94">
        <v>2100</v>
      </c>
      <c r="P25723" s="94">
        <v>1266</v>
      </c>
      <c r="Q25723" s="94">
        <v>-834</v>
      </c>
      <c r="AS25723" s="94">
        <v>-545</v>
      </c>
      <c r="AT25723" s="94">
        <v>206</v>
      </c>
      <c r="AU25723" s="94">
        <v>-84</v>
      </c>
      <c r="AV25723" s="94">
        <v>-176</v>
      </c>
      <c r="AX25723" s="94">
        <v>-14</v>
      </c>
      <c r="AY25723" s="94">
        <v>-11</v>
      </c>
      <c r="AZ25723" s="94">
        <v>-210</v>
      </c>
    </row>
    <row r="25724" spans="1:52">
      <c r="A25724" s="85" t="s">
        <v>107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427</v>
      </c>
      <c r="G25724" s="89" t="s">
        <v>428</v>
      </c>
      <c r="H25724" s="94">
        <v>2132</v>
      </c>
      <c r="I25724" s="94">
        <v>2006</v>
      </c>
      <c r="J25724" s="94">
        <v>1290</v>
      </c>
      <c r="K25724" s="94">
        <v>-716</v>
      </c>
      <c r="O25724" s="94">
        <v>2006</v>
      </c>
      <c r="P25724" s="94">
        <v>1290</v>
      </c>
      <c r="Q25724" s="94">
        <v>-716</v>
      </c>
      <c r="AS25724" s="94">
        <v>-449</v>
      </c>
      <c r="AT25724" s="94">
        <v>232</v>
      </c>
      <c r="AU25724" s="94">
        <v>-155</v>
      </c>
      <c r="AV25724" s="94">
        <v>-180</v>
      </c>
      <c r="AX25724" s="94">
        <v>-14</v>
      </c>
      <c r="AY25724" s="94">
        <v>46</v>
      </c>
      <c r="AZ25724" s="94">
        <v>-196</v>
      </c>
    </row>
    <row r="25725" spans="1:52">
      <c r="A25725" s="85" t="s">
        <v>107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427</v>
      </c>
      <c r="G25725" s="89" t="s">
        <v>428</v>
      </c>
      <c r="H25725" s="94">
        <v>2105</v>
      </c>
      <c r="I25725" s="94">
        <v>1988</v>
      </c>
      <c r="J25725" s="94">
        <v>1425</v>
      </c>
      <c r="K25725" s="94">
        <v>-563</v>
      </c>
      <c r="O25725" s="94">
        <v>1988</v>
      </c>
      <c r="P25725" s="94">
        <v>1425</v>
      </c>
      <c r="Q25725" s="94">
        <v>-563</v>
      </c>
      <c r="AS25725" s="94">
        <v>-378</v>
      </c>
      <c r="AT25725" s="94">
        <v>286</v>
      </c>
      <c r="AU25725" s="94">
        <v>-186</v>
      </c>
      <c r="AV25725" s="94">
        <v>-182</v>
      </c>
      <c r="AX25725" s="94">
        <v>-14</v>
      </c>
      <c r="AY25725" s="94">
        <v>123</v>
      </c>
      <c r="AZ25725" s="94">
        <v>-212</v>
      </c>
    </row>
    <row r="25726" spans="1:52">
      <c r="A25726" s="85" t="s">
        <v>107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427</v>
      </c>
      <c r="G25726" s="89" t="s">
        <v>428</v>
      </c>
      <c r="H25726" s="94">
        <v>2023</v>
      </c>
      <c r="I25726" s="94">
        <v>1923</v>
      </c>
      <c r="J25726" s="94">
        <v>1530</v>
      </c>
      <c r="K25726" s="94">
        <v>-393</v>
      </c>
      <c r="O25726" s="94">
        <v>1923</v>
      </c>
      <c r="P25726" s="94">
        <v>1530</v>
      </c>
      <c r="Q25726" s="94">
        <v>-393</v>
      </c>
      <c r="AS25726" s="94">
        <v>-281</v>
      </c>
      <c r="AT25726" s="94">
        <v>334</v>
      </c>
      <c r="AU25726" s="94">
        <v>-192</v>
      </c>
      <c r="AV25726" s="94">
        <v>-182</v>
      </c>
      <c r="AX25726" s="94">
        <v>-14</v>
      </c>
      <c r="AY25726" s="94">
        <v>136</v>
      </c>
      <c r="AZ25726" s="94">
        <v>-194</v>
      </c>
    </row>
    <row r="25727" spans="1:52">
      <c r="A25727" s="85" t="s">
        <v>107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427</v>
      </c>
      <c r="G25727" s="89" t="s">
        <v>428</v>
      </c>
      <c r="H25727" s="94">
        <v>1863</v>
      </c>
      <c r="I25727" s="94">
        <v>1742</v>
      </c>
      <c r="J25727" s="94">
        <v>1447</v>
      </c>
      <c r="K25727" s="94">
        <v>-295</v>
      </c>
      <c r="O25727" s="94">
        <v>1742</v>
      </c>
      <c r="P25727" s="94">
        <v>1447</v>
      </c>
      <c r="Q25727" s="94">
        <v>-295</v>
      </c>
      <c r="AS25727" s="94">
        <v>-278</v>
      </c>
      <c r="AT25727" s="94">
        <v>344</v>
      </c>
      <c r="AU25727" s="94">
        <v>-174</v>
      </c>
      <c r="AV25727" s="94">
        <v>-169</v>
      </c>
      <c r="AX25727" s="94">
        <v>-14</v>
      </c>
      <c r="AY25727" s="94">
        <v>176</v>
      </c>
      <c r="AZ25727" s="94">
        <v>-180</v>
      </c>
    </row>
    <row r="25728" spans="1:52">
      <c r="A25728" s="85" t="s">
        <v>107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427</v>
      </c>
      <c r="G25728" s="89" t="s">
        <v>428</v>
      </c>
      <c r="H25728" s="94">
        <v>1693</v>
      </c>
      <c r="I25728" s="94">
        <v>1599</v>
      </c>
      <c r="J25728" s="94">
        <v>1444</v>
      </c>
      <c r="K25728" s="94">
        <v>-155</v>
      </c>
      <c r="O25728" s="94">
        <v>1599</v>
      </c>
      <c r="P25728" s="94">
        <v>1444</v>
      </c>
      <c r="Q25728" s="94">
        <v>-155</v>
      </c>
      <c r="AS25728" s="94">
        <v>-178</v>
      </c>
      <c r="AT25728" s="94">
        <v>409</v>
      </c>
      <c r="AU25728" s="94">
        <v>-218</v>
      </c>
      <c r="AV25728" s="94">
        <v>-159</v>
      </c>
      <c r="AX25728" s="94">
        <v>-14</v>
      </c>
      <c r="AY25728" s="94">
        <v>144</v>
      </c>
      <c r="AZ25728" s="94">
        <v>-139</v>
      </c>
    </row>
    <row r="25729" spans="1:52">
      <c r="A25729" s="85" t="s">
        <v>107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427</v>
      </c>
      <c r="G25729" s="89" t="s">
        <v>428</v>
      </c>
      <c r="H25729" s="94">
        <v>1556</v>
      </c>
      <c r="I25729" s="94">
        <v>1486</v>
      </c>
      <c r="J25729" s="94">
        <v>1289</v>
      </c>
      <c r="K25729" s="94">
        <v>-197</v>
      </c>
      <c r="O25729" s="94">
        <v>1486</v>
      </c>
      <c r="P25729" s="94">
        <v>1289</v>
      </c>
      <c r="Q25729" s="94">
        <v>-197</v>
      </c>
      <c r="AS25729" s="94">
        <v>-234</v>
      </c>
      <c r="AT25729" s="94">
        <v>410</v>
      </c>
      <c r="AU25729" s="94">
        <v>-150</v>
      </c>
      <c r="AV25729" s="94">
        <v>-147</v>
      </c>
      <c r="AX25729" s="94">
        <v>-14</v>
      </c>
      <c r="AY25729" s="94">
        <v>62</v>
      </c>
      <c r="AZ25729" s="94">
        <v>-124</v>
      </c>
    </row>
    <row r="25730" spans="1:52">
      <c r="A25730" s="85" t="s">
        <v>107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427</v>
      </c>
      <c r="G25730" s="89" t="s">
        <v>428</v>
      </c>
      <c r="H25730" s="94">
        <v>1481</v>
      </c>
      <c r="I25730" s="94">
        <v>1415</v>
      </c>
      <c r="J25730" s="94">
        <v>1326</v>
      </c>
      <c r="K25730" s="94">
        <v>-89</v>
      </c>
      <c r="O25730" s="94">
        <v>1415</v>
      </c>
      <c r="P25730" s="94">
        <v>1326</v>
      </c>
      <c r="Q25730" s="94">
        <v>-89</v>
      </c>
      <c r="AS25730" s="94">
        <v>-190</v>
      </c>
      <c r="AT25730" s="94">
        <v>409</v>
      </c>
      <c r="AU25730" s="94">
        <v>-152</v>
      </c>
      <c r="AV25730" s="94">
        <v>-123</v>
      </c>
      <c r="AX25730" s="94">
        <v>-14</v>
      </c>
      <c r="AY25730" s="94">
        <v>2</v>
      </c>
      <c r="AZ25730" s="94">
        <v>-21</v>
      </c>
    </row>
    <row r="25731" spans="1:52">
      <c r="A25731" s="85" t="s">
        <v>107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427</v>
      </c>
      <c r="G25731" s="89" t="s">
        <v>428</v>
      </c>
      <c r="H25731" s="94">
        <v>1423</v>
      </c>
      <c r="I25731" s="94">
        <v>1371</v>
      </c>
      <c r="J25731" s="94">
        <v>1307</v>
      </c>
      <c r="K25731" s="94">
        <v>-64</v>
      </c>
      <c r="O25731" s="94">
        <v>1371</v>
      </c>
      <c r="P25731" s="94">
        <v>1307</v>
      </c>
      <c r="Q25731" s="94">
        <v>-64</v>
      </c>
      <c r="AS25731" s="94">
        <v>-185</v>
      </c>
      <c r="AT25731" s="94">
        <v>371</v>
      </c>
      <c r="AU25731" s="94">
        <v>-199</v>
      </c>
      <c r="AV25731" s="94">
        <v>-97</v>
      </c>
      <c r="AX25731" s="94">
        <v>-14</v>
      </c>
      <c r="AY25731" s="94">
        <v>10</v>
      </c>
      <c r="AZ25731" s="94">
        <v>50</v>
      </c>
    </row>
    <row r="25732" spans="1:52">
      <c r="A25732" s="85" t="s">
        <v>107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427</v>
      </c>
      <c r="G25732" s="89" t="s">
        <v>428</v>
      </c>
      <c r="H25732" s="94">
        <v>1383</v>
      </c>
      <c r="I25732" s="94">
        <v>1338</v>
      </c>
      <c r="J25732" s="94">
        <v>1296</v>
      </c>
      <c r="K25732" s="94">
        <v>-42</v>
      </c>
      <c r="O25732" s="94">
        <v>1338</v>
      </c>
      <c r="P25732" s="94">
        <v>1296</v>
      </c>
      <c r="Q25732" s="94">
        <v>-42</v>
      </c>
      <c r="AS25732" s="94">
        <v>-173</v>
      </c>
      <c r="AT25732" s="94">
        <v>349</v>
      </c>
      <c r="AU25732" s="94">
        <v>-223</v>
      </c>
      <c r="AV25732" s="94">
        <v>-89</v>
      </c>
      <c r="AX25732" s="94">
        <v>-14</v>
      </c>
      <c r="AY25732" s="94">
        <v>38</v>
      </c>
      <c r="AZ25732" s="94">
        <v>70</v>
      </c>
    </row>
    <row r="25733" spans="1:52">
      <c r="A25733" s="85" t="s">
        <v>107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427</v>
      </c>
      <c r="G25733" s="89" t="s">
        <v>428</v>
      </c>
      <c r="H25733" s="94">
        <v>1382</v>
      </c>
      <c r="I25733" s="94">
        <v>1331</v>
      </c>
      <c r="J25733" s="94">
        <v>1287</v>
      </c>
      <c r="K25733" s="94">
        <v>-44</v>
      </c>
      <c r="O25733" s="94">
        <v>1331</v>
      </c>
      <c r="P25733" s="94">
        <v>1287</v>
      </c>
      <c r="Q25733" s="94">
        <v>-44</v>
      </c>
      <c r="AS25733" s="94">
        <v>-150</v>
      </c>
      <c r="AT25733" s="94">
        <v>342</v>
      </c>
      <c r="AU25733" s="94">
        <v>-238</v>
      </c>
      <c r="AV25733" s="94">
        <v>-96</v>
      </c>
      <c r="AX25733" s="94">
        <v>-14</v>
      </c>
      <c r="AY25733" s="94">
        <v>59</v>
      </c>
      <c r="AZ25733" s="94">
        <v>53</v>
      </c>
    </row>
    <row r="25734" spans="1:52">
      <c r="A25734" s="85" t="s">
        <v>107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427</v>
      </c>
      <c r="G25734" s="89" t="s">
        <v>428</v>
      </c>
      <c r="H25734" s="94">
        <v>1409</v>
      </c>
      <c r="I25734" s="94">
        <v>1369</v>
      </c>
      <c r="J25734" s="94">
        <v>1290</v>
      </c>
      <c r="K25734" s="94">
        <v>-79</v>
      </c>
      <c r="O25734" s="94">
        <v>1369</v>
      </c>
      <c r="P25734" s="94">
        <v>1290</v>
      </c>
      <c r="Q25734" s="94">
        <v>-79</v>
      </c>
      <c r="AS25734" s="94">
        <v>-183</v>
      </c>
      <c r="AT25734" s="94">
        <v>405</v>
      </c>
      <c r="AU25734" s="94">
        <v>-279</v>
      </c>
      <c r="AV25734" s="94">
        <v>-110</v>
      </c>
      <c r="AX25734" s="94">
        <v>-14</v>
      </c>
      <c r="AY25734" s="94">
        <v>44</v>
      </c>
      <c r="AZ25734" s="94">
        <v>58</v>
      </c>
    </row>
    <row r="25735" spans="1:52">
      <c r="A25735" s="85" t="s">
        <v>107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427</v>
      </c>
      <c r="G25735" s="89" t="s">
        <v>428</v>
      </c>
      <c r="H25735" s="94">
        <v>1450</v>
      </c>
      <c r="I25735" s="94">
        <v>1403</v>
      </c>
      <c r="J25735" s="94">
        <v>1281</v>
      </c>
      <c r="K25735" s="94">
        <v>-122</v>
      </c>
      <c r="O25735" s="94">
        <v>1403</v>
      </c>
      <c r="P25735" s="94">
        <v>1281</v>
      </c>
      <c r="Q25735" s="94">
        <v>-122</v>
      </c>
      <c r="AS25735" s="94">
        <v>-272</v>
      </c>
      <c r="AT25735" s="94">
        <v>405</v>
      </c>
      <c r="AU25735" s="94">
        <v>-184</v>
      </c>
      <c r="AV25735" s="94">
        <v>-116</v>
      </c>
      <c r="AX25735" s="94">
        <v>-14</v>
      </c>
      <c r="AY25735" s="94">
        <v>34</v>
      </c>
      <c r="AZ25735" s="94">
        <v>25</v>
      </c>
    </row>
    <row r="25736" spans="1:52">
      <c r="A25736" s="85" t="s">
        <v>107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427</v>
      </c>
      <c r="G25736" s="89" t="s">
        <v>428</v>
      </c>
      <c r="H25736" s="94">
        <v>1525</v>
      </c>
      <c r="I25736" s="94">
        <v>1508</v>
      </c>
      <c r="J25736" s="94">
        <v>1241</v>
      </c>
      <c r="K25736" s="94">
        <v>-267</v>
      </c>
      <c r="O25736" s="94">
        <v>1508</v>
      </c>
      <c r="P25736" s="94">
        <v>1241</v>
      </c>
      <c r="Q25736" s="94">
        <v>-267</v>
      </c>
      <c r="AS25736" s="94">
        <v>-385</v>
      </c>
      <c r="AT25736" s="94">
        <v>379</v>
      </c>
      <c r="AU25736" s="94">
        <v>-120</v>
      </c>
      <c r="AV25736" s="94">
        <v>-116</v>
      </c>
      <c r="AX25736" s="94">
        <v>-14</v>
      </c>
      <c r="AY25736" s="94">
        <v>13</v>
      </c>
      <c r="AZ25736" s="94">
        <v>-24</v>
      </c>
    </row>
    <row r="25737" spans="1:52">
      <c r="A25737" s="85" t="s">
        <v>107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427</v>
      </c>
      <c r="G25737" s="89" t="s">
        <v>428</v>
      </c>
      <c r="H25737" s="94">
        <v>1604</v>
      </c>
      <c r="I25737" s="94">
        <v>1591</v>
      </c>
      <c r="J25737" s="94">
        <v>1180</v>
      </c>
      <c r="K25737" s="94">
        <v>-411</v>
      </c>
      <c r="O25737" s="94">
        <v>1591</v>
      </c>
      <c r="P25737" s="94">
        <v>1180</v>
      </c>
      <c r="Q25737" s="94">
        <v>-411</v>
      </c>
      <c r="AS25737" s="94">
        <v>-518</v>
      </c>
      <c r="AT25737" s="94">
        <v>522</v>
      </c>
      <c r="AU25737" s="94">
        <v>-56</v>
      </c>
      <c r="AV25737" s="94">
        <v>-93</v>
      </c>
      <c r="AX25737" s="94">
        <v>-16</v>
      </c>
      <c r="AY25737" s="94">
        <v>-185</v>
      </c>
      <c r="AZ25737" s="94">
        <v>-65</v>
      </c>
    </row>
    <row r="25738" spans="1:52">
      <c r="A25738" s="85" t="s">
        <v>107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427</v>
      </c>
      <c r="G25738" s="89" t="s">
        <v>428</v>
      </c>
      <c r="H25738" s="94">
        <v>1687</v>
      </c>
      <c r="I25738" s="94">
        <v>1676</v>
      </c>
      <c r="J25738" s="94">
        <v>1138</v>
      </c>
      <c r="K25738" s="94">
        <v>-538</v>
      </c>
      <c r="O25738" s="94">
        <v>1676</v>
      </c>
      <c r="P25738" s="94">
        <v>1138</v>
      </c>
      <c r="Q25738" s="94">
        <v>-538</v>
      </c>
      <c r="AS25738" s="94">
        <v>-554</v>
      </c>
      <c r="AT25738" s="94">
        <v>489</v>
      </c>
      <c r="AU25738" s="94">
        <v>-65</v>
      </c>
      <c r="AV25738" s="94">
        <v>-86</v>
      </c>
      <c r="AX25738" s="94">
        <v>-28</v>
      </c>
      <c r="AY25738" s="94">
        <v>-198</v>
      </c>
      <c r="AZ25738" s="94">
        <v>-96</v>
      </c>
    </row>
    <row r="25739" spans="1:52">
      <c r="A25739" s="85" t="s">
        <v>107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427</v>
      </c>
      <c r="G25739" s="89" t="s">
        <v>428</v>
      </c>
      <c r="H25739" s="94">
        <v>1793</v>
      </c>
      <c r="I25739" s="94">
        <v>1806</v>
      </c>
      <c r="J25739" s="94">
        <v>1086</v>
      </c>
      <c r="K25739" s="94">
        <v>-720</v>
      </c>
      <c r="O25739" s="94">
        <v>1806</v>
      </c>
      <c r="P25739" s="94">
        <v>1086</v>
      </c>
      <c r="Q25739" s="94">
        <v>-720</v>
      </c>
      <c r="AS25739" s="94">
        <v>-665</v>
      </c>
      <c r="AT25739" s="94">
        <v>389</v>
      </c>
      <c r="AU25739" s="94">
        <v>-25</v>
      </c>
      <c r="AV25739" s="94">
        <v>-75</v>
      </c>
      <c r="AX25739" s="94">
        <v>-29</v>
      </c>
      <c r="AY25739" s="94">
        <v>-230</v>
      </c>
      <c r="AZ25739" s="94">
        <v>-85</v>
      </c>
    </row>
    <row r="25740" spans="1:52">
      <c r="A25740" s="85" t="s">
        <v>107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427</v>
      </c>
      <c r="G25740" s="89" t="s">
        <v>428</v>
      </c>
      <c r="H25740" s="94">
        <v>1895</v>
      </c>
      <c r="I25740" s="94">
        <v>1896</v>
      </c>
      <c r="J25740" s="94">
        <v>1097</v>
      </c>
      <c r="K25740" s="94">
        <v>-799</v>
      </c>
      <c r="O25740" s="94">
        <v>1896</v>
      </c>
      <c r="P25740" s="94">
        <v>1097</v>
      </c>
      <c r="Q25740" s="94">
        <v>-799</v>
      </c>
      <c r="AS25740" s="94">
        <v>-723</v>
      </c>
      <c r="AT25740" s="94">
        <v>388</v>
      </c>
      <c r="AU25740" s="94">
        <v>-4</v>
      </c>
      <c r="AV25740" s="94">
        <v>-82</v>
      </c>
      <c r="AX25740" s="94">
        <v>-28</v>
      </c>
      <c r="AY25740" s="94">
        <v>-265</v>
      </c>
      <c r="AZ25740" s="94">
        <v>-85</v>
      </c>
    </row>
    <row r="25741" spans="1:52">
      <c r="A25741" s="85" t="s">
        <v>107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427</v>
      </c>
      <c r="G25741" s="89" t="s">
        <v>428</v>
      </c>
      <c r="H25741" s="94">
        <v>1971</v>
      </c>
      <c r="I25741" s="94">
        <v>1992</v>
      </c>
      <c r="J25741" s="94">
        <v>1133</v>
      </c>
      <c r="K25741" s="94">
        <v>-859</v>
      </c>
      <c r="O25741" s="94">
        <v>1992</v>
      </c>
      <c r="P25741" s="94">
        <v>1133</v>
      </c>
      <c r="Q25741" s="94">
        <v>-859</v>
      </c>
      <c r="AS25741" s="94">
        <v>-771</v>
      </c>
      <c r="AT25741" s="94">
        <v>425</v>
      </c>
      <c r="AU25741" s="94">
        <v>-4</v>
      </c>
      <c r="AV25741" s="94">
        <v>-83</v>
      </c>
      <c r="AX25741" s="94">
        <v>-28</v>
      </c>
      <c r="AY25741" s="94">
        <v>-290</v>
      </c>
      <c r="AZ25741" s="94">
        <v>-108</v>
      </c>
    </row>
    <row r="25742" spans="1:52">
      <c r="A25742" s="85" t="s">
        <v>107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427</v>
      </c>
      <c r="G25742" s="89" t="s">
        <v>428</v>
      </c>
      <c r="H25742" s="94">
        <v>2064</v>
      </c>
      <c r="I25742" s="94">
        <v>2086</v>
      </c>
      <c r="J25742" s="94">
        <v>1220</v>
      </c>
      <c r="K25742" s="94">
        <v>-866</v>
      </c>
      <c r="O25742" s="94">
        <v>2086</v>
      </c>
      <c r="P25742" s="94">
        <v>1220</v>
      </c>
      <c r="Q25742" s="94">
        <v>-866</v>
      </c>
      <c r="AS25742" s="94">
        <v>-769</v>
      </c>
      <c r="AT25742" s="94">
        <v>433</v>
      </c>
      <c r="AU25742" s="94">
        <v>-9</v>
      </c>
      <c r="AV25742" s="94">
        <v>-100</v>
      </c>
      <c r="AX25742" s="94">
        <v>-14</v>
      </c>
      <c r="AY25742" s="94">
        <v>-216</v>
      </c>
      <c r="AZ25742" s="94">
        <v>-191</v>
      </c>
    </row>
    <row r="25743" spans="1:52">
      <c r="A25743" s="85" t="s">
        <v>107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427</v>
      </c>
      <c r="G25743" s="89" t="s">
        <v>428</v>
      </c>
      <c r="H25743" s="94">
        <v>2148</v>
      </c>
      <c r="I25743" s="94">
        <v>2143</v>
      </c>
      <c r="J25743" s="94">
        <v>1378</v>
      </c>
      <c r="K25743" s="94">
        <v>-765</v>
      </c>
      <c r="O25743" s="94">
        <v>2143</v>
      </c>
      <c r="P25743" s="94">
        <v>1378</v>
      </c>
      <c r="Q25743" s="94">
        <v>-765</v>
      </c>
      <c r="AS25743" s="94">
        <v>-748</v>
      </c>
      <c r="AT25743" s="94">
        <v>476</v>
      </c>
      <c r="AU25743" s="94">
        <v>-7</v>
      </c>
      <c r="AV25743" s="94">
        <v>-101</v>
      </c>
      <c r="AX25743" s="94">
        <v>-14</v>
      </c>
      <c r="AY25743" s="94">
        <v>-182</v>
      </c>
      <c r="AZ25743" s="94">
        <v>-189</v>
      </c>
    </row>
    <row r="25744" spans="1:52">
      <c r="A25744" s="85" t="s">
        <v>107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427</v>
      </c>
      <c r="G25744" s="89" t="s">
        <v>428</v>
      </c>
      <c r="H25744" s="94">
        <v>2219</v>
      </c>
      <c r="I25744" s="94">
        <v>2212</v>
      </c>
      <c r="J25744" s="94">
        <v>1487</v>
      </c>
      <c r="K25744" s="94">
        <v>-725</v>
      </c>
      <c r="O25744" s="94">
        <v>2212</v>
      </c>
      <c r="P25744" s="94">
        <v>1487</v>
      </c>
      <c r="Q25744" s="94">
        <v>-725</v>
      </c>
      <c r="AS25744" s="94">
        <v>-696</v>
      </c>
      <c r="AT25744" s="94">
        <v>441</v>
      </c>
      <c r="AU25744" s="94">
        <v>-1</v>
      </c>
      <c r="AV25744" s="94">
        <v>-114</v>
      </c>
      <c r="AX25744" s="94">
        <v>-14</v>
      </c>
      <c r="AY25744" s="94">
        <v>-139</v>
      </c>
      <c r="AZ25744" s="94">
        <v>-202</v>
      </c>
    </row>
    <row r="25745" spans="1:52">
      <c r="A25745" s="85" t="s">
        <v>107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427</v>
      </c>
      <c r="G25745" s="89" t="s">
        <v>428</v>
      </c>
      <c r="H25745" s="94">
        <v>2263</v>
      </c>
      <c r="I25745" s="94">
        <v>2244</v>
      </c>
      <c r="J25745" s="94">
        <v>1518</v>
      </c>
      <c r="K25745" s="94">
        <v>-726</v>
      </c>
      <c r="O25745" s="94">
        <v>2244</v>
      </c>
      <c r="P25745" s="94">
        <v>1518</v>
      </c>
      <c r="Q25745" s="94">
        <v>-726</v>
      </c>
      <c r="AS25745" s="94">
        <v>-668</v>
      </c>
      <c r="AT25745" s="94">
        <v>444</v>
      </c>
      <c r="AU25745" s="94">
        <v>-1</v>
      </c>
      <c r="AV25745" s="94">
        <v>-140</v>
      </c>
      <c r="AX25745" s="94">
        <v>-14</v>
      </c>
      <c r="AY25745" s="94">
        <v>-97</v>
      </c>
      <c r="AZ25745" s="94">
        <v>-250</v>
      </c>
    </row>
    <row r="25746" spans="1:52">
      <c r="A25746" s="85" t="s">
        <v>107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427</v>
      </c>
      <c r="G25746" s="89" t="s">
        <v>428</v>
      </c>
      <c r="H25746" s="94">
        <v>2270</v>
      </c>
      <c r="I25746" s="94">
        <v>2223</v>
      </c>
      <c r="J25746" s="94">
        <v>1463</v>
      </c>
      <c r="K25746" s="94">
        <v>-760</v>
      </c>
      <c r="O25746" s="94">
        <v>2223</v>
      </c>
      <c r="P25746" s="94">
        <v>1463</v>
      </c>
      <c r="Q25746" s="94">
        <v>-760</v>
      </c>
      <c r="AS25746" s="94">
        <v>-633</v>
      </c>
      <c r="AT25746" s="94">
        <v>348</v>
      </c>
      <c r="AU25746" s="94">
        <v>-9</v>
      </c>
      <c r="AV25746" s="94">
        <v>-144</v>
      </c>
      <c r="AX25746" s="94">
        <v>-14</v>
      </c>
      <c r="AY25746" s="94">
        <v>-82</v>
      </c>
      <c r="AZ25746" s="94">
        <v>-226</v>
      </c>
    </row>
    <row r="25747" spans="1:52">
      <c r="A25747" s="85" t="s">
        <v>107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427</v>
      </c>
      <c r="G25747" s="89" t="s">
        <v>428</v>
      </c>
      <c r="H25747" s="94">
        <v>2219</v>
      </c>
      <c r="I25747" s="94">
        <v>2154</v>
      </c>
      <c r="J25747" s="94">
        <v>1415</v>
      </c>
      <c r="K25747" s="94">
        <v>-739</v>
      </c>
      <c r="O25747" s="94">
        <v>2154</v>
      </c>
      <c r="P25747" s="94">
        <v>1415</v>
      </c>
      <c r="Q25747" s="94">
        <v>-739</v>
      </c>
      <c r="AS25747" s="94">
        <v>-616</v>
      </c>
      <c r="AT25747" s="94">
        <v>342</v>
      </c>
      <c r="AU25747" s="94">
        <v>3</v>
      </c>
      <c r="AV25747" s="94">
        <v>-155</v>
      </c>
      <c r="AX25747" s="94">
        <v>-14</v>
      </c>
      <c r="AY25747" s="94">
        <v>-75</v>
      </c>
      <c r="AZ25747" s="94">
        <v>-224</v>
      </c>
    </row>
    <row r="25748" spans="1:52">
      <c r="A25748" s="85" t="s">
        <v>107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427</v>
      </c>
      <c r="G25748" s="89" t="s">
        <v>428</v>
      </c>
      <c r="H25748" s="94">
        <v>2156</v>
      </c>
      <c r="I25748" s="94">
        <v>2102</v>
      </c>
      <c r="J25748" s="94">
        <v>1392</v>
      </c>
      <c r="K25748" s="94">
        <v>-710</v>
      </c>
      <c r="O25748" s="94">
        <v>2102</v>
      </c>
      <c r="P25748" s="94">
        <v>1392</v>
      </c>
      <c r="Q25748" s="94">
        <v>-710</v>
      </c>
      <c r="AS25748" s="94">
        <v>-572</v>
      </c>
      <c r="AT25748" s="94">
        <v>345</v>
      </c>
      <c r="AU25748" s="94">
        <v>-20</v>
      </c>
      <c r="AV25748" s="94">
        <v>-170</v>
      </c>
      <c r="AX25748" s="94">
        <v>-14</v>
      </c>
      <c r="AY25748" s="94">
        <v>16</v>
      </c>
      <c r="AZ25748" s="94">
        <v>-295</v>
      </c>
    </row>
    <row r="25749" spans="1:52">
      <c r="A25749" s="85" t="s">
        <v>107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427</v>
      </c>
      <c r="G25749" s="89" t="s">
        <v>428</v>
      </c>
      <c r="H25749" s="94">
        <v>2144</v>
      </c>
      <c r="I25749" s="94">
        <v>2073</v>
      </c>
      <c r="J25749" s="94">
        <v>1454</v>
      </c>
      <c r="K25749" s="94">
        <v>-619</v>
      </c>
      <c r="O25749" s="94">
        <v>2073</v>
      </c>
      <c r="P25749" s="94">
        <v>1454</v>
      </c>
      <c r="Q25749" s="94">
        <v>-619</v>
      </c>
      <c r="AS25749" s="94">
        <v>-422</v>
      </c>
      <c r="AT25749" s="94">
        <v>357</v>
      </c>
      <c r="AU25749" s="94">
        <v>-224</v>
      </c>
      <c r="AV25749" s="94">
        <v>-170</v>
      </c>
      <c r="AX25749" s="94">
        <v>-14</v>
      </c>
      <c r="AY25749" s="94">
        <v>102</v>
      </c>
      <c r="AZ25749" s="94">
        <v>-248</v>
      </c>
    </row>
    <row r="25750" spans="1:52">
      <c r="A25750" s="85" t="s">
        <v>107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427</v>
      </c>
      <c r="G25750" s="89" t="s">
        <v>428</v>
      </c>
      <c r="H25750" s="94">
        <v>2053</v>
      </c>
      <c r="I25750" s="94">
        <v>2004</v>
      </c>
      <c r="J25750" s="94">
        <v>1483</v>
      </c>
      <c r="K25750" s="94">
        <v>-521</v>
      </c>
      <c r="O25750" s="94">
        <v>2004</v>
      </c>
      <c r="P25750" s="94">
        <v>1483</v>
      </c>
      <c r="Q25750" s="94">
        <v>-521</v>
      </c>
      <c r="AS25750" s="94">
        <v>-411</v>
      </c>
      <c r="AT25750" s="94">
        <v>368</v>
      </c>
      <c r="AU25750" s="94">
        <v>-183</v>
      </c>
      <c r="AV25750" s="94">
        <v>-160</v>
      </c>
      <c r="AX25750" s="94">
        <v>-14</v>
      </c>
      <c r="AY25750" s="94">
        <v>79</v>
      </c>
      <c r="AZ25750" s="94">
        <v>-200</v>
      </c>
    </row>
    <row r="25751" spans="1:52">
      <c r="A25751" s="85" t="s">
        <v>107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427</v>
      </c>
      <c r="G25751" s="89" t="s">
        <v>428</v>
      </c>
      <c r="H25751" s="94">
        <v>1883</v>
      </c>
      <c r="I25751" s="94">
        <v>1823</v>
      </c>
      <c r="J25751" s="94">
        <v>1310</v>
      </c>
      <c r="K25751" s="94">
        <v>-513</v>
      </c>
      <c r="O25751" s="94">
        <v>1823</v>
      </c>
      <c r="P25751" s="94">
        <v>1310</v>
      </c>
      <c r="Q25751" s="94">
        <v>-513</v>
      </c>
      <c r="AS25751" s="94">
        <v>-382</v>
      </c>
      <c r="AT25751" s="94">
        <v>359</v>
      </c>
      <c r="AU25751" s="94">
        <v>-213</v>
      </c>
      <c r="AV25751" s="94">
        <v>-155</v>
      </c>
      <c r="AX25751" s="94">
        <v>-14</v>
      </c>
      <c r="AY25751" s="94">
        <v>78</v>
      </c>
      <c r="AZ25751" s="94">
        <v>-186</v>
      </c>
    </row>
    <row r="25752" spans="1:52">
      <c r="A25752" s="85" t="s">
        <v>107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427</v>
      </c>
      <c r="G25752" s="89" t="s">
        <v>428</v>
      </c>
      <c r="H25752" s="94">
        <v>1716</v>
      </c>
      <c r="I25752" s="94">
        <v>1660</v>
      </c>
      <c r="J25752" s="94">
        <v>1215</v>
      </c>
      <c r="K25752" s="94">
        <v>-445</v>
      </c>
      <c r="O25752" s="94">
        <v>1660</v>
      </c>
      <c r="P25752" s="94">
        <v>1215</v>
      </c>
      <c r="Q25752" s="94">
        <v>-445</v>
      </c>
      <c r="AS25752" s="94">
        <v>-313</v>
      </c>
      <c r="AT25752" s="94">
        <v>347</v>
      </c>
      <c r="AU25752" s="94">
        <v>-250</v>
      </c>
      <c r="AV25752" s="94">
        <v>-139</v>
      </c>
      <c r="AX25752" s="94">
        <v>-14</v>
      </c>
      <c r="AY25752" s="94">
        <v>55</v>
      </c>
      <c r="AZ25752" s="94">
        <v>-131</v>
      </c>
    </row>
    <row r="25753" spans="1:52">
      <c r="A25753" s="85" t="s">
        <v>107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427</v>
      </c>
      <c r="G25753" s="89" t="s">
        <v>428</v>
      </c>
      <c r="H25753" s="94">
        <v>1582</v>
      </c>
      <c r="I25753" s="94">
        <v>1545</v>
      </c>
      <c r="J25753" s="94">
        <v>1200</v>
      </c>
      <c r="K25753" s="94">
        <v>-345</v>
      </c>
      <c r="O25753" s="94">
        <v>1545</v>
      </c>
      <c r="P25753" s="94">
        <v>1200</v>
      </c>
      <c r="Q25753" s="94">
        <v>-345</v>
      </c>
      <c r="AS25753" s="94">
        <v>-257</v>
      </c>
      <c r="AT25753" s="94">
        <v>349</v>
      </c>
      <c r="AU25753" s="94">
        <v>-279</v>
      </c>
      <c r="AV25753" s="94">
        <v>-124</v>
      </c>
      <c r="AX25753" s="94">
        <v>-14</v>
      </c>
      <c r="AY25753" s="94">
        <v>39</v>
      </c>
      <c r="AZ25753" s="94">
        <v>-59</v>
      </c>
    </row>
    <row r="25754" spans="1:52">
      <c r="A25754" s="85" t="s">
        <v>107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427</v>
      </c>
      <c r="G25754" s="89" t="s">
        <v>428</v>
      </c>
      <c r="H25754" s="94">
        <v>1498</v>
      </c>
      <c r="I25754" s="94">
        <v>1463</v>
      </c>
      <c r="J25754" s="94">
        <v>1295</v>
      </c>
      <c r="K25754" s="94">
        <v>-168</v>
      </c>
      <c r="O25754" s="94">
        <v>1463</v>
      </c>
      <c r="P25754" s="94">
        <v>1295</v>
      </c>
      <c r="Q25754" s="94">
        <v>-168</v>
      </c>
      <c r="AS25754" s="94">
        <v>-164</v>
      </c>
      <c r="AT25754" s="94">
        <v>382</v>
      </c>
      <c r="AU25754" s="94">
        <v>-293</v>
      </c>
      <c r="AV25754" s="94">
        <v>-120</v>
      </c>
      <c r="AX25754" s="94">
        <v>-14</v>
      </c>
      <c r="AY25754" s="94">
        <v>71</v>
      </c>
      <c r="AZ25754" s="94">
        <v>-30</v>
      </c>
    </row>
    <row r="25755" spans="1:52">
      <c r="A25755" s="85" t="s">
        <v>107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427</v>
      </c>
      <c r="G25755" s="89" t="s">
        <v>428</v>
      </c>
      <c r="H25755" s="94">
        <v>1434</v>
      </c>
      <c r="I25755" s="94">
        <v>1408</v>
      </c>
      <c r="J25755" s="94">
        <v>1271</v>
      </c>
      <c r="K25755" s="94">
        <v>-137</v>
      </c>
      <c r="O25755" s="94">
        <v>1408</v>
      </c>
      <c r="P25755" s="94">
        <v>1271</v>
      </c>
      <c r="Q25755" s="94">
        <v>-137</v>
      </c>
      <c r="AS25755" s="94">
        <v>-142</v>
      </c>
      <c r="AT25755" s="94">
        <v>382</v>
      </c>
      <c r="AU25755" s="94">
        <v>-294</v>
      </c>
      <c r="AV25755" s="94">
        <v>-91</v>
      </c>
      <c r="AX25755" s="94">
        <v>-14</v>
      </c>
      <c r="AY25755" s="94">
        <v>50</v>
      </c>
      <c r="AZ25755" s="94">
        <v>-28</v>
      </c>
    </row>
    <row r="25756" spans="1:52">
      <c r="A25756" s="85" t="s">
        <v>107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427</v>
      </c>
      <c r="G25756" s="89" t="s">
        <v>428</v>
      </c>
      <c r="H25756" s="94">
        <v>1396</v>
      </c>
      <c r="I25756" s="94">
        <v>1375</v>
      </c>
      <c r="J25756" s="94">
        <v>1260</v>
      </c>
      <c r="K25756" s="94">
        <v>-115</v>
      </c>
      <c r="O25756" s="94">
        <v>1375</v>
      </c>
      <c r="P25756" s="94">
        <v>1260</v>
      </c>
      <c r="Q25756" s="94">
        <v>-115</v>
      </c>
      <c r="AS25756" s="94">
        <v>-173</v>
      </c>
      <c r="AT25756" s="94">
        <v>362</v>
      </c>
      <c r="AU25756" s="94">
        <v>-293</v>
      </c>
      <c r="AV25756" s="94">
        <v>-69</v>
      </c>
      <c r="AX25756" s="94">
        <v>-14</v>
      </c>
      <c r="AY25756" s="94">
        <v>46</v>
      </c>
      <c r="AZ25756" s="94">
        <v>26</v>
      </c>
    </row>
    <row r="25757" spans="1:52">
      <c r="A25757" s="85" t="s">
        <v>107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427</v>
      </c>
      <c r="G25757" s="89" t="s">
        <v>428</v>
      </c>
      <c r="H25757" s="94">
        <v>1391</v>
      </c>
      <c r="I25757" s="94">
        <v>1373</v>
      </c>
      <c r="J25757" s="94">
        <v>1241</v>
      </c>
      <c r="K25757" s="94">
        <v>-132</v>
      </c>
      <c r="O25757" s="94">
        <v>1373</v>
      </c>
      <c r="P25757" s="94">
        <v>1241</v>
      </c>
      <c r="Q25757" s="94">
        <v>-132</v>
      </c>
      <c r="AS25757" s="94">
        <v>-178</v>
      </c>
      <c r="AT25757" s="94">
        <v>364</v>
      </c>
      <c r="AU25757" s="94">
        <v>-294</v>
      </c>
      <c r="AV25757" s="94">
        <v>-73</v>
      </c>
      <c r="AX25757" s="94">
        <v>-14</v>
      </c>
      <c r="AY25757" s="94">
        <v>57</v>
      </c>
      <c r="AZ25757" s="94">
        <v>6</v>
      </c>
    </row>
    <row r="25758" spans="1:52">
      <c r="A25758" s="85" t="s">
        <v>107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427</v>
      </c>
      <c r="G25758" s="89" t="s">
        <v>428</v>
      </c>
      <c r="H25758" s="94">
        <v>1418</v>
      </c>
      <c r="I25758" s="94">
        <v>1391</v>
      </c>
      <c r="J25758" s="94">
        <v>1217</v>
      </c>
      <c r="K25758" s="94">
        <v>-174</v>
      </c>
      <c r="O25758" s="94">
        <v>1391</v>
      </c>
      <c r="P25758" s="94">
        <v>1217</v>
      </c>
      <c r="Q25758" s="94">
        <v>-174</v>
      </c>
      <c r="AS25758" s="94">
        <v>-232</v>
      </c>
      <c r="AT25758" s="94">
        <v>393</v>
      </c>
      <c r="AU25758" s="94">
        <v>-283</v>
      </c>
      <c r="AV25758" s="94">
        <v>-73</v>
      </c>
      <c r="AX25758" s="94">
        <v>-14</v>
      </c>
      <c r="AY25758" s="94">
        <v>56</v>
      </c>
      <c r="AZ25758" s="94">
        <v>-21</v>
      </c>
    </row>
    <row r="25759" spans="1:52">
      <c r="A25759" s="85" t="s">
        <v>107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427</v>
      </c>
      <c r="G25759" s="89" t="s">
        <v>428</v>
      </c>
      <c r="H25759" s="94">
        <v>1463</v>
      </c>
      <c r="I25759" s="94">
        <v>1418</v>
      </c>
      <c r="J25759" s="94">
        <v>1169</v>
      </c>
      <c r="K25759" s="94">
        <v>-249</v>
      </c>
      <c r="O25759" s="94">
        <v>1418</v>
      </c>
      <c r="P25759" s="94">
        <v>1169</v>
      </c>
      <c r="Q25759" s="94">
        <v>-249</v>
      </c>
      <c r="AS25759" s="94">
        <v>-285</v>
      </c>
      <c r="AT25759" s="94">
        <v>417</v>
      </c>
      <c r="AU25759" s="94">
        <v>-261</v>
      </c>
      <c r="AV25759" s="94">
        <v>-87</v>
      </c>
      <c r="AX25759" s="94">
        <v>-14</v>
      </c>
      <c r="AY25759" s="94">
        <v>42</v>
      </c>
      <c r="AZ25759" s="94">
        <v>-61</v>
      </c>
    </row>
    <row r="25760" spans="1:52">
      <c r="A25760" s="85" t="s">
        <v>107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427</v>
      </c>
      <c r="G25760" s="89" t="s">
        <v>428</v>
      </c>
      <c r="H25760" s="94">
        <v>1538</v>
      </c>
      <c r="I25760" s="94">
        <v>1506</v>
      </c>
      <c r="J25760" s="94">
        <v>1128</v>
      </c>
      <c r="K25760" s="94">
        <v>-378</v>
      </c>
      <c r="O25760" s="94">
        <v>1506</v>
      </c>
      <c r="P25760" s="94">
        <v>1128</v>
      </c>
      <c r="Q25760" s="94">
        <v>-378</v>
      </c>
      <c r="AS25760" s="94">
        <v>-340</v>
      </c>
      <c r="AT25760" s="94">
        <v>371</v>
      </c>
      <c r="AU25760" s="94">
        <v>-281</v>
      </c>
      <c r="AV25760" s="94">
        <v>-74</v>
      </c>
      <c r="AX25760" s="94">
        <v>-14</v>
      </c>
      <c r="AY25760" s="94">
        <v>14</v>
      </c>
      <c r="AZ25760" s="94">
        <v>-54</v>
      </c>
    </row>
    <row r="25761" spans="1:52">
      <c r="A25761" s="85" t="s">
        <v>107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427</v>
      </c>
      <c r="G25761" s="89" t="s">
        <v>428</v>
      </c>
      <c r="H25761" s="94">
        <v>1615</v>
      </c>
      <c r="I25761" s="94">
        <v>1597</v>
      </c>
      <c r="J25761" s="94">
        <v>1162</v>
      </c>
      <c r="K25761" s="94">
        <v>-435</v>
      </c>
      <c r="O25761" s="94">
        <v>1597</v>
      </c>
      <c r="P25761" s="94">
        <v>1162</v>
      </c>
      <c r="Q25761" s="94">
        <v>-435</v>
      </c>
      <c r="AS25761" s="94">
        <v>-376</v>
      </c>
      <c r="AT25761" s="94">
        <v>363</v>
      </c>
      <c r="AU25761" s="94">
        <v>-293</v>
      </c>
      <c r="AV25761" s="94">
        <v>-63</v>
      </c>
      <c r="AX25761" s="94">
        <v>-14</v>
      </c>
      <c r="AY25761" s="94">
        <v>-37</v>
      </c>
      <c r="AZ25761" s="94">
        <v>-15</v>
      </c>
    </row>
    <row r="25762" spans="1:52">
      <c r="A25762" s="85" t="s">
        <v>107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427</v>
      </c>
      <c r="G25762" s="89" t="s">
        <v>428</v>
      </c>
      <c r="H25762" s="94">
        <v>1701</v>
      </c>
      <c r="I25762" s="94">
        <v>1700</v>
      </c>
      <c r="J25762" s="94">
        <v>1257</v>
      </c>
      <c r="K25762" s="94">
        <v>-443</v>
      </c>
      <c r="O25762" s="94">
        <v>1700</v>
      </c>
      <c r="P25762" s="94">
        <v>1257</v>
      </c>
      <c r="Q25762" s="94">
        <v>-443</v>
      </c>
      <c r="AS25762" s="94">
        <v>-424</v>
      </c>
      <c r="AT25762" s="94">
        <v>399</v>
      </c>
      <c r="AU25762" s="94">
        <v>-294</v>
      </c>
      <c r="AV25762" s="94">
        <v>-54</v>
      </c>
      <c r="AX25762" s="94">
        <v>-14</v>
      </c>
      <c r="AY25762" s="94">
        <v>-72</v>
      </c>
      <c r="AZ25762" s="94">
        <v>16</v>
      </c>
    </row>
    <row r="25763" spans="1:52">
      <c r="A25763" s="85" t="s">
        <v>107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427</v>
      </c>
      <c r="G25763" s="89" t="s">
        <v>428</v>
      </c>
      <c r="H25763" s="94">
        <v>1815</v>
      </c>
      <c r="I25763" s="94">
        <v>1795</v>
      </c>
      <c r="J25763" s="94">
        <v>1324</v>
      </c>
      <c r="K25763" s="94">
        <v>-471</v>
      </c>
      <c r="O25763" s="94">
        <v>1795</v>
      </c>
      <c r="P25763" s="94">
        <v>1324</v>
      </c>
      <c r="Q25763" s="94">
        <v>-471</v>
      </c>
      <c r="AS25763" s="94">
        <v>-396</v>
      </c>
      <c r="AT25763" s="94">
        <v>400</v>
      </c>
      <c r="AU25763" s="94">
        <v>-292</v>
      </c>
      <c r="AV25763" s="94">
        <v>-69</v>
      </c>
      <c r="AX25763" s="94">
        <v>-14</v>
      </c>
      <c r="AY25763" s="94">
        <v>-77</v>
      </c>
      <c r="AZ25763" s="94">
        <v>-23</v>
      </c>
    </row>
    <row r="25764" spans="1:52">
      <c r="A25764" s="85" t="s">
        <v>107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427</v>
      </c>
      <c r="G25764" s="89" t="s">
        <v>428</v>
      </c>
      <c r="H25764" s="94">
        <v>1924</v>
      </c>
      <c r="I25764" s="94">
        <v>1909</v>
      </c>
      <c r="J25764" s="94">
        <v>1388</v>
      </c>
      <c r="K25764" s="94">
        <v>-521</v>
      </c>
      <c r="O25764" s="94">
        <v>1909</v>
      </c>
      <c r="P25764" s="94">
        <v>1388</v>
      </c>
      <c r="Q25764" s="94">
        <v>-521</v>
      </c>
      <c r="AS25764" s="94">
        <v>-448</v>
      </c>
      <c r="AT25764" s="94">
        <v>423</v>
      </c>
      <c r="AU25764" s="94">
        <v>-244</v>
      </c>
      <c r="AV25764" s="94">
        <v>-73</v>
      </c>
      <c r="AX25764" s="94">
        <v>-14</v>
      </c>
      <c r="AY25764" s="94">
        <v>-117</v>
      </c>
      <c r="AZ25764" s="94">
        <v>-48</v>
      </c>
    </row>
    <row r="25765" spans="1:52">
      <c r="A25765" s="85" t="s">
        <v>107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427</v>
      </c>
      <c r="G25765" s="89" t="s">
        <v>428</v>
      </c>
      <c r="H25765" s="94">
        <v>1995</v>
      </c>
      <c r="I25765" s="94">
        <v>1996</v>
      </c>
      <c r="J25765" s="94">
        <v>1477</v>
      </c>
      <c r="K25765" s="94">
        <v>-519</v>
      </c>
      <c r="O25765" s="94">
        <v>1996</v>
      </c>
      <c r="P25765" s="94">
        <v>1477</v>
      </c>
      <c r="Q25765" s="94">
        <v>-519</v>
      </c>
      <c r="AS25765" s="94">
        <v>-518</v>
      </c>
      <c r="AT25765" s="94">
        <v>438</v>
      </c>
      <c r="AU25765" s="94">
        <v>-131</v>
      </c>
      <c r="AV25765" s="94">
        <v>-80</v>
      </c>
      <c r="AX25765" s="94">
        <v>-14</v>
      </c>
      <c r="AY25765" s="94">
        <v>-109</v>
      </c>
      <c r="AZ25765" s="94">
        <v>-105</v>
      </c>
    </row>
    <row r="25766" spans="1:52">
      <c r="A25766" s="85" t="s">
        <v>107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427</v>
      </c>
      <c r="G25766" s="89" t="s">
        <v>428</v>
      </c>
      <c r="H25766" s="94">
        <v>2090</v>
      </c>
      <c r="I25766" s="94">
        <v>2076</v>
      </c>
      <c r="J25766" s="94">
        <v>1516</v>
      </c>
      <c r="K25766" s="94">
        <v>-560</v>
      </c>
      <c r="O25766" s="94">
        <v>2076</v>
      </c>
      <c r="P25766" s="94">
        <v>1516</v>
      </c>
      <c r="Q25766" s="94">
        <v>-560</v>
      </c>
      <c r="AS25766" s="94">
        <v>-598</v>
      </c>
      <c r="AT25766" s="94">
        <v>464</v>
      </c>
      <c r="AU25766" s="94">
        <v>-56</v>
      </c>
      <c r="AV25766" s="94">
        <v>-98</v>
      </c>
      <c r="AX25766" s="94">
        <v>-14</v>
      </c>
      <c r="AY25766" s="94">
        <v>-72</v>
      </c>
      <c r="AZ25766" s="94">
        <v>-186</v>
      </c>
    </row>
    <row r="25767" spans="1:52">
      <c r="A25767" s="85" t="s">
        <v>107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427</v>
      </c>
      <c r="G25767" s="89" t="s">
        <v>428</v>
      </c>
      <c r="H25767" s="94">
        <v>2169</v>
      </c>
      <c r="I25767" s="94">
        <v>2149</v>
      </c>
      <c r="J25767" s="94">
        <v>1581</v>
      </c>
      <c r="K25767" s="94">
        <v>-568</v>
      </c>
      <c r="O25767" s="94">
        <v>2149</v>
      </c>
      <c r="P25767" s="94">
        <v>1581</v>
      </c>
      <c r="Q25767" s="94">
        <v>-568</v>
      </c>
      <c r="AS25767" s="94">
        <v>-578</v>
      </c>
      <c r="AT25767" s="94">
        <v>445</v>
      </c>
      <c r="AU25767" s="94">
        <v>-45</v>
      </c>
      <c r="AV25767" s="94">
        <v>-113</v>
      </c>
      <c r="AX25767" s="94">
        <v>-14</v>
      </c>
      <c r="AY25767" s="94">
        <v>-32</v>
      </c>
      <c r="AZ25767" s="94">
        <v>-231</v>
      </c>
    </row>
    <row r="25768" spans="1:52">
      <c r="A25768" s="85" t="s">
        <v>107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427</v>
      </c>
      <c r="G25768" s="89" t="s">
        <v>428</v>
      </c>
      <c r="H25768" s="94">
        <v>2236</v>
      </c>
      <c r="I25768" s="94">
        <v>2203</v>
      </c>
      <c r="J25768" s="94">
        <v>1683</v>
      </c>
      <c r="K25768" s="94">
        <v>-520</v>
      </c>
      <c r="O25768" s="94">
        <v>2203</v>
      </c>
      <c r="P25768" s="94">
        <v>1683</v>
      </c>
      <c r="Q25768" s="94">
        <v>-520</v>
      </c>
      <c r="AS25768" s="94">
        <v>-530</v>
      </c>
      <c r="AT25768" s="94">
        <v>473</v>
      </c>
      <c r="AU25768" s="94">
        <v>-63</v>
      </c>
      <c r="AV25768" s="94">
        <v>-127</v>
      </c>
      <c r="AX25768" s="94">
        <v>-14</v>
      </c>
      <c r="AY25768" s="94">
        <v>-19</v>
      </c>
      <c r="AZ25768" s="94">
        <v>-240</v>
      </c>
    </row>
    <row r="25769" spans="1:52">
      <c r="A25769" s="85" t="s">
        <v>107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427</v>
      </c>
      <c r="G25769" s="89" t="s">
        <v>428</v>
      </c>
      <c r="H25769" s="94">
        <v>2269</v>
      </c>
      <c r="I25769" s="94">
        <v>2245</v>
      </c>
      <c r="J25769" s="94">
        <v>1742</v>
      </c>
      <c r="K25769" s="94">
        <v>-503</v>
      </c>
      <c r="O25769" s="94">
        <v>2245</v>
      </c>
      <c r="P25769" s="94">
        <v>1742</v>
      </c>
      <c r="Q25769" s="94">
        <v>-503</v>
      </c>
      <c r="AS25769" s="94">
        <v>-478</v>
      </c>
      <c r="AT25769" s="94">
        <v>462</v>
      </c>
      <c r="AU25769" s="94">
        <v>-126</v>
      </c>
      <c r="AV25769" s="94">
        <v>-129</v>
      </c>
      <c r="AX25769" s="94">
        <v>-14</v>
      </c>
      <c r="AY25769" s="94">
        <v>0</v>
      </c>
      <c r="AZ25769" s="94">
        <v>-218</v>
      </c>
    </row>
    <row r="25770" spans="1:52">
      <c r="A25770" s="85" t="s">
        <v>107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427</v>
      </c>
      <c r="G25770" s="89" t="s">
        <v>428</v>
      </c>
      <c r="H25770" s="94">
        <v>2246</v>
      </c>
      <c r="I25770" s="94">
        <v>2255</v>
      </c>
      <c r="J25770" s="94">
        <v>1820</v>
      </c>
      <c r="K25770" s="94">
        <v>-435</v>
      </c>
      <c r="O25770" s="94">
        <v>2255</v>
      </c>
      <c r="P25770" s="94">
        <v>1820</v>
      </c>
      <c r="Q25770" s="94">
        <v>-435</v>
      </c>
      <c r="AS25770" s="94">
        <v>-392</v>
      </c>
      <c r="AT25770" s="94">
        <v>465</v>
      </c>
      <c r="AU25770" s="94">
        <v>-194</v>
      </c>
      <c r="AV25770" s="94">
        <v>-127</v>
      </c>
      <c r="AX25770" s="94">
        <v>-14</v>
      </c>
      <c r="AY25770" s="94">
        <v>11</v>
      </c>
      <c r="AZ25770" s="94">
        <v>-184</v>
      </c>
    </row>
    <row r="25771" spans="1:52">
      <c r="A25771" s="85" t="s">
        <v>107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427</v>
      </c>
      <c r="G25771" s="89" t="s">
        <v>428</v>
      </c>
      <c r="H25771" s="94">
        <v>2194</v>
      </c>
      <c r="I25771" s="94">
        <v>2169</v>
      </c>
      <c r="J25771" s="94">
        <v>1858</v>
      </c>
      <c r="K25771" s="94">
        <v>-311</v>
      </c>
      <c r="O25771" s="94">
        <v>2169</v>
      </c>
      <c r="P25771" s="94">
        <v>1858</v>
      </c>
      <c r="Q25771" s="94">
        <v>-311</v>
      </c>
      <c r="AS25771" s="94">
        <v>-270</v>
      </c>
      <c r="AT25771" s="94">
        <v>454</v>
      </c>
      <c r="AU25771" s="94">
        <v>-237</v>
      </c>
      <c r="AV25771" s="94">
        <v>-149</v>
      </c>
      <c r="AX25771" s="94">
        <v>-14</v>
      </c>
      <c r="AY25771" s="94">
        <v>101</v>
      </c>
      <c r="AZ25771" s="94">
        <v>-196</v>
      </c>
    </row>
    <row r="25772" spans="1:52">
      <c r="A25772" s="85" t="s">
        <v>107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427</v>
      </c>
      <c r="G25772" s="89" t="s">
        <v>428</v>
      </c>
      <c r="H25772" s="94">
        <v>2106</v>
      </c>
      <c r="I25772" s="94">
        <v>2087</v>
      </c>
      <c r="J25772" s="94">
        <v>1836</v>
      </c>
      <c r="K25772" s="94">
        <v>-251</v>
      </c>
      <c r="O25772" s="94">
        <v>2087</v>
      </c>
      <c r="P25772" s="94">
        <v>1836</v>
      </c>
      <c r="Q25772" s="94">
        <v>-251</v>
      </c>
      <c r="AS25772" s="94">
        <v>-226</v>
      </c>
      <c r="AT25772" s="94">
        <v>447</v>
      </c>
      <c r="AU25772" s="94">
        <v>-260</v>
      </c>
      <c r="AV25772" s="94">
        <v>-155</v>
      </c>
      <c r="AX25772" s="94">
        <v>-14</v>
      </c>
      <c r="AY25772" s="94">
        <v>148</v>
      </c>
      <c r="AZ25772" s="94">
        <v>-191</v>
      </c>
    </row>
    <row r="25773" spans="1:52">
      <c r="A25773" s="85" t="s">
        <v>107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427</v>
      </c>
      <c r="G25773" s="89" t="s">
        <v>428</v>
      </c>
      <c r="H25773" s="94">
        <v>2078</v>
      </c>
      <c r="I25773" s="94">
        <v>2073</v>
      </c>
      <c r="J25773" s="94">
        <v>1752</v>
      </c>
      <c r="K25773" s="94">
        <v>-321</v>
      </c>
      <c r="O25773" s="94">
        <v>2073</v>
      </c>
      <c r="P25773" s="94">
        <v>1752</v>
      </c>
      <c r="Q25773" s="94">
        <v>-321</v>
      </c>
      <c r="AS25773" s="94">
        <v>-261</v>
      </c>
      <c r="AT25773" s="94">
        <v>422</v>
      </c>
      <c r="AU25773" s="94">
        <v>-264</v>
      </c>
      <c r="AV25773" s="94">
        <v>-171</v>
      </c>
      <c r="AX25773" s="94">
        <v>-14</v>
      </c>
      <c r="AY25773" s="94">
        <v>157</v>
      </c>
      <c r="AZ25773" s="94">
        <v>-190</v>
      </c>
    </row>
    <row r="25774" spans="1:52">
      <c r="A25774" s="85" t="s">
        <v>107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427</v>
      </c>
      <c r="G25774" s="89" t="s">
        <v>428</v>
      </c>
      <c r="H25774" s="94">
        <v>2008</v>
      </c>
      <c r="I25774" s="94">
        <v>2014</v>
      </c>
      <c r="J25774" s="94">
        <v>1669</v>
      </c>
      <c r="K25774" s="94">
        <v>-345</v>
      </c>
      <c r="O25774" s="94">
        <v>2014</v>
      </c>
      <c r="P25774" s="94">
        <v>1669</v>
      </c>
      <c r="Q25774" s="94">
        <v>-345</v>
      </c>
      <c r="AS25774" s="94">
        <v>-353</v>
      </c>
      <c r="AT25774" s="94">
        <v>444</v>
      </c>
      <c r="AU25774" s="94">
        <v>-223</v>
      </c>
      <c r="AV25774" s="94">
        <v>-161</v>
      </c>
      <c r="AX25774" s="94">
        <v>-15</v>
      </c>
      <c r="AY25774" s="94">
        <v>84</v>
      </c>
      <c r="AZ25774" s="94">
        <v>-121</v>
      </c>
    </row>
    <row r="25775" spans="1:52">
      <c r="A25775" s="85" t="s">
        <v>107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427</v>
      </c>
      <c r="G25775" s="89" t="s">
        <v>428</v>
      </c>
      <c r="H25775" s="94">
        <v>1865</v>
      </c>
      <c r="I25775" s="94">
        <v>1879</v>
      </c>
      <c r="J25775" s="94">
        <v>1548</v>
      </c>
      <c r="K25775" s="94">
        <v>-331</v>
      </c>
      <c r="O25775" s="94">
        <v>1879</v>
      </c>
      <c r="P25775" s="94">
        <v>1548</v>
      </c>
      <c r="Q25775" s="94">
        <v>-331</v>
      </c>
      <c r="AS25775" s="94">
        <v>-422</v>
      </c>
      <c r="AT25775" s="94">
        <v>430</v>
      </c>
      <c r="AU25775" s="94">
        <v>-116</v>
      </c>
      <c r="AV25775" s="94">
        <v>-151</v>
      </c>
      <c r="AX25775" s="94">
        <v>-21</v>
      </c>
      <c r="AY25775" s="94">
        <v>42</v>
      </c>
      <c r="AZ25775" s="94">
        <v>-93</v>
      </c>
    </row>
    <row r="25776" spans="1:52">
      <c r="A25776" s="85" t="s">
        <v>107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427</v>
      </c>
      <c r="G25776" s="89" t="s">
        <v>428</v>
      </c>
      <c r="H25776" s="94">
        <v>1718</v>
      </c>
      <c r="I25776" s="94">
        <v>1695</v>
      </c>
      <c r="J25776" s="94">
        <v>1508</v>
      </c>
      <c r="K25776" s="94">
        <v>-187</v>
      </c>
      <c r="O25776" s="94">
        <v>1695</v>
      </c>
      <c r="P25776" s="94">
        <v>1508</v>
      </c>
      <c r="Q25776" s="94">
        <v>-187</v>
      </c>
      <c r="AS25776" s="94">
        <v>-335</v>
      </c>
      <c r="AT25776" s="94">
        <v>502</v>
      </c>
      <c r="AU25776" s="94">
        <v>-170</v>
      </c>
      <c r="AV25776" s="94">
        <v>-140</v>
      </c>
      <c r="AX25776" s="94">
        <v>-14</v>
      </c>
      <c r="AY25776" s="94">
        <v>37</v>
      </c>
      <c r="AZ25776" s="94">
        <v>-67</v>
      </c>
    </row>
    <row r="25777" spans="1:52">
      <c r="A25777" s="85" t="s">
        <v>107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427</v>
      </c>
      <c r="G25777" s="89" t="s">
        <v>428</v>
      </c>
      <c r="H25777" s="94">
        <v>1584</v>
      </c>
      <c r="I25777" s="94">
        <v>1569</v>
      </c>
      <c r="J25777" s="94">
        <v>1515</v>
      </c>
      <c r="K25777" s="94">
        <v>-54</v>
      </c>
      <c r="O25777" s="94">
        <v>1569</v>
      </c>
      <c r="P25777" s="94">
        <v>1515</v>
      </c>
      <c r="Q25777" s="94">
        <v>-54</v>
      </c>
      <c r="AS25777" s="94">
        <v>-164</v>
      </c>
      <c r="AT25777" s="94">
        <v>390</v>
      </c>
      <c r="AU25777" s="94">
        <v>-240</v>
      </c>
      <c r="AV25777" s="94">
        <v>-133</v>
      </c>
      <c r="AX25777" s="94">
        <v>-13</v>
      </c>
      <c r="AY25777" s="94">
        <v>123</v>
      </c>
      <c r="AZ25777" s="94">
        <v>-17</v>
      </c>
    </row>
    <row r="25778" spans="1:52">
      <c r="A25778" s="85" t="s">
        <v>107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427</v>
      </c>
      <c r="G25778" s="89" t="s">
        <v>428</v>
      </c>
      <c r="H25778" s="94">
        <v>1520</v>
      </c>
      <c r="I25778" s="94">
        <v>1482</v>
      </c>
      <c r="J25778" s="94">
        <v>1606</v>
      </c>
      <c r="K25778" s="94">
        <v>124</v>
      </c>
      <c r="O25778" s="94">
        <v>1482</v>
      </c>
      <c r="P25778" s="94">
        <v>1606</v>
      </c>
      <c r="Q25778" s="94">
        <v>124</v>
      </c>
      <c r="AS25778" s="94">
        <v>-62</v>
      </c>
      <c r="AT25778" s="94">
        <v>372</v>
      </c>
      <c r="AU25778" s="94">
        <v>-264</v>
      </c>
      <c r="AV25778" s="94">
        <v>-116</v>
      </c>
      <c r="AX25778" s="94">
        <v>16</v>
      </c>
      <c r="AY25778" s="94">
        <v>122</v>
      </c>
      <c r="AZ25778" s="94">
        <v>56</v>
      </c>
    </row>
    <row r="25779" spans="1:52">
      <c r="A25779" s="85" t="s">
        <v>107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427</v>
      </c>
      <c r="G25779" s="89" t="s">
        <v>428</v>
      </c>
      <c r="H25779" s="94">
        <v>1441</v>
      </c>
      <c r="I25779" s="94">
        <v>1414</v>
      </c>
      <c r="J25779" s="94">
        <v>1594</v>
      </c>
      <c r="K25779" s="94">
        <v>180</v>
      </c>
      <c r="O25779" s="94">
        <v>1414</v>
      </c>
      <c r="P25779" s="94">
        <v>1594</v>
      </c>
      <c r="Q25779" s="94">
        <v>180</v>
      </c>
      <c r="AS25779" s="94">
        <v>-147</v>
      </c>
      <c r="AT25779" s="94">
        <v>360</v>
      </c>
      <c r="AU25779" s="94">
        <v>-51</v>
      </c>
      <c r="AV25779" s="94">
        <v>-115</v>
      </c>
      <c r="AX25779" s="94">
        <v>16</v>
      </c>
      <c r="AY25779" s="94">
        <v>93</v>
      </c>
      <c r="AZ25779" s="94">
        <v>24</v>
      </c>
    </row>
    <row r="25780" spans="1:52">
      <c r="A25780" s="85" t="s">
        <v>107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427</v>
      </c>
      <c r="G25780" s="89" t="s">
        <v>428</v>
      </c>
      <c r="H25780" s="94">
        <v>1394</v>
      </c>
      <c r="I25780" s="94">
        <v>1380</v>
      </c>
      <c r="J25780" s="94">
        <v>1619</v>
      </c>
      <c r="K25780" s="94">
        <v>239</v>
      </c>
      <c r="O25780" s="94">
        <v>1380</v>
      </c>
      <c r="P25780" s="94">
        <v>1619</v>
      </c>
      <c r="Q25780" s="94">
        <v>239</v>
      </c>
      <c r="AS25780" s="94">
        <v>-188</v>
      </c>
      <c r="AT25780" s="94">
        <v>386</v>
      </c>
      <c r="AU25780" s="94">
        <v>-63</v>
      </c>
      <c r="AV25780" s="94">
        <v>-108</v>
      </c>
      <c r="AX25780" s="94">
        <v>15</v>
      </c>
      <c r="AY25780" s="94">
        <v>93</v>
      </c>
      <c r="AZ25780" s="94">
        <v>104</v>
      </c>
    </row>
    <row r="25781" spans="1:52">
      <c r="A25781" s="85" t="s">
        <v>107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427</v>
      </c>
      <c r="G25781" s="89" t="s">
        <v>428</v>
      </c>
      <c r="H25781" s="94">
        <v>1369</v>
      </c>
      <c r="I25781" s="94">
        <v>1364</v>
      </c>
      <c r="J25781" s="94">
        <v>1621</v>
      </c>
      <c r="K25781" s="94">
        <v>257</v>
      </c>
      <c r="O25781" s="94">
        <v>1364</v>
      </c>
      <c r="P25781" s="94">
        <v>1621</v>
      </c>
      <c r="Q25781" s="94">
        <v>257</v>
      </c>
      <c r="AS25781" s="94">
        <v>-58</v>
      </c>
      <c r="AT25781" s="94">
        <v>397</v>
      </c>
      <c r="AU25781" s="94">
        <v>-253</v>
      </c>
      <c r="AV25781" s="94">
        <v>-94</v>
      </c>
      <c r="AX25781" s="94">
        <v>16</v>
      </c>
      <c r="AY25781" s="94">
        <v>115</v>
      </c>
      <c r="AZ25781" s="94">
        <v>134</v>
      </c>
    </row>
    <row r="25782" spans="1:52">
      <c r="A25782" s="85" t="s">
        <v>107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427</v>
      </c>
      <c r="G25782" s="89" t="s">
        <v>428</v>
      </c>
      <c r="H25782" s="94">
        <v>1373</v>
      </c>
      <c r="I25782" s="94">
        <v>1368</v>
      </c>
      <c r="J25782" s="94">
        <v>1551</v>
      </c>
      <c r="K25782" s="94">
        <v>183</v>
      </c>
      <c r="O25782" s="94">
        <v>1368</v>
      </c>
      <c r="P25782" s="94">
        <v>1551</v>
      </c>
      <c r="Q25782" s="94">
        <v>183</v>
      </c>
      <c r="AS25782" s="94">
        <v>-85</v>
      </c>
      <c r="AT25782" s="94">
        <v>388</v>
      </c>
      <c r="AU25782" s="94">
        <v>-249</v>
      </c>
      <c r="AV25782" s="94">
        <v>-103</v>
      </c>
      <c r="AX25782" s="94">
        <v>16</v>
      </c>
      <c r="AY25782" s="94">
        <v>97</v>
      </c>
      <c r="AZ25782" s="94">
        <v>119</v>
      </c>
    </row>
    <row r="25783" spans="1:52">
      <c r="A25783" s="85" t="s">
        <v>107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427</v>
      </c>
      <c r="G25783" s="89" t="s">
        <v>428</v>
      </c>
      <c r="H25783" s="94">
        <v>1363</v>
      </c>
      <c r="I25783" s="94">
        <v>1369</v>
      </c>
      <c r="J25783" s="94">
        <v>1559</v>
      </c>
      <c r="K25783" s="94">
        <v>190</v>
      </c>
      <c r="O25783" s="94">
        <v>1369</v>
      </c>
      <c r="P25783" s="94">
        <v>1559</v>
      </c>
      <c r="Q25783" s="94">
        <v>190</v>
      </c>
      <c r="AS25783" s="94">
        <v>-64</v>
      </c>
      <c r="AT25783" s="94">
        <v>398</v>
      </c>
      <c r="AU25783" s="94">
        <v>-236</v>
      </c>
      <c r="AV25783" s="94">
        <v>-101</v>
      </c>
      <c r="AX25783" s="94">
        <v>15</v>
      </c>
      <c r="AY25783" s="94">
        <v>82</v>
      </c>
      <c r="AZ25783" s="94">
        <v>96</v>
      </c>
    </row>
    <row r="25784" spans="1:52">
      <c r="A25784" s="85" t="s">
        <v>107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427</v>
      </c>
      <c r="G25784" s="89" t="s">
        <v>428</v>
      </c>
      <c r="H25784" s="94">
        <v>1444</v>
      </c>
      <c r="I25784" s="94">
        <v>1432</v>
      </c>
      <c r="J25784" s="94">
        <v>1501</v>
      </c>
      <c r="K25784" s="94">
        <v>69</v>
      </c>
      <c r="O25784" s="94">
        <v>1432</v>
      </c>
      <c r="P25784" s="94">
        <v>1501</v>
      </c>
      <c r="Q25784" s="94">
        <v>69</v>
      </c>
      <c r="AS25784" s="94">
        <v>-239</v>
      </c>
      <c r="AT25784" s="94">
        <v>389</v>
      </c>
      <c r="AU25784" s="94">
        <v>-122</v>
      </c>
      <c r="AV25784" s="94">
        <v>-82</v>
      </c>
      <c r="AX25784" s="94">
        <v>16</v>
      </c>
      <c r="AY25784" s="94">
        <v>-8</v>
      </c>
      <c r="AZ25784" s="94">
        <v>115</v>
      </c>
    </row>
    <row r="25785" spans="1:52">
      <c r="A25785" s="85" t="s">
        <v>107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427</v>
      </c>
      <c r="G25785" s="89" t="s">
        <v>428</v>
      </c>
      <c r="H25785" s="94">
        <v>1540</v>
      </c>
      <c r="I25785" s="94">
        <v>1523</v>
      </c>
      <c r="J25785" s="94">
        <v>1549</v>
      </c>
      <c r="K25785" s="94">
        <v>26</v>
      </c>
      <c r="O25785" s="94">
        <v>1523</v>
      </c>
      <c r="P25785" s="94">
        <v>1549</v>
      </c>
      <c r="Q25785" s="94">
        <v>26</v>
      </c>
      <c r="AS25785" s="94">
        <v>-375</v>
      </c>
      <c r="AT25785" s="94">
        <v>417</v>
      </c>
      <c r="AU25785" s="94">
        <v>-51</v>
      </c>
      <c r="AV25785" s="94">
        <v>-68</v>
      </c>
      <c r="AX25785" s="94">
        <v>16</v>
      </c>
      <c r="AY25785" s="94">
        <v>-76</v>
      </c>
      <c r="AZ25785" s="94">
        <v>163</v>
      </c>
    </row>
    <row r="25786" spans="1:52">
      <c r="A25786" s="85" t="s">
        <v>107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427</v>
      </c>
      <c r="G25786" s="89" t="s">
        <v>428</v>
      </c>
      <c r="H25786" s="94">
        <v>1623</v>
      </c>
      <c r="I25786" s="94">
        <v>1628</v>
      </c>
      <c r="J25786" s="94">
        <v>1434</v>
      </c>
      <c r="K25786" s="94">
        <v>-194</v>
      </c>
      <c r="O25786" s="94">
        <v>1628</v>
      </c>
      <c r="P25786" s="94">
        <v>1434</v>
      </c>
      <c r="Q25786" s="94">
        <v>-194</v>
      </c>
      <c r="AS25786" s="94">
        <v>-540</v>
      </c>
      <c r="AT25786" s="94">
        <v>419</v>
      </c>
      <c r="AU25786" s="94">
        <v>-62</v>
      </c>
      <c r="AV25786" s="94">
        <v>-62</v>
      </c>
      <c r="AX25786" s="94">
        <v>15</v>
      </c>
      <c r="AY25786" s="94">
        <v>-112</v>
      </c>
      <c r="AZ25786" s="94">
        <v>148</v>
      </c>
    </row>
    <row r="25787" spans="1:52">
      <c r="A25787" s="85" t="s">
        <v>107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427</v>
      </c>
      <c r="G25787" s="89" t="s">
        <v>428</v>
      </c>
      <c r="H25787" s="94">
        <v>1730</v>
      </c>
      <c r="I25787" s="94">
        <v>1734</v>
      </c>
      <c r="J25787" s="94">
        <v>1497</v>
      </c>
      <c r="K25787" s="94">
        <v>-237</v>
      </c>
      <c r="O25787" s="94">
        <v>1734</v>
      </c>
      <c r="P25787" s="94">
        <v>1497</v>
      </c>
      <c r="Q25787" s="94">
        <v>-237</v>
      </c>
      <c r="AS25787" s="94">
        <v>-585</v>
      </c>
      <c r="AT25787" s="94">
        <v>427</v>
      </c>
      <c r="AU25787" s="94">
        <v>-57</v>
      </c>
      <c r="AV25787" s="94">
        <v>-59</v>
      </c>
      <c r="AX25787" s="94">
        <v>16</v>
      </c>
      <c r="AY25787" s="94">
        <v>-87</v>
      </c>
      <c r="AZ25787" s="94">
        <v>108</v>
      </c>
    </row>
    <row r="25788" spans="1:52">
      <c r="A25788" s="85" t="s">
        <v>107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427</v>
      </c>
      <c r="G25788" s="89" t="s">
        <v>428</v>
      </c>
      <c r="H25788" s="94">
        <v>1834</v>
      </c>
      <c r="I25788" s="94">
        <v>1815</v>
      </c>
      <c r="J25788" s="94">
        <v>1539</v>
      </c>
      <c r="K25788" s="94">
        <v>-276</v>
      </c>
      <c r="O25788" s="94">
        <v>1815</v>
      </c>
      <c r="P25788" s="94">
        <v>1539</v>
      </c>
      <c r="Q25788" s="94">
        <v>-276</v>
      </c>
      <c r="AS25788" s="94">
        <v>-592</v>
      </c>
      <c r="AT25788" s="94">
        <v>428</v>
      </c>
      <c r="AU25788" s="94">
        <v>-92</v>
      </c>
      <c r="AV25788" s="94">
        <v>-53</v>
      </c>
      <c r="AX25788" s="94">
        <v>16</v>
      </c>
      <c r="AY25788" s="94">
        <v>-115</v>
      </c>
      <c r="AZ25788" s="94">
        <v>132</v>
      </c>
    </row>
    <row r="25789" spans="1:52">
      <c r="A25789" s="85" t="s">
        <v>107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427</v>
      </c>
      <c r="G25789" s="89" t="s">
        <v>428</v>
      </c>
      <c r="H25789" s="94">
        <v>1920</v>
      </c>
      <c r="I25789" s="94">
        <v>1901</v>
      </c>
      <c r="J25789" s="94">
        <v>1550</v>
      </c>
      <c r="K25789" s="94">
        <v>-351</v>
      </c>
      <c r="O25789" s="94">
        <v>1901</v>
      </c>
      <c r="P25789" s="94">
        <v>1550</v>
      </c>
      <c r="Q25789" s="94">
        <v>-351</v>
      </c>
      <c r="AS25789" s="94">
        <v>-590</v>
      </c>
      <c r="AT25789" s="94">
        <v>421</v>
      </c>
      <c r="AU25789" s="94">
        <v>-102</v>
      </c>
      <c r="AV25789" s="94">
        <v>-74</v>
      </c>
      <c r="AX25789" s="94">
        <v>15</v>
      </c>
      <c r="AY25789" s="94">
        <v>-87</v>
      </c>
      <c r="AZ25789" s="94">
        <v>66</v>
      </c>
    </row>
    <row r="25790" spans="1:52">
      <c r="A25790" s="85" t="s">
        <v>107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427</v>
      </c>
      <c r="G25790" s="89" t="s">
        <v>428</v>
      </c>
      <c r="H25790" s="94">
        <v>1994</v>
      </c>
      <c r="I25790" s="94">
        <v>1976</v>
      </c>
      <c r="J25790" s="94">
        <v>1651</v>
      </c>
      <c r="K25790" s="94">
        <v>-325</v>
      </c>
      <c r="O25790" s="94">
        <v>1976</v>
      </c>
      <c r="P25790" s="94">
        <v>1651</v>
      </c>
      <c r="Q25790" s="94">
        <v>-325</v>
      </c>
      <c r="AS25790" s="94">
        <v>-601</v>
      </c>
      <c r="AT25790" s="94">
        <v>457</v>
      </c>
      <c r="AU25790" s="94">
        <v>-108</v>
      </c>
      <c r="AV25790" s="94">
        <v>-75</v>
      </c>
      <c r="AX25790" s="94">
        <v>15</v>
      </c>
      <c r="AY25790" s="94">
        <v>-65</v>
      </c>
      <c r="AZ25790" s="94">
        <v>52</v>
      </c>
    </row>
    <row r="25791" spans="1:52">
      <c r="A25791" s="85" t="s">
        <v>107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427</v>
      </c>
      <c r="G25791" s="89" t="s">
        <v>428</v>
      </c>
      <c r="H25791" s="94">
        <v>2076</v>
      </c>
      <c r="I25791" s="94">
        <v>2031</v>
      </c>
      <c r="J25791" s="94">
        <v>1691</v>
      </c>
      <c r="K25791" s="94">
        <v>-340</v>
      </c>
      <c r="O25791" s="94">
        <v>2031</v>
      </c>
      <c r="P25791" s="94">
        <v>1691</v>
      </c>
      <c r="Q25791" s="94">
        <v>-340</v>
      </c>
      <c r="AS25791" s="94">
        <v>-546</v>
      </c>
      <c r="AT25791" s="94">
        <v>433</v>
      </c>
      <c r="AU25791" s="94">
        <v>-130</v>
      </c>
      <c r="AV25791" s="94">
        <v>-82</v>
      </c>
      <c r="AX25791" s="94">
        <v>-13</v>
      </c>
      <c r="AY25791" s="94">
        <v>-22</v>
      </c>
      <c r="AZ25791" s="94">
        <v>20</v>
      </c>
    </row>
    <row r="25792" spans="1:52">
      <c r="A25792" s="85" t="s">
        <v>107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427</v>
      </c>
      <c r="G25792" s="89" t="s">
        <v>428</v>
      </c>
      <c r="H25792" s="94">
        <v>2123</v>
      </c>
      <c r="I25792" s="94">
        <v>2079</v>
      </c>
      <c r="J25792" s="94">
        <v>1716</v>
      </c>
      <c r="K25792" s="94">
        <v>-363</v>
      </c>
      <c r="O25792" s="94">
        <v>2079</v>
      </c>
      <c r="P25792" s="94">
        <v>1716</v>
      </c>
      <c r="Q25792" s="94">
        <v>-363</v>
      </c>
      <c r="AS25792" s="94">
        <v>-518</v>
      </c>
      <c r="AT25792" s="94">
        <v>432</v>
      </c>
      <c r="AU25792" s="94">
        <v>-167</v>
      </c>
      <c r="AV25792" s="94">
        <v>-95</v>
      </c>
      <c r="AX25792" s="94">
        <v>-14</v>
      </c>
      <c r="AY25792" s="94">
        <v>8</v>
      </c>
      <c r="AZ25792" s="94">
        <v>-9</v>
      </c>
    </row>
    <row r="25793" spans="1:52">
      <c r="A25793" s="85" t="s">
        <v>107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427</v>
      </c>
      <c r="G25793" s="89" t="s">
        <v>428</v>
      </c>
      <c r="H25793" s="94">
        <v>2147</v>
      </c>
      <c r="I25793" s="94">
        <v>2123</v>
      </c>
      <c r="J25793" s="94">
        <v>1778</v>
      </c>
      <c r="K25793" s="94">
        <v>-345</v>
      </c>
      <c r="O25793" s="94">
        <v>2123</v>
      </c>
      <c r="P25793" s="94">
        <v>1778</v>
      </c>
      <c r="Q25793" s="94">
        <v>-345</v>
      </c>
      <c r="AS25793" s="94">
        <v>-483</v>
      </c>
      <c r="AT25793" s="94">
        <v>424</v>
      </c>
      <c r="AU25793" s="94">
        <v>-176</v>
      </c>
      <c r="AV25793" s="94">
        <v>-97</v>
      </c>
      <c r="AX25793" s="94">
        <v>-14</v>
      </c>
      <c r="AY25793" s="94">
        <v>-26</v>
      </c>
      <c r="AZ25793" s="94">
        <v>27</v>
      </c>
    </row>
    <row r="25794" spans="1:52">
      <c r="A25794" s="85" t="s">
        <v>107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427</v>
      </c>
      <c r="G25794" s="89" t="s">
        <v>428</v>
      </c>
      <c r="H25794" s="94">
        <v>2137</v>
      </c>
      <c r="I25794" s="94">
        <v>2127</v>
      </c>
      <c r="J25794" s="94">
        <v>1794</v>
      </c>
      <c r="K25794" s="94">
        <v>-333</v>
      </c>
      <c r="O25794" s="94">
        <v>2127</v>
      </c>
      <c r="P25794" s="94">
        <v>1794</v>
      </c>
      <c r="Q25794" s="94">
        <v>-333</v>
      </c>
      <c r="AS25794" s="94">
        <v>-451</v>
      </c>
      <c r="AT25794" s="94">
        <v>469</v>
      </c>
      <c r="AU25794" s="94">
        <v>-231</v>
      </c>
      <c r="AV25794" s="94">
        <v>-109</v>
      </c>
      <c r="AX25794" s="94">
        <v>-14</v>
      </c>
      <c r="AY25794" s="94">
        <v>-4</v>
      </c>
      <c r="AZ25794" s="94">
        <v>7</v>
      </c>
    </row>
    <row r="25795" spans="1:52">
      <c r="A25795" s="85" t="s">
        <v>107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427</v>
      </c>
      <c r="G25795" s="89" t="s">
        <v>428</v>
      </c>
      <c r="H25795" s="94">
        <v>2087</v>
      </c>
      <c r="I25795" s="94">
        <v>2061</v>
      </c>
      <c r="J25795" s="94">
        <v>1805</v>
      </c>
      <c r="K25795" s="94">
        <v>-256</v>
      </c>
      <c r="O25795" s="94">
        <v>2061</v>
      </c>
      <c r="P25795" s="94">
        <v>1805</v>
      </c>
      <c r="Q25795" s="94">
        <v>-256</v>
      </c>
      <c r="AS25795" s="94">
        <v>-374</v>
      </c>
      <c r="AT25795" s="94">
        <v>455</v>
      </c>
      <c r="AU25795" s="94">
        <v>-220</v>
      </c>
      <c r="AV25795" s="94">
        <v>-132</v>
      </c>
      <c r="AX25795" s="94">
        <v>-14</v>
      </c>
      <c r="AY25795" s="94">
        <v>61</v>
      </c>
      <c r="AZ25795" s="94">
        <v>-32</v>
      </c>
    </row>
    <row r="25796" spans="1:52">
      <c r="A25796" s="85" t="s">
        <v>107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427</v>
      </c>
      <c r="G25796" s="89" t="s">
        <v>428</v>
      </c>
      <c r="H25796" s="94">
        <v>2059</v>
      </c>
      <c r="I25796" s="94">
        <v>1995</v>
      </c>
      <c r="J25796" s="94">
        <v>1770</v>
      </c>
      <c r="K25796" s="94">
        <v>-225</v>
      </c>
      <c r="O25796" s="94">
        <v>1995</v>
      </c>
      <c r="P25796" s="94">
        <v>1770</v>
      </c>
      <c r="Q25796" s="94">
        <v>-225</v>
      </c>
      <c r="AS25796" s="94">
        <v>-387</v>
      </c>
      <c r="AT25796" s="94">
        <v>462</v>
      </c>
      <c r="AU25796" s="94">
        <v>-147</v>
      </c>
      <c r="AV25796" s="94">
        <v>-158</v>
      </c>
      <c r="AX25796" s="94">
        <v>-14</v>
      </c>
      <c r="AY25796" s="94">
        <v>154</v>
      </c>
      <c r="AZ25796" s="94">
        <v>-135</v>
      </c>
    </row>
    <row r="25797" spans="1:52">
      <c r="A25797" s="85" t="s">
        <v>107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427</v>
      </c>
      <c r="G25797" s="89" t="s">
        <v>428</v>
      </c>
      <c r="H25797" s="94">
        <v>2014</v>
      </c>
      <c r="I25797" s="94">
        <v>1989</v>
      </c>
      <c r="J25797" s="94">
        <v>1692</v>
      </c>
      <c r="K25797" s="94">
        <v>-297</v>
      </c>
      <c r="O25797" s="94">
        <v>1989</v>
      </c>
      <c r="P25797" s="94">
        <v>1692</v>
      </c>
      <c r="Q25797" s="94">
        <v>-297</v>
      </c>
      <c r="AS25797" s="94">
        <v>-491</v>
      </c>
      <c r="AT25797" s="94">
        <v>468</v>
      </c>
      <c r="AU25797" s="94">
        <v>-118</v>
      </c>
      <c r="AV25797" s="94">
        <v>-152</v>
      </c>
      <c r="AX25797" s="94">
        <v>-14</v>
      </c>
      <c r="AY25797" s="94">
        <v>152</v>
      </c>
      <c r="AZ25797" s="94">
        <v>-142</v>
      </c>
    </row>
    <row r="25798" spans="1:52">
      <c r="A25798" s="85" t="s">
        <v>107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427</v>
      </c>
      <c r="G25798" s="89" t="s">
        <v>428</v>
      </c>
      <c r="H25798" s="94">
        <v>1960</v>
      </c>
      <c r="I25798" s="94">
        <v>1937</v>
      </c>
      <c r="J25798" s="94">
        <v>1567</v>
      </c>
      <c r="K25798" s="94">
        <v>-370</v>
      </c>
      <c r="O25798" s="94">
        <v>1937</v>
      </c>
      <c r="P25798" s="94">
        <v>1567</v>
      </c>
      <c r="Q25798" s="94">
        <v>-370</v>
      </c>
      <c r="AS25798" s="94">
        <v>-465</v>
      </c>
      <c r="AT25798" s="94">
        <v>475</v>
      </c>
      <c r="AU25798" s="94">
        <v>-269</v>
      </c>
      <c r="AV25798" s="94">
        <v>-140</v>
      </c>
      <c r="AX25798" s="94">
        <v>15</v>
      </c>
      <c r="AY25798" s="94">
        <v>99</v>
      </c>
      <c r="AZ25798" s="94">
        <v>-85</v>
      </c>
    </row>
    <row r="25799" spans="1:52">
      <c r="A25799" s="85" t="s">
        <v>107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427</v>
      </c>
      <c r="G25799" s="89" t="s">
        <v>428</v>
      </c>
      <c r="H25799" s="94">
        <v>1835</v>
      </c>
      <c r="I25799" s="94">
        <v>1819</v>
      </c>
      <c r="J25799" s="94">
        <v>1541</v>
      </c>
      <c r="K25799" s="94">
        <v>-278</v>
      </c>
      <c r="O25799" s="94">
        <v>1819</v>
      </c>
      <c r="P25799" s="94">
        <v>1541</v>
      </c>
      <c r="Q25799" s="94">
        <v>-278</v>
      </c>
      <c r="AS25799" s="94">
        <v>-404</v>
      </c>
      <c r="AT25799" s="94">
        <v>491</v>
      </c>
      <c r="AU25799" s="94">
        <v>-294</v>
      </c>
      <c r="AV25799" s="94">
        <v>-141</v>
      </c>
      <c r="AX25799" s="94">
        <v>16</v>
      </c>
      <c r="AY25799" s="94">
        <v>123</v>
      </c>
      <c r="AZ25799" s="94">
        <v>-69</v>
      </c>
    </row>
    <row r="25800" spans="1:52">
      <c r="A25800" s="85" t="s">
        <v>107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427</v>
      </c>
      <c r="G25800" s="89" t="s">
        <v>428</v>
      </c>
      <c r="H25800" s="94">
        <v>1691</v>
      </c>
      <c r="I25800" s="94">
        <v>1693</v>
      </c>
      <c r="J25800" s="94">
        <v>1320</v>
      </c>
      <c r="K25800" s="94">
        <v>-373</v>
      </c>
      <c r="O25800" s="94">
        <v>1693</v>
      </c>
      <c r="P25800" s="94">
        <v>1320</v>
      </c>
      <c r="Q25800" s="94">
        <v>-373</v>
      </c>
      <c r="AS25800" s="94">
        <v>-332</v>
      </c>
      <c r="AT25800" s="94">
        <v>321</v>
      </c>
      <c r="AU25800" s="94">
        <v>-294</v>
      </c>
      <c r="AV25800" s="94">
        <v>-144</v>
      </c>
      <c r="AX25800" s="94">
        <v>16</v>
      </c>
      <c r="AY25800" s="94">
        <v>146</v>
      </c>
      <c r="AZ25800" s="94">
        <v>-86</v>
      </c>
    </row>
    <row r="25801" spans="1:52">
      <c r="A25801" s="85" t="s">
        <v>107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427</v>
      </c>
      <c r="G25801" s="89" t="s">
        <v>428</v>
      </c>
      <c r="H25801" s="94">
        <v>1580</v>
      </c>
      <c r="I25801" s="94">
        <v>1595</v>
      </c>
      <c r="J25801" s="94">
        <v>1221</v>
      </c>
      <c r="K25801" s="94">
        <v>-374</v>
      </c>
      <c r="O25801" s="94">
        <v>1595</v>
      </c>
      <c r="P25801" s="94">
        <v>1221</v>
      </c>
      <c r="Q25801" s="94">
        <v>-374</v>
      </c>
      <c r="AS25801" s="94">
        <v>-349</v>
      </c>
      <c r="AT25801" s="94">
        <v>256</v>
      </c>
      <c r="AU25801" s="94">
        <v>-293</v>
      </c>
      <c r="AV25801" s="94">
        <v>-111</v>
      </c>
      <c r="AX25801" s="94">
        <v>15</v>
      </c>
      <c r="AY25801" s="94">
        <v>118</v>
      </c>
      <c r="AZ25801" s="94">
        <v>-10</v>
      </c>
    </row>
    <row r="25802" spans="1:52">
      <c r="A25802" s="85" t="s">
        <v>107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427</v>
      </c>
      <c r="G25802" s="89" t="s">
        <v>428</v>
      </c>
      <c r="H25802" s="94">
        <v>1501</v>
      </c>
      <c r="I25802" s="94">
        <v>1526</v>
      </c>
      <c r="J25802" s="94">
        <v>1200</v>
      </c>
      <c r="K25802" s="94">
        <v>-326</v>
      </c>
      <c r="O25802" s="94">
        <v>1526</v>
      </c>
      <c r="P25802" s="94">
        <v>1200</v>
      </c>
      <c r="Q25802" s="94">
        <v>-326</v>
      </c>
      <c r="AS25802" s="94">
        <v>-323</v>
      </c>
      <c r="AT25802" s="94">
        <v>257</v>
      </c>
      <c r="AU25802" s="94">
        <v>-287</v>
      </c>
      <c r="AV25802" s="94">
        <v>-103</v>
      </c>
      <c r="AX25802" s="94">
        <v>16</v>
      </c>
      <c r="AY25802" s="94">
        <v>85</v>
      </c>
      <c r="AZ25802" s="94">
        <v>29</v>
      </c>
    </row>
    <row r="25803" spans="1:52">
      <c r="A25803" s="85" t="s">
        <v>107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427</v>
      </c>
      <c r="G25803" s="89" t="s">
        <v>428</v>
      </c>
      <c r="H25803" s="94">
        <v>1444</v>
      </c>
      <c r="I25803" s="94">
        <v>1470</v>
      </c>
      <c r="J25803" s="94">
        <v>1149</v>
      </c>
      <c r="K25803" s="94">
        <v>-321</v>
      </c>
      <c r="O25803" s="94">
        <v>1470</v>
      </c>
      <c r="P25803" s="94">
        <v>1149</v>
      </c>
      <c r="Q25803" s="94">
        <v>-321</v>
      </c>
      <c r="AS25803" s="94">
        <v>-351</v>
      </c>
      <c r="AT25803" s="94">
        <v>238</v>
      </c>
      <c r="AU25803" s="94">
        <v>-237</v>
      </c>
      <c r="AV25803" s="94">
        <v>-94</v>
      </c>
      <c r="AX25803" s="94">
        <v>16</v>
      </c>
      <c r="AY25803" s="94">
        <v>76</v>
      </c>
      <c r="AZ25803" s="94">
        <v>31</v>
      </c>
    </row>
    <row r="25804" spans="1:52">
      <c r="A25804" s="85" t="s">
        <v>107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427</v>
      </c>
      <c r="G25804" s="89" t="s">
        <v>428</v>
      </c>
      <c r="H25804" s="94">
        <v>1403</v>
      </c>
      <c r="I25804" s="94">
        <v>1436</v>
      </c>
      <c r="J25804" s="94">
        <v>1110</v>
      </c>
      <c r="K25804" s="94">
        <v>-326</v>
      </c>
      <c r="O25804" s="94">
        <v>1436</v>
      </c>
      <c r="P25804" s="94">
        <v>1110</v>
      </c>
      <c r="Q25804" s="94">
        <v>-326</v>
      </c>
      <c r="AS25804" s="94">
        <v>-351</v>
      </c>
      <c r="AT25804" s="94">
        <v>228</v>
      </c>
      <c r="AU25804" s="94">
        <v>-243</v>
      </c>
      <c r="AV25804" s="94">
        <v>-92</v>
      </c>
      <c r="AX25804" s="94">
        <v>15</v>
      </c>
      <c r="AY25804" s="94">
        <v>100</v>
      </c>
      <c r="AZ25804" s="94">
        <v>17</v>
      </c>
    </row>
    <row r="25805" spans="1:52">
      <c r="A25805" s="85" t="s">
        <v>107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427</v>
      </c>
      <c r="G25805" s="89" t="s">
        <v>428</v>
      </c>
      <c r="H25805" s="94">
        <v>1378</v>
      </c>
      <c r="I25805" s="94">
        <v>1417</v>
      </c>
      <c r="J25805" s="94">
        <v>1095</v>
      </c>
      <c r="K25805" s="94">
        <v>-322</v>
      </c>
      <c r="O25805" s="94">
        <v>1417</v>
      </c>
      <c r="P25805" s="94">
        <v>1095</v>
      </c>
      <c r="Q25805" s="94">
        <v>-322</v>
      </c>
      <c r="AS25805" s="94">
        <v>-365</v>
      </c>
      <c r="AT25805" s="94">
        <v>218</v>
      </c>
      <c r="AU25805" s="94">
        <v>-246</v>
      </c>
      <c r="AV25805" s="94">
        <v>-90</v>
      </c>
      <c r="AX25805" s="94">
        <v>16</v>
      </c>
      <c r="AY25805" s="94">
        <v>149</v>
      </c>
      <c r="AZ25805" s="94">
        <v>-4</v>
      </c>
    </row>
    <row r="25806" spans="1:52">
      <c r="A25806" s="85" t="s">
        <v>107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427</v>
      </c>
      <c r="G25806" s="89" t="s">
        <v>428</v>
      </c>
      <c r="H25806" s="94">
        <v>1375</v>
      </c>
      <c r="I25806" s="94">
        <v>1412</v>
      </c>
      <c r="J25806" s="94">
        <v>1137</v>
      </c>
      <c r="K25806" s="94">
        <v>-275</v>
      </c>
      <c r="O25806" s="94">
        <v>1412</v>
      </c>
      <c r="P25806" s="94">
        <v>1137</v>
      </c>
      <c r="Q25806" s="94">
        <v>-275</v>
      </c>
      <c r="AS25806" s="94">
        <v>-347</v>
      </c>
      <c r="AT25806" s="94">
        <v>231</v>
      </c>
      <c r="AU25806" s="94">
        <v>-244</v>
      </c>
      <c r="AV25806" s="94">
        <v>-90</v>
      </c>
      <c r="AX25806" s="94">
        <v>16</v>
      </c>
      <c r="AY25806" s="94">
        <v>160</v>
      </c>
      <c r="AZ25806" s="94">
        <v>-1</v>
      </c>
    </row>
    <row r="25807" spans="1:52">
      <c r="A25807" s="85" t="s">
        <v>107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427</v>
      </c>
      <c r="G25807" s="89" t="s">
        <v>428</v>
      </c>
      <c r="H25807" s="94">
        <v>1355</v>
      </c>
      <c r="I25807" s="94">
        <v>1396</v>
      </c>
      <c r="J25807" s="94">
        <v>1133</v>
      </c>
      <c r="K25807" s="94">
        <v>-263</v>
      </c>
      <c r="O25807" s="94">
        <v>1396</v>
      </c>
      <c r="P25807" s="94">
        <v>1133</v>
      </c>
      <c r="Q25807" s="94">
        <v>-263</v>
      </c>
      <c r="AS25807" s="94">
        <v>-348</v>
      </c>
      <c r="AT25807" s="94">
        <v>234</v>
      </c>
      <c r="AU25807" s="94">
        <v>-250</v>
      </c>
      <c r="AV25807" s="94">
        <v>-80</v>
      </c>
      <c r="AX25807" s="94">
        <v>16</v>
      </c>
      <c r="AY25807" s="94">
        <v>130</v>
      </c>
      <c r="AZ25807" s="94">
        <v>35</v>
      </c>
    </row>
    <row r="25808" spans="1:52">
      <c r="A25808" s="85" t="s">
        <v>107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427</v>
      </c>
      <c r="G25808" s="89" t="s">
        <v>428</v>
      </c>
      <c r="H25808" s="94">
        <v>1392</v>
      </c>
      <c r="I25808" s="94">
        <v>1445</v>
      </c>
      <c r="J25808" s="94">
        <v>1200</v>
      </c>
      <c r="K25808" s="94">
        <v>-245</v>
      </c>
      <c r="O25808" s="94">
        <v>1445</v>
      </c>
      <c r="P25808" s="94">
        <v>1200</v>
      </c>
      <c r="Q25808" s="94">
        <v>-245</v>
      </c>
      <c r="AS25808" s="94">
        <v>-352</v>
      </c>
      <c r="AT25808" s="94">
        <v>248</v>
      </c>
      <c r="AU25808" s="94">
        <v>-221</v>
      </c>
      <c r="AV25808" s="94">
        <v>-74</v>
      </c>
      <c r="AX25808" s="94">
        <v>15</v>
      </c>
      <c r="AY25808" s="94">
        <v>98</v>
      </c>
      <c r="AZ25808" s="94">
        <v>41</v>
      </c>
    </row>
    <row r="25809" spans="1:52">
      <c r="A25809" s="85" t="s">
        <v>107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427</v>
      </c>
      <c r="G25809" s="89" t="s">
        <v>428</v>
      </c>
      <c r="H25809" s="94">
        <v>1478</v>
      </c>
      <c r="I25809" s="94">
        <v>1548</v>
      </c>
      <c r="J25809" s="94">
        <v>1176</v>
      </c>
      <c r="K25809" s="94">
        <v>-372</v>
      </c>
      <c r="O25809" s="94">
        <v>1548</v>
      </c>
      <c r="P25809" s="94">
        <v>1176</v>
      </c>
      <c r="Q25809" s="94">
        <v>-372</v>
      </c>
      <c r="AS25809" s="94">
        <v>-430</v>
      </c>
      <c r="AT25809" s="94">
        <v>264</v>
      </c>
      <c r="AU25809" s="94">
        <v>-275</v>
      </c>
      <c r="AV25809" s="94">
        <v>-61</v>
      </c>
      <c r="AX25809" s="94">
        <v>16</v>
      </c>
      <c r="AY25809" s="94">
        <v>47</v>
      </c>
      <c r="AZ25809" s="94">
        <v>67</v>
      </c>
    </row>
    <row r="25810" spans="1:52">
      <c r="A25810" s="85" t="s">
        <v>107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427</v>
      </c>
      <c r="G25810" s="89" t="s">
        <v>428</v>
      </c>
      <c r="H25810" s="94">
        <v>1571</v>
      </c>
      <c r="I25810" s="94">
        <v>1633</v>
      </c>
      <c r="J25810" s="94">
        <v>1226</v>
      </c>
      <c r="K25810" s="94">
        <v>-407</v>
      </c>
      <c r="O25810" s="94">
        <v>1633</v>
      </c>
      <c r="P25810" s="94">
        <v>1226</v>
      </c>
      <c r="Q25810" s="94">
        <v>-407</v>
      </c>
      <c r="AS25810" s="94">
        <v>-540</v>
      </c>
      <c r="AT25810" s="94">
        <v>275</v>
      </c>
      <c r="AU25810" s="94">
        <v>-230</v>
      </c>
      <c r="AV25810" s="94">
        <v>-50</v>
      </c>
      <c r="AX25810" s="94">
        <v>16</v>
      </c>
      <c r="AY25810" s="94">
        <v>24</v>
      </c>
      <c r="AZ25810" s="94">
        <v>98</v>
      </c>
    </row>
    <row r="25811" spans="1:52">
      <c r="A25811" s="85" t="s">
        <v>107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427</v>
      </c>
      <c r="G25811" s="89" t="s">
        <v>428</v>
      </c>
      <c r="H25811" s="94">
        <v>1669</v>
      </c>
      <c r="I25811" s="94">
        <v>1726</v>
      </c>
      <c r="J25811" s="94">
        <v>1345</v>
      </c>
      <c r="K25811" s="94">
        <v>-381</v>
      </c>
      <c r="O25811" s="94">
        <v>1726</v>
      </c>
      <c r="P25811" s="94">
        <v>1345</v>
      </c>
      <c r="Q25811" s="94">
        <v>-381</v>
      </c>
      <c r="AS25811" s="94">
        <v>-542</v>
      </c>
      <c r="AT25811" s="94">
        <v>304</v>
      </c>
      <c r="AU25811" s="94">
        <v>-238</v>
      </c>
      <c r="AV25811" s="94">
        <v>-52</v>
      </c>
      <c r="AX25811" s="94">
        <v>15</v>
      </c>
      <c r="AY25811" s="94">
        <v>4</v>
      </c>
      <c r="AZ25811" s="94">
        <v>128</v>
      </c>
    </row>
    <row r="25812" spans="1:52">
      <c r="A25812" s="85" t="s">
        <v>107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427</v>
      </c>
      <c r="G25812" s="89" t="s">
        <v>428</v>
      </c>
      <c r="H25812" s="94">
        <v>1769</v>
      </c>
      <c r="I25812" s="94">
        <v>1819</v>
      </c>
      <c r="J25812" s="94">
        <v>1413</v>
      </c>
      <c r="K25812" s="94">
        <v>-406</v>
      </c>
      <c r="O25812" s="94">
        <v>1819</v>
      </c>
      <c r="P25812" s="94">
        <v>1413</v>
      </c>
      <c r="Q25812" s="94">
        <v>-406</v>
      </c>
      <c r="AS25812" s="94">
        <v>-641</v>
      </c>
      <c r="AT25812" s="94">
        <v>327</v>
      </c>
      <c r="AU25812" s="94">
        <v>-133</v>
      </c>
      <c r="AV25812" s="94">
        <v>-54</v>
      </c>
      <c r="AX25812" s="94">
        <v>16</v>
      </c>
      <c r="AY25812" s="94">
        <v>-31</v>
      </c>
      <c r="AZ25812" s="94">
        <v>110</v>
      </c>
    </row>
    <row r="25813" spans="1:52">
      <c r="A25813" s="85" t="s">
        <v>107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427</v>
      </c>
      <c r="G25813" s="89" t="s">
        <v>428</v>
      </c>
      <c r="H25813" s="94">
        <v>1863</v>
      </c>
      <c r="I25813" s="94">
        <v>1909</v>
      </c>
      <c r="J25813" s="94">
        <v>1519</v>
      </c>
      <c r="K25813" s="94">
        <v>-390</v>
      </c>
      <c r="O25813" s="94">
        <v>1909</v>
      </c>
      <c r="P25813" s="94">
        <v>1519</v>
      </c>
      <c r="Q25813" s="94">
        <v>-390</v>
      </c>
      <c r="AS25813" s="94">
        <v>-696</v>
      </c>
      <c r="AT25813" s="94">
        <v>385</v>
      </c>
      <c r="AU25813" s="94">
        <v>-49</v>
      </c>
      <c r="AV25813" s="94">
        <v>-67</v>
      </c>
      <c r="AX25813" s="94">
        <v>16</v>
      </c>
      <c r="AY25813" s="94">
        <v>-28</v>
      </c>
      <c r="AZ25813" s="94">
        <v>49</v>
      </c>
    </row>
    <row r="25814" spans="1:52">
      <c r="A25814" s="85" t="s">
        <v>107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427</v>
      </c>
      <c r="G25814" s="89" t="s">
        <v>428</v>
      </c>
      <c r="H25814" s="94">
        <v>1941</v>
      </c>
      <c r="I25814" s="94">
        <v>1971</v>
      </c>
      <c r="J25814" s="94">
        <v>1593</v>
      </c>
      <c r="K25814" s="94">
        <v>-378</v>
      </c>
      <c r="O25814" s="94">
        <v>1971</v>
      </c>
      <c r="P25814" s="94">
        <v>1593</v>
      </c>
      <c r="Q25814" s="94">
        <v>-378</v>
      </c>
      <c r="AS25814" s="94">
        <v>-670</v>
      </c>
      <c r="AT25814" s="94">
        <v>356</v>
      </c>
      <c r="AU25814" s="94">
        <v>-55</v>
      </c>
      <c r="AV25814" s="94">
        <v>-67</v>
      </c>
      <c r="AX25814" s="94">
        <v>15</v>
      </c>
      <c r="AY25814" s="94">
        <v>17</v>
      </c>
      <c r="AZ25814" s="94">
        <v>26</v>
      </c>
    </row>
    <row r="25815" spans="1:52">
      <c r="A25815" s="85" t="s">
        <v>107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427</v>
      </c>
      <c r="G25815" s="89" t="s">
        <v>428</v>
      </c>
      <c r="H25815" s="94">
        <v>2010</v>
      </c>
      <c r="I25815" s="94">
        <v>2022</v>
      </c>
      <c r="J25815" s="94">
        <v>1675</v>
      </c>
      <c r="K25815" s="94">
        <v>-347</v>
      </c>
      <c r="O25815" s="94">
        <v>2022</v>
      </c>
      <c r="P25815" s="94">
        <v>1675</v>
      </c>
      <c r="Q25815" s="94">
        <v>-347</v>
      </c>
      <c r="AS25815" s="94">
        <v>-571</v>
      </c>
      <c r="AT25815" s="94">
        <v>374</v>
      </c>
      <c r="AU25815" s="94">
        <v>-126</v>
      </c>
      <c r="AV25815" s="94">
        <v>-73</v>
      </c>
      <c r="AX25815" s="94">
        <v>-14</v>
      </c>
      <c r="AY25815" s="94">
        <v>55</v>
      </c>
      <c r="AZ25815" s="94">
        <v>8</v>
      </c>
    </row>
    <row r="25816" spans="1:52">
      <c r="A25816" s="85" t="s">
        <v>107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427</v>
      </c>
      <c r="G25816" s="89" t="s">
        <v>428</v>
      </c>
      <c r="H25816" s="94">
        <v>2080</v>
      </c>
      <c r="I25816" s="94">
        <v>2086</v>
      </c>
      <c r="J25816" s="94">
        <v>1756</v>
      </c>
      <c r="K25816" s="94">
        <v>-330</v>
      </c>
      <c r="O25816" s="94">
        <v>2086</v>
      </c>
      <c r="P25816" s="94">
        <v>1756</v>
      </c>
      <c r="Q25816" s="94">
        <v>-330</v>
      </c>
      <c r="AS25816" s="94">
        <v>-562</v>
      </c>
      <c r="AT25816" s="94">
        <v>400</v>
      </c>
      <c r="AU25816" s="94">
        <v>-134</v>
      </c>
      <c r="AV25816" s="94">
        <v>-74</v>
      </c>
      <c r="AX25816" s="94">
        <v>-14</v>
      </c>
      <c r="AY25816" s="94">
        <v>22</v>
      </c>
      <c r="AZ25816" s="94">
        <v>32</v>
      </c>
    </row>
    <row r="25817" spans="1:52">
      <c r="A25817" s="85" t="s">
        <v>107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427</v>
      </c>
      <c r="G25817" s="89" t="s">
        <v>428</v>
      </c>
      <c r="H25817" s="94">
        <v>2134</v>
      </c>
      <c r="I25817" s="94">
        <v>2153</v>
      </c>
      <c r="J25817" s="94">
        <v>1802</v>
      </c>
      <c r="K25817" s="94">
        <v>-351</v>
      </c>
      <c r="O25817" s="94">
        <v>2153</v>
      </c>
      <c r="P25817" s="94">
        <v>1802</v>
      </c>
      <c r="Q25817" s="94">
        <v>-351</v>
      </c>
      <c r="AS25817" s="94">
        <v>-539</v>
      </c>
      <c r="AT25817" s="94">
        <v>426</v>
      </c>
      <c r="AU25817" s="94">
        <v>-190</v>
      </c>
      <c r="AV25817" s="94">
        <v>-81</v>
      </c>
      <c r="AX25817" s="94">
        <v>-14</v>
      </c>
      <c r="AY25817" s="94">
        <v>6</v>
      </c>
      <c r="AZ25817" s="94">
        <v>41</v>
      </c>
    </row>
    <row r="25818" spans="1:52">
      <c r="A25818" s="85" t="s">
        <v>107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427</v>
      </c>
      <c r="G25818" s="89" t="s">
        <v>428</v>
      </c>
      <c r="H25818" s="94">
        <v>2163</v>
      </c>
      <c r="I25818" s="94">
        <v>2192</v>
      </c>
      <c r="J25818" s="94">
        <v>1830</v>
      </c>
      <c r="K25818" s="94">
        <v>-362</v>
      </c>
      <c r="O25818" s="94">
        <v>2192</v>
      </c>
      <c r="P25818" s="94">
        <v>1830</v>
      </c>
      <c r="Q25818" s="94">
        <v>-362</v>
      </c>
      <c r="AS25818" s="94">
        <v>-525</v>
      </c>
      <c r="AT25818" s="94">
        <v>425</v>
      </c>
      <c r="AU25818" s="94">
        <v>-167</v>
      </c>
      <c r="AV25818" s="94">
        <v>-89</v>
      </c>
      <c r="AX25818" s="94">
        <v>-14</v>
      </c>
      <c r="AY25818" s="94">
        <v>-16</v>
      </c>
      <c r="AZ25818" s="94">
        <v>24</v>
      </c>
    </row>
    <row r="25819" spans="1:52">
      <c r="A25819" s="85" t="s">
        <v>107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427</v>
      </c>
      <c r="G25819" s="89" t="s">
        <v>428</v>
      </c>
      <c r="H25819" s="94">
        <v>2140</v>
      </c>
      <c r="I25819" s="94">
        <v>2182</v>
      </c>
      <c r="J25819" s="94">
        <v>1793</v>
      </c>
      <c r="K25819" s="94">
        <v>-389</v>
      </c>
      <c r="O25819" s="94">
        <v>2182</v>
      </c>
      <c r="P25819" s="94">
        <v>1793</v>
      </c>
      <c r="Q25819" s="94">
        <v>-389</v>
      </c>
      <c r="AS25819" s="94">
        <v>-496</v>
      </c>
      <c r="AT25819" s="94">
        <v>396</v>
      </c>
      <c r="AU25819" s="94">
        <v>-149</v>
      </c>
      <c r="AV25819" s="94">
        <v>-117</v>
      </c>
      <c r="AX25819" s="94">
        <v>-14</v>
      </c>
      <c r="AY25819" s="94">
        <v>67</v>
      </c>
      <c r="AZ25819" s="94">
        <v>-76</v>
      </c>
    </row>
    <row r="25820" spans="1:52">
      <c r="A25820" s="85" t="s">
        <v>107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427</v>
      </c>
      <c r="G25820" s="89" t="s">
        <v>428</v>
      </c>
      <c r="H25820" s="94">
        <v>2120</v>
      </c>
      <c r="I25820" s="94">
        <v>2127</v>
      </c>
      <c r="J25820" s="94">
        <v>1717</v>
      </c>
      <c r="K25820" s="94">
        <v>-410</v>
      </c>
      <c r="O25820" s="94">
        <v>2127</v>
      </c>
      <c r="P25820" s="94">
        <v>1717</v>
      </c>
      <c r="Q25820" s="94">
        <v>-410</v>
      </c>
      <c r="AS25820" s="94">
        <v>-465</v>
      </c>
      <c r="AT25820" s="94">
        <v>396</v>
      </c>
      <c r="AU25820" s="94">
        <v>-168</v>
      </c>
      <c r="AV25820" s="94">
        <v>-141</v>
      </c>
      <c r="AX25820" s="94">
        <v>-14</v>
      </c>
      <c r="AY25820" s="94">
        <v>147</v>
      </c>
      <c r="AZ25820" s="94">
        <v>-165</v>
      </c>
    </row>
    <row r="25821" spans="1:52">
      <c r="A25821" s="85" t="s">
        <v>107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427</v>
      </c>
      <c r="G25821" s="89" t="s">
        <v>428</v>
      </c>
      <c r="H25821" s="94">
        <v>2091</v>
      </c>
      <c r="I25821" s="94">
        <v>2064</v>
      </c>
      <c r="J25821" s="94">
        <v>1638</v>
      </c>
      <c r="K25821" s="94">
        <v>-426</v>
      </c>
      <c r="O25821" s="94">
        <v>2064</v>
      </c>
      <c r="P25821" s="94">
        <v>1638</v>
      </c>
      <c r="Q25821" s="94">
        <v>-426</v>
      </c>
      <c r="AS25821" s="94">
        <v>-373</v>
      </c>
      <c r="AT25821" s="94">
        <v>354</v>
      </c>
      <c r="AU25821" s="94">
        <v>-266</v>
      </c>
      <c r="AV25821" s="94">
        <v>-153</v>
      </c>
      <c r="AX25821" s="94">
        <v>-14</v>
      </c>
      <c r="AY25821" s="94">
        <v>193</v>
      </c>
      <c r="AZ25821" s="94">
        <v>-167</v>
      </c>
    </row>
    <row r="25822" spans="1:52">
      <c r="A25822" s="85" t="s">
        <v>107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427</v>
      </c>
      <c r="G25822" s="89" t="s">
        <v>428</v>
      </c>
      <c r="H25822" s="94">
        <v>2010</v>
      </c>
      <c r="I25822" s="94">
        <v>1993</v>
      </c>
      <c r="J25822" s="94">
        <v>1611</v>
      </c>
      <c r="K25822" s="94">
        <v>-382</v>
      </c>
      <c r="O25822" s="94">
        <v>1993</v>
      </c>
      <c r="P25822" s="94">
        <v>1611</v>
      </c>
      <c r="Q25822" s="94">
        <v>-382</v>
      </c>
      <c r="AS25822" s="94">
        <v>-347</v>
      </c>
      <c r="AT25822" s="94">
        <v>372</v>
      </c>
      <c r="AU25822" s="94">
        <v>-293</v>
      </c>
      <c r="AV25822" s="94">
        <v>-145</v>
      </c>
      <c r="AX25822" s="94">
        <v>-14</v>
      </c>
      <c r="AY25822" s="94">
        <v>164</v>
      </c>
      <c r="AZ25822" s="94">
        <v>-119</v>
      </c>
    </row>
    <row r="25823" spans="1:52">
      <c r="A25823" s="85" t="s">
        <v>107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427</v>
      </c>
      <c r="G25823" s="89" t="s">
        <v>428</v>
      </c>
      <c r="H25823" s="94">
        <v>1867</v>
      </c>
      <c r="I25823" s="94">
        <v>1814</v>
      </c>
      <c r="J25823" s="94">
        <v>1409</v>
      </c>
      <c r="K25823" s="94">
        <v>-405</v>
      </c>
      <c r="O25823" s="94">
        <v>1814</v>
      </c>
      <c r="P25823" s="94">
        <v>1409</v>
      </c>
      <c r="Q25823" s="94">
        <v>-405</v>
      </c>
      <c r="AS25823" s="94">
        <v>-403</v>
      </c>
      <c r="AT25823" s="94">
        <v>371</v>
      </c>
      <c r="AU25823" s="94">
        <v>-294</v>
      </c>
      <c r="AV25823" s="94">
        <v>-138</v>
      </c>
      <c r="AX25823" s="94">
        <v>16</v>
      </c>
      <c r="AY25823" s="94">
        <v>155</v>
      </c>
      <c r="AZ25823" s="94">
        <v>-112</v>
      </c>
    </row>
    <row r="25824" spans="1:52">
      <c r="A25824" s="85" t="s">
        <v>107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427</v>
      </c>
      <c r="G25824" s="89" t="s">
        <v>428</v>
      </c>
      <c r="H25824" s="94">
        <v>1708</v>
      </c>
      <c r="I25824" s="94">
        <v>1643</v>
      </c>
      <c r="J25824" s="94">
        <v>1299</v>
      </c>
      <c r="K25824" s="94">
        <v>-344</v>
      </c>
      <c r="O25824" s="94">
        <v>1643</v>
      </c>
      <c r="P25824" s="94">
        <v>1299</v>
      </c>
      <c r="Q25824" s="94">
        <v>-344</v>
      </c>
      <c r="AS25824" s="94">
        <v>-378</v>
      </c>
      <c r="AT25824" s="94">
        <v>392</v>
      </c>
      <c r="AU25824" s="94">
        <v>-292</v>
      </c>
      <c r="AV25824" s="94">
        <v>-143</v>
      </c>
      <c r="AX25824" s="94">
        <v>15</v>
      </c>
      <c r="AY25824" s="94">
        <v>200</v>
      </c>
      <c r="AZ25824" s="94">
        <v>-138</v>
      </c>
    </row>
    <row r="25825" spans="1:52">
      <c r="A25825" s="85" t="s">
        <v>107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427</v>
      </c>
      <c r="G25825" s="89" t="s">
        <v>428</v>
      </c>
      <c r="H25825" s="94">
        <v>1587</v>
      </c>
      <c r="I25825" s="94">
        <v>1509</v>
      </c>
      <c r="J25825" s="94">
        <v>1178</v>
      </c>
      <c r="K25825" s="94">
        <v>-331</v>
      </c>
      <c r="O25825" s="94">
        <v>1509</v>
      </c>
      <c r="P25825" s="94">
        <v>1178</v>
      </c>
      <c r="Q25825" s="94">
        <v>-331</v>
      </c>
      <c r="AS25825" s="94">
        <v>-347</v>
      </c>
      <c r="AT25825" s="94">
        <v>325</v>
      </c>
      <c r="AU25825" s="94">
        <v>-277</v>
      </c>
      <c r="AV25825" s="94">
        <v>-128</v>
      </c>
      <c r="AX25825" s="94">
        <v>16</v>
      </c>
      <c r="AY25825" s="94">
        <v>189</v>
      </c>
      <c r="AZ25825" s="94">
        <v>-109</v>
      </c>
    </row>
    <row r="25826" spans="1:52">
      <c r="A25826" s="85" t="s">
        <v>107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427</v>
      </c>
      <c r="G25826" s="89" t="s">
        <v>428</v>
      </c>
      <c r="H25826" s="94">
        <v>1473</v>
      </c>
      <c r="I25826" s="94">
        <v>1442</v>
      </c>
      <c r="J25826" s="94">
        <v>1171</v>
      </c>
      <c r="K25826" s="94">
        <v>-271</v>
      </c>
      <c r="O25826" s="94">
        <v>1442</v>
      </c>
      <c r="P25826" s="94">
        <v>1171</v>
      </c>
      <c r="Q25826" s="94">
        <v>-271</v>
      </c>
      <c r="AS25826" s="94">
        <v>-301</v>
      </c>
      <c r="AT25826" s="94">
        <v>211</v>
      </c>
      <c r="AU25826" s="94">
        <v>-271</v>
      </c>
      <c r="AV25826" s="94">
        <v>-109</v>
      </c>
      <c r="AX25826" s="94">
        <v>16</v>
      </c>
      <c r="AY25826" s="94">
        <v>210</v>
      </c>
      <c r="AZ25826" s="94">
        <v>-27</v>
      </c>
    </row>
    <row r="25827" spans="1:52">
      <c r="A25827" s="85" t="s">
        <v>107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427</v>
      </c>
      <c r="G25827" s="89" t="s">
        <v>428</v>
      </c>
      <c r="H25827" s="94">
        <v>1418</v>
      </c>
      <c r="I25827" s="94">
        <v>1396</v>
      </c>
      <c r="J25827" s="94">
        <v>1210</v>
      </c>
      <c r="K25827" s="94">
        <v>-186</v>
      </c>
      <c r="O25827" s="94">
        <v>1396</v>
      </c>
      <c r="P25827" s="94">
        <v>1210</v>
      </c>
      <c r="Q25827" s="94">
        <v>-186</v>
      </c>
      <c r="AS25827" s="94">
        <v>-317</v>
      </c>
      <c r="AT25827" s="94">
        <v>231</v>
      </c>
      <c r="AU25827" s="94">
        <v>-216</v>
      </c>
      <c r="AV25827" s="94">
        <v>-100</v>
      </c>
      <c r="AX25827" s="94">
        <v>15</v>
      </c>
      <c r="AY25827" s="94">
        <v>211</v>
      </c>
      <c r="AZ25827" s="94">
        <v>-10</v>
      </c>
    </row>
    <row r="25828" spans="1:52">
      <c r="A25828" s="85" t="s">
        <v>107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427</v>
      </c>
      <c r="G25828" s="89" t="s">
        <v>428</v>
      </c>
      <c r="H25828" s="94">
        <v>1387</v>
      </c>
      <c r="I25828" s="94">
        <v>1361</v>
      </c>
      <c r="J25828" s="94">
        <v>1238</v>
      </c>
      <c r="K25828" s="94">
        <v>-123</v>
      </c>
      <c r="O25828" s="94">
        <v>1361</v>
      </c>
      <c r="P25828" s="94">
        <v>1238</v>
      </c>
      <c r="Q25828" s="94">
        <v>-123</v>
      </c>
      <c r="AS25828" s="94">
        <v>-302</v>
      </c>
      <c r="AT25828" s="94">
        <v>255</v>
      </c>
      <c r="AU25828" s="94">
        <v>-194</v>
      </c>
      <c r="AV25828" s="94">
        <v>-99</v>
      </c>
      <c r="AX25828" s="94">
        <v>16</v>
      </c>
      <c r="AY25828" s="94">
        <v>213</v>
      </c>
      <c r="AZ25828" s="94">
        <v>-12</v>
      </c>
    </row>
    <row r="25829" spans="1:52">
      <c r="A25829" s="85" t="s">
        <v>107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427</v>
      </c>
      <c r="G25829" s="89" t="s">
        <v>428</v>
      </c>
      <c r="H25829" s="94">
        <v>1378</v>
      </c>
      <c r="I25829" s="94">
        <v>1353</v>
      </c>
      <c r="J25829" s="94">
        <v>1179</v>
      </c>
      <c r="K25829" s="94">
        <v>-174</v>
      </c>
      <c r="O25829" s="94">
        <v>1353</v>
      </c>
      <c r="P25829" s="94">
        <v>1179</v>
      </c>
      <c r="Q25829" s="94">
        <v>-174</v>
      </c>
      <c r="AS25829" s="94">
        <v>-301</v>
      </c>
      <c r="AT25829" s="94">
        <v>240</v>
      </c>
      <c r="AU25829" s="94">
        <v>-242</v>
      </c>
      <c r="AV25829" s="94">
        <v>-87</v>
      </c>
      <c r="AX25829" s="94">
        <v>16</v>
      </c>
      <c r="AY25829" s="94">
        <v>177</v>
      </c>
      <c r="AZ25829" s="94">
        <v>23</v>
      </c>
    </row>
    <row r="25830" spans="1:52">
      <c r="A25830" s="85" t="s">
        <v>107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427</v>
      </c>
      <c r="G25830" s="89" t="s">
        <v>428</v>
      </c>
      <c r="H25830" s="94">
        <v>1416</v>
      </c>
      <c r="I25830" s="94">
        <v>1374</v>
      </c>
      <c r="J25830" s="94">
        <v>1171</v>
      </c>
      <c r="K25830" s="94">
        <v>-203</v>
      </c>
      <c r="O25830" s="94">
        <v>1374</v>
      </c>
      <c r="P25830" s="94">
        <v>1171</v>
      </c>
      <c r="Q25830" s="94">
        <v>-203</v>
      </c>
      <c r="AS25830" s="94">
        <v>-317</v>
      </c>
      <c r="AT25830" s="94">
        <v>245</v>
      </c>
      <c r="AU25830" s="94">
        <v>-224</v>
      </c>
      <c r="AV25830" s="94">
        <v>-93</v>
      </c>
      <c r="AX25830" s="94">
        <v>16</v>
      </c>
      <c r="AY25830" s="94">
        <v>159</v>
      </c>
      <c r="AZ25830" s="94">
        <v>11</v>
      </c>
    </row>
    <row r="25831" spans="1:52">
      <c r="A25831" s="85" t="s">
        <v>107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427</v>
      </c>
      <c r="G25831" s="89" t="s">
        <v>428</v>
      </c>
      <c r="H25831" s="94">
        <v>1462</v>
      </c>
      <c r="I25831" s="94">
        <v>1419</v>
      </c>
      <c r="J25831" s="94">
        <v>1232</v>
      </c>
      <c r="K25831" s="94">
        <v>-187</v>
      </c>
      <c r="O25831" s="94">
        <v>1419</v>
      </c>
      <c r="P25831" s="94">
        <v>1232</v>
      </c>
      <c r="Q25831" s="94">
        <v>-187</v>
      </c>
      <c r="AS25831" s="94">
        <v>-281</v>
      </c>
      <c r="AT25831" s="94">
        <v>247</v>
      </c>
      <c r="AU25831" s="94">
        <v>-256</v>
      </c>
      <c r="AV25831" s="94">
        <v>-98</v>
      </c>
      <c r="AX25831" s="94">
        <v>15</v>
      </c>
      <c r="AY25831" s="94">
        <v>195</v>
      </c>
      <c r="AZ25831" s="94">
        <v>-9</v>
      </c>
    </row>
    <row r="25832" spans="1:52">
      <c r="A25832" s="85" t="s">
        <v>107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427</v>
      </c>
      <c r="G25832" s="89" t="s">
        <v>428</v>
      </c>
      <c r="H25832" s="94">
        <v>1547</v>
      </c>
      <c r="I25832" s="94">
        <v>1506</v>
      </c>
      <c r="J25832" s="94">
        <v>1296</v>
      </c>
      <c r="K25832" s="94">
        <v>-210</v>
      </c>
      <c r="O25832" s="94">
        <v>1506</v>
      </c>
      <c r="P25832" s="94">
        <v>1296</v>
      </c>
      <c r="Q25832" s="94">
        <v>-210</v>
      </c>
      <c r="AS25832" s="94">
        <v>-406</v>
      </c>
      <c r="AT25832" s="94">
        <v>293</v>
      </c>
      <c r="AU25832" s="94">
        <v>-120</v>
      </c>
      <c r="AV25832" s="94">
        <v>-99</v>
      </c>
      <c r="AX25832" s="94">
        <v>15</v>
      </c>
      <c r="AY25832" s="94">
        <v>151</v>
      </c>
      <c r="AZ25832" s="94">
        <v>-44</v>
      </c>
    </row>
    <row r="25833" spans="1:52">
      <c r="A25833" s="85" t="s">
        <v>107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427</v>
      </c>
      <c r="G25833" s="89" t="s">
        <v>428</v>
      </c>
      <c r="H25833" s="94">
        <v>1622</v>
      </c>
      <c r="I25833" s="94">
        <v>1594</v>
      </c>
      <c r="J25833" s="94">
        <v>1366</v>
      </c>
      <c r="K25833" s="94">
        <v>-228</v>
      </c>
      <c r="O25833" s="94">
        <v>1594</v>
      </c>
      <c r="P25833" s="94">
        <v>1366</v>
      </c>
      <c r="Q25833" s="94">
        <v>-228</v>
      </c>
      <c r="AS25833" s="94">
        <v>-473</v>
      </c>
      <c r="AT25833" s="94">
        <v>295</v>
      </c>
      <c r="AU25833" s="94">
        <v>-65</v>
      </c>
      <c r="AV25833" s="94">
        <v>-102</v>
      </c>
      <c r="AX25833" s="94">
        <v>17</v>
      </c>
      <c r="AY25833" s="94">
        <v>140</v>
      </c>
      <c r="AZ25833" s="94">
        <v>-40</v>
      </c>
    </row>
    <row r="25834" spans="1:52">
      <c r="A25834" s="85" t="s">
        <v>107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427</v>
      </c>
      <c r="G25834" s="89" t="s">
        <v>428</v>
      </c>
      <c r="H25834" s="94">
        <v>1704</v>
      </c>
      <c r="I25834" s="94">
        <v>1682</v>
      </c>
      <c r="J25834" s="94">
        <v>1459</v>
      </c>
      <c r="K25834" s="94">
        <v>-223</v>
      </c>
      <c r="O25834" s="94">
        <v>1682</v>
      </c>
      <c r="P25834" s="94">
        <v>1459</v>
      </c>
      <c r="Q25834" s="94">
        <v>-223</v>
      </c>
      <c r="AS25834" s="94">
        <v>-452</v>
      </c>
      <c r="AT25834" s="94">
        <v>455</v>
      </c>
      <c r="AU25834" s="94">
        <v>-261</v>
      </c>
      <c r="AV25834" s="94">
        <v>-91</v>
      </c>
      <c r="AX25834" s="94">
        <v>16</v>
      </c>
      <c r="AY25834" s="94">
        <v>92</v>
      </c>
      <c r="AZ25834" s="94">
        <v>18</v>
      </c>
    </row>
    <row r="25835" spans="1:52">
      <c r="A25835" s="85" t="s">
        <v>107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427</v>
      </c>
      <c r="G25835" s="89" t="s">
        <v>428</v>
      </c>
      <c r="H25835" s="94">
        <v>1806</v>
      </c>
      <c r="I25835" s="94">
        <v>1785</v>
      </c>
      <c r="J25835" s="94">
        <v>1349</v>
      </c>
      <c r="K25835" s="94">
        <v>-436</v>
      </c>
      <c r="O25835" s="94">
        <v>1785</v>
      </c>
      <c r="P25835" s="94">
        <v>1349</v>
      </c>
      <c r="Q25835" s="94">
        <v>-436</v>
      </c>
      <c r="AS25835" s="94">
        <v>-524</v>
      </c>
      <c r="AT25835" s="94">
        <v>410</v>
      </c>
      <c r="AU25835" s="94">
        <v>-288</v>
      </c>
      <c r="AV25835" s="94">
        <v>-98</v>
      </c>
      <c r="AX25835" s="94">
        <v>16</v>
      </c>
      <c r="AY25835" s="94">
        <v>90</v>
      </c>
      <c r="AZ25835" s="94">
        <v>-42</v>
      </c>
    </row>
    <row r="25836" spans="1:52">
      <c r="A25836" s="85" t="s">
        <v>107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427</v>
      </c>
      <c r="G25836" s="89" t="s">
        <v>428</v>
      </c>
      <c r="H25836" s="94">
        <v>1892</v>
      </c>
      <c r="I25836" s="94">
        <v>1891</v>
      </c>
      <c r="J25836" s="94">
        <v>1345</v>
      </c>
      <c r="K25836" s="94">
        <v>-546</v>
      </c>
      <c r="O25836" s="94">
        <v>1891</v>
      </c>
      <c r="P25836" s="94">
        <v>1345</v>
      </c>
      <c r="Q25836" s="94">
        <v>-546</v>
      </c>
      <c r="AS25836" s="94">
        <v>-584</v>
      </c>
      <c r="AT25836" s="94">
        <v>358</v>
      </c>
      <c r="AU25836" s="94">
        <v>-220</v>
      </c>
      <c r="AV25836" s="94">
        <v>-118</v>
      </c>
      <c r="AX25836" s="94">
        <v>15</v>
      </c>
      <c r="AY25836" s="94">
        <v>121</v>
      </c>
      <c r="AZ25836" s="94">
        <v>-118</v>
      </c>
    </row>
    <row r="25837" spans="1:52">
      <c r="A25837" s="85" t="s">
        <v>107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427</v>
      </c>
      <c r="G25837" s="89" t="s">
        <v>428</v>
      </c>
      <c r="H25837" s="94">
        <v>1978</v>
      </c>
      <c r="I25837" s="94">
        <v>1975</v>
      </c>
      <c r="J25837" s="94">
        <v>1480</v>
      </c>
      <c r="K25837" s="94">
        <v>-495</v>
      </c>
      <c r="O25837" s="94">
        <v>1975</v>
      </c>
      <c r="P25837" s="94">
        <v>1480</v>
      </c>
      <c r="Q25837" s="94">
        <v>-495</v>
      </c>
      <c r="AS25837" s="94">
        <v>-582</v>
      </c>
      <c r="AT25837" s="94">
        <v>411</v>
      </c>
      <c r="AU25837" s="94">
        <v>-187</v>
      </c>
      <c r="AV25837" s="94">
        <v>-120</v>
      </c>
      <c r="AX25837" s="94">
        <v>16</v>
      </c>
      <c r="AY25837" s="94">
        <v>96</v>
      </c>
      <c r="AZ25837" s="94">
        <v>-129</v>
      </c>
    </row>
    <row r="25838" spans="1:52">
      <c r="A25838" s="85" t="s">
        <v>107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427</v>
      </c>
      <c r="G25838" s="89" t="s">
        <v>428</v>
      </c>
      <c r="H25838" s="94">
        <v>2076</v>
      </c>
      <c r="I25838" s="94">
        <v>2015</v>
      </c>
      <c r="J25838" s="94">
        <v>1499</v>
      </c>
      <c r="K25838" s="94">
        <v>-516</v>
      </c>
      <c r="O25838" s="94">
        <v>2015</v>
      </c>
      <c r="P25838" s="94">
        <v>1499</v>
      </c>
      <c r="Q25838" s="94">
        <v>-516</v>
      </c>
      <c r="AS25838" s="94">
        <v>-619</v>
      </c>
      <c r="AT25838" s="94">
        <v>370</v>
      </c>
      <c r="AU25838" s="94">
        <v>-151</v>
      </c>
      <c r="AV25838" s="94">
        <v>-65</v>
      </c>
      <c r="AX25838" s="94">
        <v>15</v>
      </c>
      <c r="AY25838" s="94">
        <v>143</v>
      </c>
      <c r="AZ25838" s="94">
        <v>-209</v>
      </c>
    </row>
    <row r="25839" spans="1:52">
      <c r="A25839" s="85" t="s">
        <v>107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427</v>
      </c>
      <c r="G25839" s="89" t="s">
        <v>428</v>
      </c>
      <c r="H25839" s="94">
        <v>2153</v>
      </c>
      <c r="I25839" s="94">
        <v>2166</v>
      </c>
      <c r="J25839" s="94">
        <v>1556</v>
      </c>
      <c r="K25839" s="94">
        <v>-610</v>
      </c>
      <c r="O25839" s="94">
        <v>2166</v>
      </c>
      <c r="P25839" s="94">
        <v>1556</v>
      </c>
      <c r="Q25839" s="94">
        <v>-610</v>
      </c>
      <c r="AS25839" s="94">
        <v>-650</v>
      </c>
      <c r="AT25839" s="94">
        <v>380</v>
      </c>
      <c r="AU25839" s="94">
        <v>-111</v>
      </c>
      <c r="AV25839" s="94">
        <v>-139</v>
      </c>
      <c r="AX25839" s="94">
        <v>-14</v>
      </c>
      <c r="AY25839" s="94">
        <v>128</v>
      </c>
      <c r="AZ25839" s="94">
        <v>-204</v>
      </c>
    </row>
    <row r="25840" spans="1:52">
      <c r="A25840" s="85" t="s">
        <v>107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427</v>
      </c>
      <c r="G25840" s="89" t="s">
        <v>428</v>
      </c>
      <c r="H25840" s="94">
        <v>2206</v>
      </c>
      <c r="I25840" s="94">
        <v>2243</v>
      </c>
      <c r="J25840" s="94">
        <v>1637</v>
      </c>
      <c r="K25840" s="94">
        <v>-606</v>
      </c>
      <c r="O25840" s="94">
        <v>2243</v>
      </c>
      <c r="P25840" s="94">
        <v>1637</v>
      </c>
      <c r="Q25840" s="94">
        <v>-606</v>
      </c>
      <c r="AS25840" s="94">
        <v>-686</v>
      </c>
      <c r="AT25840" s="94">
        <v>413</v>
      </c>
      <c r="AU25840" s="94">
        <v>-59</v>
      </c>
      <c r="AV25840" s="94">
        <v>-142</v>
      </c>
      <c r="AX25840" s="94">
        <v>-14</v>
      </c>
      <c r="AY25840" s="94">
        <v>59</v>
      </c>
      <c r="AZ25840" s="94">
        <v>-177</v>
      </c>
    </row>
    <row r="25841" spans="1:52">
      <c r="A25841" s="85" t="s">
        <v>107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427</v>
      </c>
      <c r="G25841" s="89" t="s">
        <v>428</v>
      </c>
      <c r="H25841" s="94">
        <v>2249</v>
      </c>
      <c r="I25841" s="94">
        <v>2305</v>
      </c>
      <c r="J25841" s="94">
        <v>1692</v>
      </c>
      <c r="K25841" s="94">
        <v>-613</v>
      </c>
      <c r="O25841" s="94">
        <v>2305</v>
      </c>
      <c r="P25841" s="94">
        <v>1692</v>
      </c>
      <c r="Q25841" s="94">
        <v>-613</v>
      </c>
      <c r="AS25841" s="94">
        <v>-699</v>
      </c>
      <c r="AT25841" s="94">
        <v>462</v>
      </c>
      <c r="AU25841" s="94">
        <v>-34</v>
      </c>
      <c r="AV25841" s="94">
        <v>-156</v>
      </c>
      <c r="AX25841" s="94">
        <v>-14</v>
      </c>
      <c r="AY25841" s="94">
        <v>28</v>
      </c>
      <c r="AZ25841" s="94">
        <v>-200</v>
      </c>
    </row>
    <row r="25842" spans="1:52">
      <c r="A25842" s="85" t="s">
        <v>107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427</v>
      </c>
      <c r="G25842" s="89" t="s">
        <v>428</v>
      </c>
      <c r="H25842" s="94">
        <v>2262</v>
      </c>
      <c r="I25842" s="94">
        <v>2331</v>
      </c>
      <c r="J25842" s="94">
        <v>1664</v>
      </c>
      <c r="K25842" s="94">
        <v>-667</v>
      </c>
      <c r="O25842" s="94">
        <v>2331</v>
      </c>
      <c r="P25842" s="94">
        <v>1664</v>
      </c>
      <c r="Q25842" s="94">
        <v>-667</v>
      </c>
      <c r="AS25842" s="94">
        <v>-692</v>
      </c>
      <c r="AT25842" s="94">
        <v>428</v>
      </c>
      <c r="AU25842" s="94">
        <v>-36</v>
      </c>
      <c r="AV25842" s="94">
        <v>-177</v>
      </c>
      <c r="AX25842" s="94">
        <v>-14</v>
      </c>
      <c r="AY25842" s="94">
        <v>49</v>
      </c>
      <c r="AZ25842" s="94">
        <v>-225</v>
      </c>
    </row>
    <row r="25843" spans="1:52">
      <c r="A25843" s="85" t="s">
        <v>107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427</v>
      </c>
      <c r="G25843" s="89" t="s">
        <v>428</v>
      </c>
      <c r="H25843" s="94">
        <v>2208</v>
      </c>
      <c r="I25843" s="94">
        <v>2319</v>
      </c>
      <c r="J25843" s="94">
        <v>1610</v>
      </c>
      <c r="K25843" s="94">
        <v>-709</v>
      </c>
      <c r="O25843" s="94">
        <v>2319</v>
      </c>
      <c r="P25843" s="94">
        <v>1610</v>
      </c>
      <c r="Q25843" s="94">
        <v>-709</v>
      </c>
      <c r="AS25843" s="94">
        <v>-690</v>
      </c>
      <c r="AT25843" s="94">
        <v>365</v>
      </c>
      <c r="AU25843" s="94">
        <v>-51</v>
      </c>
      <c r="AV25843" s="94">
        <v>-175</v>
      </c>
      <c r="AX25843" s="94">
        <v>-14</v>
      </c>
      <c r="AY25843" s="94">
        <v>55</v>
      </c>
      <c r="AZ25843" s="94">
        <v>-199</v>
      </c>
    </row>
    <row r="25844" spans="1:52">
      <c r="A25844" s="85" t="s">
        <v>107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427</v>
      </c>
      <c r="G25844" s="89" t="s">
        <v>428</v>
      </c>
      <c r="H25844" s="94">
        <v>2150</v>
      </c>
      <c r="I25844" s="94">
        <v>2255</v>
      </c>
      <c r="J25844" s="94">
        <v>1652</v>
      </c>
      <c r="K25844" s="94">
        <v>-603</v>
      </c>
      <c r="O25844" s="94">
        <v>2255</v>
      </c>
      <c r="P25844" s="94">
        <v>1652</v>
      </c>
      <c r="Q25844" s="94">
        <v>-603</v>
      </c>
      <c r="AS25844" s="94">
        <v>-628</v>
      </c>
      <c r="AT25844" s="94">
        <v>422</v>
      </c>
      <c r="AU25844" s="94">
        <v>-87</v>
      </c>
      <c r="AV25844" s="94">
        <v>-179</v>
      </c>
      <c r="AX25844" s="94">
        <v>-14</v>
      </c>
      <c r="AY25844" s="94">
        <v>90</v>
      </c>
      <c r="AZ25844" s="94">
        <v>-207</v>
      </c>
    </row>
    <row r="25845" spans="1:52">
      <c r="A25845" s="85" t="s">
        <v>107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427</v>
      </c>
      <c r="G25845" s="89" t="s">
        <v>428</v>
      </c>
      <c r="H25845" s="94">
        <v>2123</v>
      </c>
      <c r="I25845" s="94">
        <v>2189</v>
      </c>
      <c r="J25845" s="94">
        <v>1627</v>
      </c>
      <c r="K25845" s="94">
        <v>-562</v>
      </c>
      <c r="O25845" s="94">
        <v>2189</v>
      </c>
      <c r="P25845" s="94">
        <v>1627</v>
      </c>
      <c r="Q25845" s="94">
        <v>-562</v>
      </c>
      <c r="AS25845" s="94">
        <v>-582</v>
      </c>
      <c r="AT25845" s="94">
        <v>387</v>
      </c>
      <c r="AU25845" s="94">
        <v>-141</v>
      </c>
      <c r="AV25845" s="94">
        <v>-167</v>
      </c>
      <c r="AX25845" s="94">
        <v>-16</v>
      </c>
      <c r="AY25845" s="94">
        <v>128</v>
      </c>
      <c r="AZ25845" s="94">
        <v>-171</v>
      </c>
    </row>
    <row r="25846" spans="1:52">
      <c r="A25846" s="85" t="s">
        <v>107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427</v>
      </c>
      <c r="G25846" s="89" t="s">
        <v>428</v>
      </c>
      <c r="H25846" s="94">
        <v>2037</v>
      </c>
      <c r="I25846" s="94">
        <v>2086</v>
      </c>
      <c r="J25846" s="94">
        <v>1550</v>
      </c>
      <c r="K25846" s="94">
        <v>-536</v>
      </c>
      <c r="O25846" s="94">
        <v>2086</v>
      </c>
      <c r="P25846" s="94">
        <v>1550</v>
      </c>
      <c r="Q25846" s="94">
        <v>-536</v>
      </c>
      <c r="AS25846" s="94">
        <v>-526</v>
      </c>
      <c r="AT25846" s="94">
        <v>363</v>
      </c>
      <c r="AU25846" s="94">
        <v>-166</v>
      </c>
      <c r="AV25846" s="94">
        <v>-155</v>
      </c>
      <c r="AX25846" s="94">
        <v>-13</v>
      </c>
      <c r="AY25846" s="94">
        <v>77</v>
      </c>
      <c r="AZ25846" s="94">
        <v>-116</v>
      </c>
    </row>
    <row r="25847" spans="1:52">
      <c r="A25847" s="85" t="s">
        <v>107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427</v>
      </c>
      <c r="G25847" s="89" t="s">
        <v>428</v>
      </c>
      <c r="H25847" s="94">
        <v>1881</v>
      </c>
      <c r="I25847" s="94">
        <v>1871</v>
      </c>
      <c r="J25847" s="94">
        <v>1408</v>
      </c>
      <c r="K25847" s="94">
        <v>-463</v>
      </c>
      <c r="O25847" s="94">
        <v>1871</v>
      </c>
      <c r="P25847" s="94">
        <v>1408</v>
      </c>
      <c r="Q25847" s="94">
        <v>-463</v>
      </c>
      <c r="AS25847" s="94">
        <v>-461</v>
      </c>
      <c r="AT25847" s="94">
        <v>360</v>
      </c>
      <c r="AU25847" s="94">
        <v>-199</v>
      </c>
      <c r="AV25847" s="94">
        <v>-143</v>
      </c>
      <c r="AX25847" s="94">
        <v>16</v>
      </c>
      <c r="AY25847" s="94">
        <v>118</v>
      </c>
      <c r="AZ25847" s="94">
        <v>-154</v>
      </c>
    </row>
    <row r="25848" spans="1:52">
      <c r="A25848" s="85" t="s">
        <v>107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427</v>
      </c>
      <c r="G25848" s="89" t="s">
        <v>428</v>
      </c>
      <c r="H25848" s="94">
        <v>1710</v>
      </c>
      <c r="I25848" s="94">
        <v>1705</v>
      </c>
      <c r="J25848" s="94">
        <v>1247</v>
      </c>
      <c r="K25848" s="94">
        <v>-458</v>
      </c>
      <c r="O25848" s="94">
        <v>1705</v>
      </c>
      <c r="P25848" s="94">
        <v>1247</v>
      </c>
      <c r="Q25848" s="94">
        <v>-458</v>
      </c>
      <c r="AS25848" s="94">
        <v>-563</v>
      </c>
      <c r="AT25848" s="94">
        <v>411</v>
      </c>
      <c r="AU25848" s="94">
        <v>-57</v>
      </c>
      <c r="AV25848" s="94">
        <v>-140</v>
      </c>
      <c r="AX25848" s="94">
        <v>4</v>
      </c>
      <c r="AY25848" s="94">
        <v>89</v>
      </c>
      <c r="AZ25848" s="94">
        <v>-202</v>
      </c>
    </row>
    <row r="25849" spans="1:52">
      <c r="A25849" s="85" t="s">
        <v>107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427</v>
      </c>
      <c r="G25849" s="89" t="s">
        <v>428</v>
      </c>
      <c r="H25849" s="94">
        <v>1584</v>
      </c>
      <c r="I25849" s="94">
        <v>1558</v>
      </c>
      <c r="J25849" s="94">
        <v>1060</v>
      </c>
      <c r="K25849" s="94">
        <v>-498</v>
      </c>
      <c r="O25849" s="94">
        <v>1558</v>
      </c>
      <c r="P25849" s="94">
        <v>1060</v>
      </c>
      <c r="Q25849" s="94">
        <v>-498</v>
      </c>
      <c r="AS25849" s="94">
        <v>-608</v>
      </c>
      <c r="AT25849" s="94">
        <v>367</v>
      </c>
      <c r="AU25849" s="94">
        <v>0</v>
      </c>
      <c r="AV25849" s="94">
        <v>-128</v>
      </c>
      <c r="AX25849" s="94">
        <v>-1</v>
      </c>
      <c r="AY25849" s="94">
        <v>51</v>
      </c>
      <c r="AZ25849" s="94">
        <v>-179</v>
      </c>
    </row>
    <row r="25850" spans="1:52">
      <c r="A25850" s="85" t="s">
        <v>107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427</v>
      </c>
      <c r="G25850" s="89" t="s">
        <v>428</v>
      </c>
      <c r="H25850" s="94">
        <v>1511</v>
      </c>
      <c r="I25850" s="94">
        <v>1457</v>
      </c>
      <c r="J25850" s="94">
        <v>990</v>
      </c>
      <c r="K25850" s="94">
        <v>-467</v>
      </c>
      <c r="O25850" s="94">
        <v>1457</v>
      </c>
      <c r="P25850" s="94">
        <v>990</v>
      </c>
      <c r="Q25850" s="94">
        <v>-467</v>
      </c>
      <c r="AS25850" s="94">
        <v>-603</v>
      </c>
      <c r="AT25850" s="94">
        <v>350</v>
      </c>
      <c r="AU25850" s="94">
        <v>0</v>
      </c>
      <c r="AV25850" s="94">
        <v>-110</v>
      </c>
      <c r="AX25850" s="94">
        <v>-7</v>
      </c>
      <c r="AY25850" s="94">
        <v>27</v>
      </c>
      <c r="AZ25850" s="94">
        <v>-124</v>
      </c>
    </row>
    <row r="25851" spans="1:52">
      <c r="A25851" s="85" t="s">
        <v>107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427</v>
      </c>
      <c r="G25851" s="89" t="s">
        <v>428</v>
      </c>
      <c r="H25851" s="94">
        <v>1460</v>
      </c>
      <c r="I25851" s="94">
        <v>1395</v>
      </c>
      <c r="J25851" s="94">
        <v>1004</v>
      </c>
      <c r="K25851" s="94">
        <v>-391</v>
      </c>
      <c r="O25851" s="94">
        <v>1395</v>
      </c>
      <c r="P25851" s="94">
        <v>1004</v>
      </c>
      <c r="Q25851" s="94">
        <v>-391</v>
      </c>
      <c r="AS25851" s="94">
        <v>-568</v>
      </c>
      <c r="AT25851" s="94">
        <v>352</v>
      </c>
      <c r="AU25851" s="94">
        <v>0</v>
      </c>
      <c r="AV25851" s="94">
        <v>-105</v>
      </c>
      <c r="AX25851" s="94">
        <v>-3</v>
      </c>
      <c r="AY25851" s="94">
        <v>23</v>
      </c>
      <c r="AZ25851" s="94">
        <v>-90</v>
      </c>
    </row>
    <row r="25852" spans="1:52">
      <c r="A25852" s="85" t="s">
        <v>107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427</v>
      </c>
      <c r="G25852" s="89" t="s">
        <v>428</v>
      </c>
      <c r="H25852" s="94">
        <v>1419</v>
      </c>
      <c r="I25852" s="94">
        <v>1359</v>
      </c>
      <c r="J25852" s="94">
        <v>995</v>
      </c>
      <c r="K25852" s="94">
        <v>-364</v>
      </c>
      <c r="O25852" s="94">
        <v>1359</v>
      </c>
      <c r="P25852" s="94">
        <v>995</v>
      </c>
      <c r="Q25852" s="94">
        <v>-364</v>
      </c>
      <c r="AS25852" s="94">
        <v>-567</v>
      </c>
      <c r="AT25852" s="94">
        <v>328</v>
      </c>
      <c r="AU25852" s="94">
        <v>0</v>
      </c>
      <c r="AV25852" s="94">
        <v>-101</v>
      </c>
      <c r="AX25852" s="94">
        <v>15</v>
      </c>
      <c r="AY25852" s="94">
        <v>45</v>
      </c>
      <c r="AZ25852" s="94">
        <v>-84</v>
      </c>
    </row>
    <row r="25853" spans="1:52">
      <c r="A25853" s="85" t="s">
        <v>107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427</v>
      </c>
      <c r="G25853" s="89" t="s">
        <v>428</v>
      </c>
      <c r="H25853" s="94">
        <v>1409</v>
      </c>
      <c r="I25853" s="94">
        <v>1356</v>
      </c>
      <c r="J25853" s="94">
        <v>995</v>
      </c>
      <c r="K25853" s="94">
        <v>-361</v>
      </c>
      <c r="O25853" s="94">
        <v>1356</v>
      </c>
      <c r="P25853" s="94">
        <v>995</v>
      </c>
      <c r="Q25853" s="94">
        <v>-361</v>
      </c>
      <c r="AS25853" s="94">
        <v>-578</v>
      </c>
      <c r="AT25853" s="94">
        <v>323</v>
      </c>
      <c r="AU25853" s="94">
        <v>1</v>
      </c>
      <c r="AV25853" s="94">
        <v>-94</v>
      </c>
      <c r="AX25853" s="94">
        <v>16</v>
      </c>
      <c r="AY25853" s="94">
        <v>49</v>
      </c>
      <c r="AZ25853" s="94">
        <v>-78</v>
      </c>
    </row>
    <row r="25854" spans="1:52">
      <c r="A25854" s="85" t="s">
        <v>107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427</v>
      </c>
      <c r="G25854" s="89" t="s">
        <v>428</v>
      </c>
      <c r="H25854" s="94">
        <v>1434</v>
      </c>
      <c r="I25854" s="94">
        <v>1389</v>
      </c>
      <c r="J25854" s="94">
        <v>1018</v>
      </c>
      <c r="K25854" s="94">
        <v>-371</v>
      </c>
      <c r="O25854" s="94">
        <v>1389</v>
      </c>
      <c r="P25854" s="94">
        <v>1018</v>
      </c>
      <c r="Q25854" s="94">
        <v>-371</v>
      </c>
      <c r="AS25854" s="94">
        <v>-603</v>
      </c>
      <c r="AT25854" s="94">
        <v>351</v>
      </c>
      <c r="AU25854" s="94">
        <v>4</v>
      </c>
      <c r="AV25854" s="94">
        <v>-91</v>
      </c>
      <c r="AX25854" s="94">
        <v>11</v>
      </c>
      <c r="AY25854" s="94">
        <v>36</v>
      </c>
      <c r="AZ25854" s="94">
        <v>-79</v>
      </c>
    </row>
    <row r="25855" spans="1:52">
      <c r="A25855" s="85" t="s">
        <v>107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427</v>
      </c>
      <c r="G25855" s="89" t="s">
        <v>428</v>
      </c>
      <c r="H25855" s="94">
        <v>1482</v>
      </c>
      <c r="I25855" s="94">
        <v>1433</v>
      </c>
      <c r="J25855" s="94">
        <v>1030</v>
      </c>
      <c r="K25855" s="94">
        <v>-403</v>
      </c>
      <c r="O25855" s="94">
        <v>1433</v>
      </c>
      <c r="P25855" s="94">
        <v>1030</v>
      </c>
      <c r="Q25855" s="94">
        <v>-403</v>
      </c>
      <c r="AS25855" s="94">
        <v>-617</v>
      </c>
      <c r="AT25855" s="94">
        <v>359</v>
      </c>
      <c r="AU25855" s="94">
        <v>4</v>
      </c>
      <c r="AV25855" s="94">
        <v>-93</v>
      </c>
      <c r="AX25855" s="94">
        <v>16</v>
      </c>
      <c r="AY25855" s="94">
        <v>26</v>
      </c>
      <c r="AZ25855" s="94">
        <v>-98</v>
      </c>
    </row>
    <row r="25856" spans="1:52">
      <c r="A25856" s="85" t="s">
        <v>107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427</v>
      </c>
      <c r="G25856" s="89" t="s">
        <v>428</v>
      </c>
      <c r="H25856" s="94">
        <v>1566</v>
      </c>
      <c r="I25856" s="94">
        <v>1517</v>
      </c>
      <c r="J25856" s="94">
        <v>1060</v>
      </c>
      <c r="K25856" s="94">
        <v>-457</v>
      </c>
      <c r="O25856" s="94">
        <v>1517</v>
      </c>
      <c r="P25856" s="94">
        <v>1060</v>
      </c>
      <c r="Q25856" s="94">
        <v>-457</v>
      </c>
      <c r="AS25856" s="94">
        <v>-630</v>
      </c>
      <c r="AT25856" s="94">
        <v>349</v>
      </c>
      <c r="AU25856" s="94">
        <v>4</v>
      </c>
      <c r="AV25856" s="94">
        <v>-110</v>
      </c>
      <c r="AX25856" s="94">
        <v>15</v>
      </c>
      <c r="AY25856" s="94">
        <v>60</v>
      </c>
      <c r="AZ25856" s="94">
        <v>-145</v>
      </c>
    </row>
    <row r="25857" spans="1:52">
      <c r="A25857" s="85" t="s">
        <v>107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427</v>
      </c>
      <c r="G25857" s="89" t="s">
        <v>428</v>
      </c>
      <c r="H25857" s="94">
        <v>1647</v>
      </c>
      <c r="I25857" s="94">
        <v>1603</v>
      </c>
      <c r="J25857" s="94">
        <v>1124</v>
      </c>
      <c r="K25857" s="94">
        <v>-479</v>
      </c>
      <c r="O25857" s="94">
        <v>1603</v>
      </c>
      <c r="P25857" s="94">
        <v>1124</v>
      </c>
      <c r="Q25857" s="94">
        <v>-479</v>
      </c>
      <c r="AS25857" s="94">
        <v>-664</v>
      </c>
      <c r="AT25857" s="94">
        <v>350</v>
      </c>
      <c r="AU25857" s="94">
        <v>4</v>
      </c>
      <c r="AV25857" s="94">
        <v>-99</v>
      </c>
      <c r="AX25857" s="94">
        <v>16</v>
      </c>
      <c r="AY25857" s="94">
        <v>38</v>
      </c>
      <c r="AZ25857" s="94">
        <v>-124</v>
      </c>
    </row>
    <row r="25858" spans="1:52">
      <c r="A25858" s="85" t="s">
        <v>107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427</v>
      </c>
      <c r="G25858" s="89" t="s">
        <v>428</v>
      </c>
      <c r="H25858" s="94">
        <v>1744</v>
      </c>
      <c r="I25858" s="94">
        <v>1708</v>
      </c>
      <c r="J25858" s="94">
        <v>1165</v>
      </c>
      <c r="K25858" s="94">
        <v>-543</v>
      </c>
      <c r="O25858" s="94">
        <v>1708</v>
      </c>
      <c r="P25858" s="94">
        <v>1165</v>
      </c>
      <c r="Q25858" s="94">
        <v>-543</v>
      </c>
      <c r="AS25858" s="94">
        <v>-721</v>
      </c>
      <c r="AT25858" s="94">
        <v>368</v>
      </c>
      <c r="AU25858" s="94">
        <v>4</v>
      </c>
      <c r="AV25858" s="94">
        <v>-99</v>
      </c>
      <c r="AX25858" s="94">
        <v>16</v>
      </c>
      <c r="AY25858" s="94">
        <v>-9</v>
      </c>
      <c r="AZ25858" s="94">
        <v>-102</v>
      </c>
    </row>
    <row r="25859" spans="1:52">
      <c r="A25859" s="85" t="s">
        <v>107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427</v>
      </c>
      <c r="G25859" s="89" t="s">
        <v>428</v>
      </c>
      <c r="H25859" s="94">
        <v>1850</v>
      </c>
      <c r="I25859" s="94">
        <v>1822</v>
      </c>
      <c r="J25859" s="94">
        <v>1244</v>
      </c>
      <c r="K25859" s="94">
        <v>-578</v>
      </c>
      <c r="O25859" s="94">
        <v>1822</v>
      </c>
      <c r="P25859" s="94">
        <v>1244</v>
      </c>
      <c r="Q25859" s="94">
        <v>-578</v>
      </c>
      <c r="AS25859" s="94">
        <v>-760</v>
      </c>
      <c r="AT25859" s="94">
        <v>426</v>
      </c>
      <c r="AU25859" s="94">
        <v>-5</v>
      </c>
      <c r="AV25859" s="94">
        <v>-109</v>
      </c>
      <c r="AX25859" s="94">
        <v>16</v>
      </c>
      <c r="AY25859" s="94">
        <v>9</v>
      </c>
      <c r="AZ25859" s="94">
        <v>-155</v>
      </c>
    </row>
    <row r="25860" spans="1:52">
      <c r="A25860" s="85" t="s">
        <v>107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427</v>
      </c>
      <c r="G25860" s="89" t="s">
        <v>428</v>
      </c>
      <c r="H25860" s="94">
        <v>1964</v>
      </c>
      <c r="I25860" s="94">
        <v>1943</v>
      </c>
      <c r="J25860" s="94">
        <v>1329</v>
      </c>
      <c r="K25860" s="94">
        <v>-614</v>
      </c>
      <c r="O25860" s="94">
        <v>1943</v>
      </c>
      <c r="P25860" s="94">
        <v>1329</v>
      </c>
      <c r="Q25860" s="94">
        <v>-614</v>
      </c>
      <c r="AS25860" s="94">
        <v>-769</v>
      </c>
      <c r="AT25860" s="94">
        <v>451</v>
      </c>
      <c r="AU25860" s="94">
        <v>-1</v>
      </c>
      <c r="AV25860" s="94">
        <v>-119</v>
      </c>
      <c r="AX25860" s="94">
        <v>15</v>
      </c>
      <c r="AY25860" s="94">
        <v>1</v>
      </c>
      <c r="AZ25860" s="94">
        <v>-192</v>
      </c>
    </row>
    <row r="25861" spans="1:52">
      <c r="A25861" s="85" t="s">
        <v>107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427</v>
      </c>
      <c r="G25861" s="89" t="s">
        <v>428</v>
      </c>
      <c r="H25861" s="94">
        <v>2074</v>
      </c>
      <c r="I25861" s="94">
        <v>2049</v>
      </c>
      <c r="J25861" s="94">
        <v>1456</v>
      </c>
      <c r="K25861" s="94">
        <v>-593</v>
      </c>
      <c r="O25861" s="94">
        <v>2049</v>
      </c>
      <c r="P25861" s="94">
        <v>1456</v>
      </c>
      <c r="Q25861" s="94">
        <v>-593</v>
      </c>
      <c r="AS25861" s="94">
        <v>-733</v>
      </c>
      <c r="AT25861" s="94">
        <v>463</v>
      </c>
      <c r="AU25861" s="94">
        <v>-1</v>
      </c>
      <c r="AV25861" s="94">
        <v>-131</v>
      </c>
      <c r="AX25861" s="94">
        <v>16</v>
      </c>
      <c r="AY25861" s="94">
        <v>-22</v>
      </c>
      <c r="AZ25861" s="94">
        <v>-185</v>
      </c>
    </row>
    <row r="25862" spans="1:52">
      <c r="A25862" s="85" t="s">
        <v>107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427</v>
      </c>
      <c r="G25862" s="89" t="s">
        <v>428</v>
      </c>
      <c r="H25862" s="94">
        <v>2176</v>
      </c>
      <c r="I25862" s="94">
        <v>2170</v>
      </c>
      <c r="J25862" s="94">
        <v>1616</v>
      </c>
      <c r="K25862" s="94">
        <v>-554</v>
      </c>
      <c r="O25862" s="94">
        <v>2170</v>
      </c>
      <c r="P25862" s="94">
        <v>1616</v>
      </c>
      <c r="Q25862" s="94">
        <v>-554</v>
      </c>
      <c r="AS25862" s="94">
        <v>-767</v>
      </c>
      <c r="AT25862" s="94">
        <v>469</v>
      </c>
      <c r="AU25862" s="94">
        <v>-3</v>
      </c>
      <c r="AV25862" s="94">
        <v>-136</v>
      </c>
      <c r="AX25862" s="94">
        <v>15</v>
      </c>
      <c r="AY25862" s="94">
        <v>7</v>
      </c>
      <c r="AZ25862" s="94">
        <v>-139</v>
      </c>
    </row>
    <row r="25863" spans="1:52">
      <c r="A25863" s="85" t="s">
        <v>107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427</v>
      </c>
      <c r="G25863" s="89" t="s">
        <v>428</v>
      </c>
      <c r="H25863" s="94">
        <v>2263</v>
      </c>
      <c r="I25863" s="94">
        <v>2273</v>
      </c>
      <c r="J25863" s="94">
        <v>1677</v>
      </c>
      <c r="K25863" s="94">
        <v>-596</v>
      </c>
      <c r="O25863" s="94">
        <v>2273</v>
      </c>
      <c r="P25863" s="94">
        <v>1677</v>
      </c>
      <c r="Q25863" s="94">
        <v>-596</v>
      </c>
      <c r="AS25863" s="94">
        <v>-759</v>
      </c>
      <c r="AT25863" s="94">
        <v>468</v>
      </c>
      <c r="AU25863" s="94">
        <v>-5</v>
      </c>
      <c r="AV25863" s="94">
        <v>-143</v>
      </c>
      <c r="AX25863" s="94">
        <v>-14</v>
      </c>
      <c r="AY25863" s="94">
        <v>21</v>
      </c>
      <c r="AZ25863" s="94">
        <v>-164</v>
      </c>
    </row>
    <row r="25864" spans="1:52">
      <c r="A25864" s="85" t="s">
        <v>107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427</v>
      </c>
      <c r="G25864" s="89" t="s">
        <v>428</v>
      </c>
      <c r="H25864" s="94">
        <v>2327</v>
      </c>
      <c r="I25864" s="94">
        <v>2312</v>
      </c>
      <c r="J25864" s="94">
        <v>1728</v>
      </c>
      <c r="K25864" s="94">
        <v>-584</v>
      </c>
      <c r="O25864" s="94">
        <v>2312</v>
      </c>
      <c r="P25864" s="94">
        <v>1728</v>
      </c>
      <c r="Q25864" s="94">
        <v>-584</v>
      </c>
      <c r="AS25864" s="94">
        <v>-758</v>
      </c>
      <c r="AT25864" s="94">
        <v>484</v>
      </c>
      <c r="AU25864" s="94">
        <v>-15</v>
      </c>
      <c r="AV25864" s="94">
        <v>-157</v>
      </c>
      <c r="AX25864" s="94">
        <v>-14</v>
      </c>
      <c r="AY25864" s="94">
        <v>81</v>
      </c>
      <c r="AZ25864" s="94">
        <v>-205</v>
      </c>
    </row>
    <row r="25865" spans="1:52">
      <c r="A25865" s="85" t="s">
        <v>107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427</v>
      </c>
      <c r="G25865" s="89" t="s">
        <v>428</v>
      </c>
      <c r="H25865" s="94">
        <v>2370</v>
      </c>
      <c r="I25865" s="94">
        <v>2364</v>
      </c>
      <c r="J25865" s="94">
        <v>1779</v>
      </c>
      <c r="K25865" s="94">
        <v>-585</v>
      </c>
      <c r="O25865" s="94">
        <v>2364</v>
      </c>
      <c r="P25865" s="94">
        <v>1779</v>
      </c>
      <c r="Q25865" s="94">
        <v>-585</v>
      </c>
      <c r="AS25865" s="94">
        <v>-765</v>
      </c>
      <c r="AT25865" s="94">
        <v>491</v>
      </c>
      <c r="AU25865" s="94">
        <v>-15</v>
      </c>
      <c r="AV25865" s="94">
        <v>-166</v>
      </c>
      <c r="AX25865" s="94">
        <v>-14</v>
      </c>
      <c r="AY25865" s="94">
        <v>104</v>
      </c>
      <c r="AZ25865" s="94">
        <v>-220</v>
      </c>
    </row>
    <row r="25866" spans="1:52">
      <c r="A25866" s="85" t="s">
        <v>107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427</v>
      </c>
      <c r="G25866" s="89" t="s">
        <v>428</v>
      </c>
      <c r="H25866" s="94">
        <v>2370</v>
      </c>
      <c r="I25866" s="94">
        <v>2366</v>
      </c>
      <c r="J25866" s="94">
        <v>1873</v>
      </c>
      <c r="K25866" s="94">
        <v>-493</v>
      </c>
      <c r="O25866" s="94">
        <v>2366</v>
      </c>
      <c r="P25866" s="94">
        <v>1873</v>
      </c>
      <c r="Q25866" s="94">
        <v>-493</v>
      </c>
      <c r="AS25866" s="94">
        <v>-712</v>
      </c>
      <c r="AT25866" s="94">
        <v>494</v>
      </c>
      <c r="AU25866" s="94">
        <v>-19</v>
      </c>
      <c r="AV25866" s="94">
        <v>-162</v>
      </c>
      <c r="AX25866" s="94">
        <v>-14</v>
      </c>
      <c r="AY25866" s="94">
        <v>98</v>
      </c>
      <c r="AZ25866" s="94">
        <v>-178</v>
      </c>
    </row>
    <row r="25867" spans="1:52">
      <c r="A25867" s="85" t="s">
        <v>107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427</v>
      </c>
      <c r="G25867" s="89" t="s">
        <v>428</v>
      </c>
      <c r="H25867" s="94">
        <v>2312</v>
      </c>
      <c r="I25867" s="94">
        <v>2328</v>
      </c>
      <c r="J25867" s="94">
        <v>1840</v>
      </c>
      <c r="K25867" s="94">
        <v>-488</v>
      </c>
      <c r="O25867" s="94">
        <v>2328</v>
      </c>
      <c r="P25867" s="94">
        <v>1840</v>
      </c>
      <c r="Q25867" s="94">
        <v>-488</v>
      </c>
      <c r="AS25867" s="94">
        <v>-658</v>
      </c>
      <c r="AT25867" s="94">
        <v>457</v>
      </c>
      <c r="AU25867" s="94">
        <v>-96</v>
      </c>
      <c r="AV25867" s="94">
        <v>-154</v>
      </c>
      <c r="AX25867" s="94">
        <v>-14</v>
      </c>
      <c r="AY25867" s="94">
        <v>124</v>
      </c>
      <c r="AZ25867" s="94">
        <v>-147</v>
      </c>
    </row>
    <row r="25868" spans="1:52">
      <c r="A25868" s="85" t="s">
        <v>107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427</v>
      </c>
      <c r="G25868" s="89" t="s">
        <v>428</v>
      </c>
      <c r="H25868" s="94">
        <v>2256</v>
      </c>
      <c r="I25868" s="94">
        <v>2297</v>
      </c>
      <c r="J25868" s="94">
        <v>1815</v>
      </c>
      <c r="K25868" s="94">
        <v>-482</v>
      </c>
      <c r="O25868" s="94">
        <v>2297</v>
      </c>
      <c r="P25868" s="94">
        <v>1815</v>
      </c>
      <c r="Q25868" s="94">
        <v>-482</v>
      </c>
      <c r="AS25868" s="94">
        <v>-561</v>
      </c>
      <c r="AT25868" s="94">
        <v>466</v>
      </c>
      <c r="AU25868" s="94">
        <v>-257</v>
      </c>
      <c r="AV25868" s="94">
        <v>-150</v>
      </c>
      <c r="AX25868" s="94">
        <v>-15</v>
      </c>
      <c r="AY25868" s="94">
        <v>125</v>
      </c>
      <c r="AZ25868" s="94">
        <v>-90</v>
      </c>
    </row>
    <row r="25869" spans="1:52">
      <c r="A25869" s="85" t="s">
        <v>107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427</v>
      </c>
      <c r="G25869" s="89" t="s">
        <v>428</v>
      </c>
      <c r="H25869" s="94">
        <v>2213</v>
      </c>
      <c r="I25869" s="94">
        <v>2233</v>
      </c>
      <c r="J25869" s="94">
        <v>1846</v>
      </c>
      <c r="K25869" s="94">
        <v>-387</v>
      </c>
      <c r="O25869" s="94">
        <v>2233</v>
      </c>
      <c r="P25869" s="94">
        <v>1846</v>
      </c>
      <c r="Q25869" s="94">
        <v>-387</v>
      </c>
      <c r="AS25869" s="94">
        <v>-472</v>
      </c>
      <c r="AT25869" s="94">
        <v>487</v>
      </c>
      <c r="AU25869" s="94">
        <v>-287</v>
      </c>
      <c r="AV25869" s="94">
        <v>-146</v>
      </c>
      <c r="AX25869" s="94">
        <v>-15</v>
      </c>
      <c r="AY25869" s="94">
        <v>127</v>
      </c>
      <c r="AZ25869" s="94">
        <v>-81</v>
      </c>
    </row>
    <row r="25870" spans="1:52">
      <c r="A25870" s="85" t="s">
        <v>107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427</v>
      </c>
      <c r="G25870" s="89" t="s">
        <v>428</v>
      </c>
      <c r="H25870" s="94">
        <v>2126</v>
      </c>
      <c r="I25870" s="94">
        <v>2105</v>
      </c>
      <c r="J25870" s="94">
        <v>1789</v>
      </c>
      <c r="K25870" s="94">
        <v>-316</v>
      </c>
      <c r="O25870" s="94">
        <v>2105</v>
      </c>
      <c r="P25870" s="94">
        <v>1789</v>
      </c>
      <c r="Q25870" s="94">
        <v>-316</v>
      </c>
      <c r="AS25870" s="94">
        <v>-350</v>
      </c>
      <c r="AT25870" s="94">
        <v>427</v>
      </c>
      <c r="AU25870" s="94">
        <v>-293</v>
      </c>
      <c r="AV25870" s="94">
        <v>-151</v>
      </c>
      <c r="AX25870" s="94">
        <v>-13</v>
      </c>
      <c r="AY25870" s="94">
        <v>167</v>
      </c>
      <c r="AZ25870" s="94">
        <v>-103</v>
      </c>
    </row>
    <row r="25871" spans="1:52">
      <c r="A25871" s="85" t="s">
        <v>107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427</v>
      </c>
      <c r="G25871" s="89" t="s">
        <v>428</v>
      </c>
      <c r="H25871" s="94">
        <v>1943</v>
      </c>
      <c r="I25871" s="94">
        <v>1898</v>
      </c>
      <c r="J25871" s="94">
        <v>1563</v>
      </c>
      <c r="K25871" s="94">
        <v>-335</v>
      </c>
      <c r="O25871" s="94">
        <v>1898</v>
      </c>
      <c r="P25871" s="94">
        <v>1563</v>
      </c>
      <c r="Q25871" s="94">
        <v>-335</v>
      </c>
      <c r="AS25871" s="94">
        <v>-393</v>
      </c>
      <c r="AT25871" s="94">
        <v>381</v>
      </c>
      <c r="AU25871" s="94">
        <v>-262</v>
      </c>
      <c r="AV25871" s="94">
        <v>-146</v>
      </c>
      <c r="AX25871" s="94">
        <v>14</v>
      </c>
      <c r="AY25871" s="94">
        <v>180</v>
      </c>
      <c r="AZ25871" s="94">
        <v>-109</v>
      </c>
    </row>
    <row r="25872" spans="1:52">
      <c r="A25872" s="85" t="s">
        <v>107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427</v>
      </c>
      <c r="G25872" s="89" t="s">
        <v>428</v>
      </c>
      <c r="H25872" s="94">
        <v>1761</v>
      </c>
      <c r="I25872" s="94">
        <v>1693</v>
      </c>
      <c r="J25872" s="94">
        <v>1463</v>
      </c>
      <c r="K25872" s="94">
        <v>-230</v>
      </c>
      <c r="O25872" s="94">
        <v>1693</v>
      </c>
      <c r="P25872" s="94">
        <v>1463</v>
      </c>
      <c r="Q25872" s="94">
        <v>-230</v>
      </c>
      <c r="AS25872" s="94">
        <v>-363</v>
      </c>
      <c r="AT25872" s="94">
        <v>454</v>
      </c>
      <c r="AU25872" s="94">
        <v>-251</v>
      </c>
      <c r="AV25872" s="94">
        <v>-138</v>
      </c>
      <c r="AX25872" s="94">
        <v>-12</v>
      </c>
      <c r="AY25872" s="94">
        <v>171</v>
      </c>
      <c r="AZ25872" s="94">
        <v>-91</v>
      </c>
    </row>
    <row r="25873" spans="1:52">
      <c r="A25873" s="85" t="s">
        <v>107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427</v>
      </c>
      <c r="G25873" s="89" t="s">
        <v>428</v>
      </c>
      <c r="H25873" s="94">
        <v>1624</v>
      </c>
      <c r="I25873" s="94">
        <v>1566</v>
      </c>
      <c r="J25873" s="94">
        <v>1381</v>
      </c>
      <c r="K25873" s="94">
        <v>-185</v>
      </c>
      <c r="O25873" s="94">
        <v>1566</v>
      </c>
      <c r="P25873" s="94">
        <v>1381</v>
      </c>
      <c r="Q25873" s="94">
        <v>-185</v>
      </c>
      <c r="AS25873" s="94">
        <v>-301</v>
      </c>
      <c r="AT25873" s="94">
        <v>408</v>
      </c>
      <c r="AU25873" s="94">
        <v>-295</v>
      </c>
      <c r="AV25873" s="94">
        <v>-135</v>
      </c>
      <c r="AX25873" s="94">
        <v>15</v>
      </c>
      <c r="AY25873" s="94">
        <v>211</v>
      </c>
      <c r="AZ25873" s="94">
        <v>-88</v>
      </c>
    </row>
    <row r="25874" spans="1:52">
      <c r="A25874" s="85" t="s">
        <v>107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427</v>
      </c>
      <c r="G25874" s="89" t="s">
        <v>428</v>
      </c>
      <c r="H25874" s="94">
        <v>1552</v>
      </c>
      <c r="I25874" s="94">
        <v>1478</v>
      </c>
      <c r="J25874" s="94">
        <v>1343</v>
      </c>
      <c r="K25874" s="94">
        <v>-135</v>
      </c>
      <c r="O25874" s="94">
        <v>1478</v>
      </c>
      <c r="P25874" s="94">
        <v>1343</v>
      </c>
      <c r="Q25874" s="94">
        <v>-135</v>
      </c>
      <c r="AS25874" s="94">
        <v>-313</v>
      </c>
      <c r="AT25874" s="94">
        <v>440</v>
      </c>
      <c r="AU25874" s="94">
        <v>-295</v>
      </c>
      <c r="AV25874" s="94">
        <v>-119</v>
      </c>
      <c r="AX25874" s="94">
        <v>16</v>
      </c>
      <c r="AY25874" s="94">
        <v>183</v>
      </c>
      <c r="AZ25874" s="94">
        <v>-47</v>
      </c>
    </row>
    <row r="25875" spans="1:52">
      <c r="A25875" s="85" t="s">
        <v>107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427</v>
      </c>
      <c r="G25875" s="89" t="s">
        <v>428</v>
      </c>
      <c r="H25875" s="94">
        <v>1489</v>
      </c>
      <c r="I25875" s="94">
        <v>1422</v>
      </c>
      <c r="J25875" s="94">
        <v>1274</v>
      </c>
      <c r="K25875" s="94">
        <v>-148</v>
      </c>
      <c r="O25875" s="94">
        <v>1422</v>
      </c>
      <c r="P25875" s="94">
        <v>1274</v>
      </c>
      <c r="Q25875" s="94">
        <v>-148</v>
      </c>
      <c r="AS25875" s="94">
        <v>-292</v>
      </c>
      <c r="AT25875" s="94">
        <v>347</v>
      </c>
      <c r="AU25875" s="94">
        <v>-270</v>
      </c>
      <c r="AV25875" s="94">
        <v>-118</v>
      </c>
      <c r="AX25875" s="94">
        <v>16</v>
      </c>
      <c r="AY25875" s="94">
        <v>205</v>
      </c>
      <c r="AZ25875" s="94">
        <v>-36</v>
      </c>
    </row>
    <row r="25876" spans="1:52">
      <c r="A25876" s="85" t="s">
        <v>107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427</v>
      </c>
      <c r="G25876" s="89" t="s">
        <v>428</v>
      </c>
      <c r="H25876" s="94">
        <v>1451</v>
      </c>
      <c r="I25876" s="94">
        <v>1379</v>
      </c>
      <c r="J25876" s="94">
        <v>1316</v>
      </c>
      <c r="K25876" s="94">
        <v>-63</v>
      </c>
      <c r="O25876" s="94">
        <v>1379</v>
      </c>
      <c r="P25876" s="94">
        <v>1316</v>
      </c>
      <c r="Q25876" s="94">
        <v>-63</v>
      </c>
      <c r="AS25876" s="94">
        <v>-267</v>
      </c>
      <c r="AT25876" s="94">
        <v>353</v>
      </c>
      <c r="AU25876" s="94">
        <v>-211</v>
      </c>
      <c r="AV25876" s="94">
        <v>-120</v>
      </c>
      <c r="AX25876" s="94">
        <v>15</v>
      </c>
      <c r="AY25876" s="94">
        <v>188</v>
      </c>
      <c r="AZ25876" s="94">
        <v>-21</v>
      </c>
    </row>
    <row r="25877" spans="1:52">
      <c r="A25877" s="85" t="s">
        <v>107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427</v>
      </c>
      <c r="G25877" s="89" t="s">
        <v>428</v>
      </c>
      <c r="H25877" s="94">
        <v>1441</v>
      </c>
      <c r="I25877" s="94">
        <v>1378</v>
      </c>
      <c r="J25877" s="94">
        <v>1358</v>
      </c>
      <c r="K25877" s="94">
        <v>-20</v>
      </c>
      <c r="O25877" s="94">
        <v>1378</v>
      </c>
      <c r="P25877" s="94">
        <v>1358</v>
      </c>
      <c r="Q25877" s="94">
        <v>-20</v>
      </c>
      <c r="AS25877" s="94">
        <v>-313</v>
      </c>
      <c r="AT25877" s="94">
        <v>370</v>
      </c>
      <c r="AU25877" s="94">
        <v>-135</v>
      </c>
      <c r="AV25877" s="94">
        <v>-106</v>
      </c>
      <c r="AX25877" s="94">
        <v>16</v>
      </c>
      <c r="AY25877" s="94">
        <v>145</v>
      </c>
      <c r="AZ25877" s="94">
        <v>3</v>
      </c>
    </row>
    <row r="25878" spans="1:52">
      <c r="A25878" s="85" t="s">
        <v>107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427</v>
      </c>
      <c r="G25878" s="89" t="s">
        <v>428</v>
      </c>
      <c r="H25878" s="94">
        <v>1471</v>
      </c>
      <c r="I25878" s="94">
        <v>1417</v>
      </c>
      <c r="J25878" s="94">
        <v>1318</v>
      </c>
      <c r="K25878" s="94">
        <v>-99</v>
      </c>
      <c r="O25878" s="94">
        <v>1417</v>
      </c>
      <c r="P25878" s="94">
        <v>1318</v>
      </c>
      <c r="Q25878" s="94">
        <v>-99</v>
      </c>
      <c r="AS25878" s="94">
        <v>-317</v>
      </c>
      <c r="AT25878" s="94">
        <v>408</v>
      </c>
      <c r="AU25878" s="94">
        <v>-253</v>
      </c>
      <c r="AV25878" s="94">
        <v>-105</v>
      </c>
      <c r="AX25878" s="94">
        <v>16</v>
      </c>
      <c r="AY25878" s="94">
        <v>130</v>
      </c>
      <c r="AZ25878" s="94">
        <v>22</v>
      </c>
    </row>
    <row r="25879" spans="1:52">
      <c r="A25879" s="85" t="s">
        <v>107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427</v>
      </c>
      <c r="G25879" s="89" t="s">
        <v>428</v>
      </c>
      <c r="H25879" s="94">
        <v>1515</v>
      </c>
      <c r="I25879" s="94">
        <v>1455</v>
      </c>
      <c r="J25879" s="94">
        <v>1366</v>
      </c>
      <c r="K25879" s="94">
        <v>-89</v>
      </c>
      <c r="O25879" s="94">
        <v>1455</v>
      </c>
      <c r="P25879" s="94">
        <v>1366</v>
      </c>
      <c r="Q25879" s="94">
        <v>-89</v>
      </c>
      <c r="AS25879" s="94">
        <v>-306</v>
      </c>
      <c r="AT25879" s="94">
        <v>430</v>
      </c>
      <c r="AU25879" s="94">
        <v>-279</v>
      </c>
      <c r="AV25879" s="94">
        <v>-107</v>
      </c>
      <c r="AX25879" s="94">
        <v>15</v>
      </c>
      <c r="AY25879" s="94">
        <v>131</v>
      </c>
      <c r="AZ25879" s="94">
        <v>27</v>
      </c>
    </row>
    <row r="25880" spans="1:52">
      <c r="A25880" s="85" t="s">
        <v>107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427</v>
      </c>
      <c r="G25880" s="89" t="s">
        <v>428</v>
      </c>
      <c r="H25880" s="94">
        <v>1603</v>
      </c>
      <c r="I25880" s="94">
        <v>1542</v>
      </c>
      <c r="J25880" s="94">
        <v>1430</v>
      </c>
      <c r="K25880" s="94">
        <v>-112</v>
      </c>
      <c r="O25880" s="94">
        <v>1542</v>
      </c>
      <c r="P25880" s="94">
        <v>1430</v>
      </c>
      <c r="Q25880" s="94">
        <v>-112</v>
      </c>
      <c r="AS25880" s="94">
        <v>-380</v>
      </c>
      <c r="AT25880" s="94">
        <v>404</v>
      </c>
      <c r="AU25880" s="94">
        <v>-191</v>
      </c>
      <c r="AV25880" s="94">
        <v>-105</v>
      </c>
      <c r="AX25880" s="94">
        <v>16</v>
      </c>
      <c r="AY25880" s="94">
        <v>126</v>
      </c>
      <c r="AZ25880" s="94">
        <v>18</v>
      </c>
    </row>
    <row r="25881" spans="1:52">
      <c r="A25881" s="85" t="s">
        <v>107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427</v>
      </c>
      <c r="G25881" s="89" t="s">
        <v>428</v>
      </c>
      <c r="H25881" s="94">
        <v>1688</v>
      </c>
      <c r="I25881" s="94">
        <v>1638</v>
      </c>
      <c r="J25881" s="94">
        <v>1653</v>
      </c>
      <c r="K25881" s="94">
        <v>15</v>
      </c>
      <c r="O25881" s="94">
        <v>1638</v>
      </c>
      <c r="P25881" s="94">
        <v>1653</v>
      </c>
      <c r="Q25881" s="94">
        <v>15</v>
      </c>
      <c r="AS25881" s="94">
        <v>-341</v>
      </c>
      <c r="AT25881" s="94">
        <v>444</v>
      </c>
      <c r="AU25881" s="94">
        <v>-217</v>
      </c>
      <c r="AV25881" s="94">
        <v>-81</v>
      </c>
      <c r="AX25881" s="94">
        <v>16</v>
      </c>
      <c r="AY25881" s="94">
        <v>56</v>
      </c>
      <c r="AZ25881" s="94">
        <v>138</v>
      </c>
    </row>
    <row r="25882" spans="1:52">
      <c r="A25882" s="85" t="s">
        <v>107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427</v>
      </c>
      <c r="G25882" s="89" t="s">
        <v>428</v>
      </c>
      <c r="H25882" s="94">
        <v>1790</v>
      </c>
      <c r="I25882" s="94">
        <v>1750</v>
      </c>
      <c r="J25882" s="94">
        <v>1833</v>
      </c>
      <c r="K25882" s="94">
        <v>83</v>
      </c>
      <c r="O25882" s="94">
        <v>1750</v>
      </c>
      <c r="P25882" s="94">
        <v>1833</v>
      </c>
      <c r="Q25882" s="94">
        <v>83</v>
      </c>
      <c r="AS25882" s="94">
        <v>-299</v>
      </c>
      <c r="AT25882" s="94">
        <v>517</v>
      </c>
      <c r="AU25882" s="94">
        <v>-268</v>
      </c>
      <c r="AV25882" s="94">
        <v>-82</v>
      </c>
      <c r="AX25882" s="94">
        <v>15</v>
      </c>
      <c r="AY25882" s="94">
        <v>42</v>
      </c>
      <c r="AZ25882" s="94">
        <v>158</v>
      </c>
    </row>
    <row r="25883" spans="1:52">
      <c r="A25883" s="85" t="s">
        <v>107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427</v>
      </c>
      <c r="G25883" s="89" t="s">
        <v>428</v>
      </c>
      <c r="H25883" s="94">
        <v>1899</v>
      </c>
      <c r="I25883" s="94">
        <v>1873</v>
      </c>
      <c r="J25883" s="94">
        <v>1803</v>
      </c>
      <c r="K25883" s="94">
        <v>-70</v>
      </c>
      <c r="O25883" s="94">
        <v>1873</v>
      </c>
      <c r="P25883" s="94">
        <v>1803</v>
      </c>
      <c r="Q25883" s="94">
        <v>-70</v>
      </c>
      <c r="AS25883" s="94">
        <v>-350</v>
      </c>
      <c r="AT25883" s="94">
        <v>466</v>
      </c>
      <c r="AU25883" s="94">
        <v>-294</v>
      </c>
      <c r="AV25883" s="94">
        <v>-82</v>
      </c>
      <c r="AX25883" s="94">
        <v>16</v>
      </c>
      <c r="AY25883" s="94">
        <v>44</v>
      </c>
      <c r="AZ25883" s="94">
        <v>130</v>
      </c>
    </row>
    <row r="25884" spans="1:52">
      <c r="A25884" s="85" t="s">
        <v>107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427</v>
      </c>
      <c r="G25884" s="89" t="s">
        <v>428</v>
      </c>
      <c r="H25884" s="94">
        <v>2014</v>
      </c>
      <c r="I25884" s="94">
        <v>1973</v>
      </c>
      <c r="J25884" s="94">
        <v>1800</v>
      </c>
      <c r="K25884" s="94">
        <v>-173</v>
      </c>
      <c r="O25884" s="94">
        <v>1973</v>
      </c>
      <c r="P25884" s="94">
        <v>1800</v>
      </c>
      <c r="Q25884" s="94">
        <v>-173</v>
      </c>
      <c r="AS25884" s="94">
        <v>-407</v>
      </c>
      <c r="AT25884" s="94">
        <v>449</v>
      </c>
      <c r="AU25884" s="94">
        <v>-236</v>
      </c>
      <c r="AV25884" s="94">
        <v>-91</v>
      </c>
      <c r="AX25884" s="94">
        <v>16</v>
      </c>
      <c r="AY25884" s="94">
        <v>-7</v>
      </c>
      <c r="AZ25884" s="94">
        <v>103</v>
      </c>
    </row>
    <row r="25885" spans="1:52">
      <c r="A25885" s="85" t="s">
        <v>107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427</v>
      </c>
      <c r="G25885" s="89" t="s">
        <v>428</v>
      </c>
      <c r="H25885" s="94">
        <v>2118</v>
      </c>
      <c r="I25885" s="94">
        <v>2053</v>
      </c>
      <c r="J25885" s="94">
        <v>1918</v>
      </c>
      <c r="K25885" s="94">
        <v>-135</v>
      </c>
      <c r="O25885" s="94">
        <v>2053</v>
      </c>
      <c r="P25885" s="94">
        <v>1918</v>
      </c>
      <c r="Q25885" s="94">
        <v>-135</v>
      </c>
      <c r="AS25885" s="94">
        <v>-432</v>
      </c>
      <c r="AT25885" s="94">
        <v>454</v>
      </c>
      <c r="AU25885" s="94">
        <v>-151</v>
      </c>
      <c r="AV25885" s="94">
        <v>-104</v>
      </c>
      <c r="AX25885" s="94">
        <v>16</v>
      </c>
      <c r="AY25885" s="94">
        <v>36</v>
      </c>
      <c r="AZ25885" s="94">
        <v>46</v>
      </c>
    </row>
    <row r="25886" spans="1:52">
      <c r="A25886" s="85" t="s">
        <v>107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427</v>
      </c>
      <c r="G25886" s="89" t="s">
        <v>428</v>
      </c>
      <c r="H25886" s="94">
        <v>2214</v>
      </c>
      <c r="I25886" s="94">
        <v>2131</v>
      </c>
      <c r="J25886" s="94">
        <v>1956</v>
      </c>
      <c r="K25886" s="94">
        <v>-175</v>
      </c>
      <c r="O25886" s="94">
        <v>2131</v>
      </c>
      <c r="P25886" s="94">
        <v>1956</v>
      </c>
      <c r="Q25886" s="94">
        <v>-175</v>
      </c>
      <c r="AS25886" s="94">
        <v>-491</v>
      </c>
      <c r="AT25886" s="94">
        <v>460</v>
      </c>
      <c r="AU25886" s="94">
        <v>-85</v>
      </c>
      <c r="AV25886" s="94">
        <v>-124</v>
      </c>
      <c r="AX25886" s="94">
        <v>15</v>
      </c>
      <c r="AY25886" s="94">
        <v>50</v>
      </c>
      <c r="AZ25886" s="94">
        <v>0</v>
      </c>
    </row>
    <row r="25887" spans="1:52">
      <c r="A25887" s="85" t="s">
        <v>107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427</v>
      </c>
      <c r="G25887" s="89" t="s">
        <v>428</v>
      </c>
      <c r="H25887" s="94">
        <v>2309</v>
      </c>
      <c r="I25887" s="94">
        <v>2196</v>
      </c>
      <c r="J25887" s="94">
        <v>1898</v>
      </c>
      <c r="K25887" s="94">
        <v>-298</v>
      </c>
      <c r="O25887" s="94">
        <v>2196</v>
      </c>
      <c r="P25887" s="94">
        <v>1898</v>
      </c>
      <c r="Q25887" s="94">
        <v>-298</v>
      </c>
      <c r="AS25887" s="94">
        <v>-540</v>
      </c>
      <c r="AT25887" s="94">
        <v>455</v>
      </c>
      <c r="AU25887" s="94">
        <v>-60</v>
      </c>
      <c r="AV25887" s="94">
        <v>-129</v>
      </c>
      <c r="AX25887" s="94">
        <v>-13</v>
      </c>
      <c r="AY25887" s="94">
        <v>-2</v>
      </c>
      <c r="AZ25887" s="94">
        <v>-9</v>
      </c>
    </row>
    <row r="25888" spans="1:52">
      <c r="A25888" s="85" t="s">
        <v>107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427</v>
      </c>
      <c r="G25888" s="89" t="s">
        <v>428</v>
      </c>
      <c r="H25888" s="94">
        <v>2366</v>
      </c>
      <c r="I25888" s="94">
        <v>2266</v>
      </c>
      <c r="J25888" s="94">
        <v>1811</v>
      </c>
      <c r="K25888" s="94">
        <v>-455</v>
      </c>
      <c r="O25888" s="94">
        <v>2266</v>
      </c>
      <c r="P25888" s="94">
        <v>1811</v>
      </c>
      <c r="Q25888" s="94">
        <v>-455</v>
      </c>
      <c r="AS25888" s="94">
        <v>-606</v>
      </c>
      <c r="AT25888" s="94">
        <v>445</v>
      </c>
      <c r="AU25888" s="94">
        <v>-93</v>
      </c>
      <c r="AV25888" s="94">
        <v>-134</v>
      </c>
      <c r="AX25888" s="94">
        <v>-13</v>
      </c>
      <c r="AY25888" s="94">
        <v>-8</v>
      </c>
      <c r="AZ25888" s="94">
        <v>-46</v>
      </c>
    </row>
    <row r="25889" spans="1:52">
      <c r="A25889" s="85" t="s">
        <v>107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427</v>
      </c>
      <c r="G25889" s="89" t="s">
        <v>428</v>
      </c>
      <c r="H25889" s="94">
        <v>2393</v>
      </c>
      <c r="I25889" s="94">
        <v>2303</v>
      </c>
      <c r="J25889" s="94">
        <v>1828</v>
      </c>
      <c r="K25889" s="94">
        <v>-475</v>
      </c>
      <c r="O25889" s="94">
        <v>2303</v>
      </c>
      <c r="P25889" s="94">
        <v>1828</v>
      </c>
      <c r="Q25889" s="94">
        <v>-475</v>
      </c>
      <c r="AS25889" s="94">
        <v>-572</v>
      </c>
      <c r="AT25889" s="94">
        <v>449</v>
      </c>
      <c r="AU25889" s="94">
        <v>-148</v>
      </c>
      <c r="AV25889" s="94">
        <v>-142</v>
      </c>
      <c r="AX25889" s="94">
        <v>-13</v>
      </c>
      <c r="AY25889" s="94">
        <v>26</v>
      </c>
      <c r="AZ25889" s="94">
        <v>-75</v>
      </c>
    </row>
    <row r="25890" spans="1:52">
      <c r="A25890" s="85" t="s">
        <v>107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427</v>
      </c>
      <c r="G25890" s="89" t="s">
        <v>428</v>
      </c>
      <c r="H25890" s="94">
        <v>2364</v>
      </c>
      <c r="I25890" s="94">
        <v>2276</v>
      </c>
      <c r="J25890" s="94">
        <v>1828</v>
      </c>
      <c r="K25890" s="94">
        <v>-448</v>
      </c>
      <c r="O25890" s="94">
        <v>2276</v>
      </c>
      <c r="P25890" s="94">
        <v>1828</v>
      </c>
      <c r="Q25890" s="94">
        <v>-448</v>
      </c>
      <c r="AS25890" s="94">
        <v>-542</v>
      </c>
      <c r="AT25890" s="94">
        <v>481</v>
      </c>
      <c r="AU25890" s="94">
        <v>-231</v>
      </c>
      <c r="AV25890" s="94">
        <v>-139</v>
      </c>
      <c r="AX25890" s="94">
        <v>-13</v>
      </c>
      <c r="AY25890" s="94">
        <v>59</v>
      </c>
      <c r="AZ25890" s="94">
        <v>-63</v>
      </c>
    </row>
    <row r="25891" spans="1:52">
      <c r="A25891" s="85" t="s">
        <v>107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427</v>
      </c>
      <c r="G25891" s="89" t="s">
        <v>428</v>
      </c>
      <c r="H25891" s="94">
        <v>2298</v>
      </c>
      <c r="I25891" s="94">
        <v>2214</v>
      </c>
      <c r="J25891" s="94">
        <v>1822</v>
      </c>
      <c r="K25891" s="94">
        <v>-392</v>
      </c>
      <c r="O25891" s="94">
        <v>2214</v>
      </c>
      <c r="P25891" s="94">
        <v>1822</v>
      </c>
      <c r="Q25891" s="94">
        <v>-392</v>
      </c>
      <c r="AS25891" s="94">
        <v>-477</v>
      </c>
      <c r="AT25891" s="94">
        <v>461</v>
      </c>
      <c r="AU25891" s="94">
        <v>-222</v>
      </c>
      <c r="AV25891" s="94">
        <v>-156</v>
      </c>
      <c r="AX25891" s="94">
        <v>-13</v>
      </c>
      <c r="AY25891" s="94">
        <v>102</v>
      </c>
      <c r="AZ25891" s="94">
        <v>-87</v>
      </c>
    </row>
    <row r="25892" spans="1:52">
      <c r="A25892" s="85" t="s">
        <v>107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427</v>
      </c>
      <c r="G25892" s="89" t="s">
        <v>428</v>
      </c>
      <c r="H25892" s="94">
        <v>2239</v>
      </c>
      <c r="I25892" s="94">
        <v>2106</v>
      </c>
      <c r="J25892" s="94">
        <v>1750</v>
      </c>
      <c r="K25892" s="94">
        <v>-356</v>
      </c>
      <c r="O25892" s="94">
        <v>2106</v>
      </c>
      <c r="P25892" s="94">
        <v>1750</v>
      </c>
      <c r="Q25892" s="94">
        <v>-356</v>
      </c>
      <c r="AS25892" s="94">
        <v>-490</v>
      </c>
      <c r="AT25892" s="94">
        <v>450</v>
      </c>
      <c r="AU25892" s="94">
        <v>-144</v>
      </c>
      <c r="AV25892" s="94">
        <v>-160</v>
      </c>
      <c r="AX25892" s="94">
        <v>-14</v>
      </c>
      <c r="AY25892" s="94">
        <v>99</v>
      </c>
      <c r="AZ25892" s="94">
        <v>-97</v>
      </c>
    </row>
    <row r="25893" spans="1:52">
      <c r="A25893" s="85" t="s">
        <v>107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427</v>
      </c>
      <c r="G25893" s="89" t="s">
        <v>428</v>
      </c>
      <c r="H25893" s="94">
        <v>2204</v>
      </c>
      <c r="I25893" s="94">
        <v>2064</v>
      </c>
      <c r="J25893" s="94">
        <v>1731</v>
      </c>
      <c r="K25893" s="94">
        <v>-333</v>
      </c>
      <c r="O25893" s="94">
        <v>2064</v>
      </c>
      <c r="P25893" s="94">
        <v>1731</v>
      </c>
      <c r="Q25893" s="94">
        <v>-333</v>
      </c>
      <c r="AS25893" s="94">
        <v>-524</v>
      </c>
      <c r="AT25893" s="94">
        <v>458</v>
      </c>
      <c r="AU25893" s="94">
        <v>-92</v>
      </c>
      <c r="AV25893" s="94">
        <v>-153</v>
      </c>
      <c r="AX25893" s="94">
        <v>-15</v>
      </c>
      <c r="AY25893" s="94">
        <v>55</v>
      </c>
      <c r="AZ25893" s="94">
        <v>-62</v>
      </c>
    </row>
    <row r="25894" spans="1:52">
      <c r="A25894" s="85" t="s">
        <v>107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427</v>
      </c>
      <c r="G25894" s="89" t="s">
        <v>428</v>
      </c>
      <c r="H25894" s="94">
        <v>2125</v>
      </c>
      <c r="I25894" s="94">
        <v>1997</v>
      </c>
      <c r="J25894" s="94">
        <v>1616</v>
      </c>
      <c r="K25894" s="94">
        <v>-381</v>
      </c>
      <c r="O25894" s="94">
        <v>1997</v>
      </c>
      <c r="P25894" s="94">
        <v>1616</v>
      </c>
      <c r="Q25894" s="94">
        <v>-381</v>
      </c>
      <c r="AS25894" s="94">
        <v>-490</v>
      </c>
      <c r="AT25894" s="94">
        <v>448</v>
      </c>
      <c r="AU25894" s="94">
        <v>-73</v>
      </c>
      <c r="AV25894" s="94">
        <v>-172</v>
      </c>
      <c r="AX25894" s="94">
        <v>-13</v>
      </c>
      <c r="AY25894" s="94">
        <v>23</v>
      </c>
      <c r="AZ25894" s="94">
        <v>-104</v>
      </c>
    </row>
    <row r="25895" spans="1:52">
      <c r="A25895" s="85" t="s">
        <v>107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427</v>
      </c>
      <c r="G25895" s="89" t="s">
        <v>428</v>
      </c>
      <c r="H25895" s="94">
        <v>1944</v>
      </c>
      <c r="I25895" s="94">
        <v>1849</v>
      </c>
      <c r="J25895" s="94">
        <v>1474</v>
      </c>
      <c r="K25895" s="94">
        <v>-375</v>
      </c>
      <c r="O25895" s="94">
        <v>1849</v>
      </c>
      <c r="P25895" s="94">
        <v>1474</v>
      </c>
      <c r="Q25895" s="94">
        <v>-375</v>
      </c>
      <c r="AS25895" s="94">
        <v>-430</v>
      </c>
      <c r="AT25895" s="94">
        <v>417</v>
      </c>
      <c r="AU25895" s="94">
        <v>-152</v>
      </c>
      <c r="AV25895" s="94">
        <v>-162</v>
      </c>
      <c r="AX25895" s="94">
        <v>15</v>
      </c>
      <c r="AY25895" s="94">
        <v>23</v>
      </c>
      <c r="AZ25895" s="94">
        <v>-86</v>
      </c>
    </row>
    <row r="25896" spans="1:52">
      <c r="A25896" s="85" t="s">
        <v>107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427</v>
      </c>
      <c r="G25896" s="89" t="s">
        <v>428</v>
      </c>
      <c r="H25896" s="94">
        <v>1762</v>
      </c>
      <c r="I25896" s="94">
        <v>1696</v>
      </c>
      <c r="J25896" s="94">
        <v>1328</v>
      </c>
      <c r="K25896" s="94">
        <v>-368</v>
      </c>
      <c r="O25896" s="94">
        <v>1696</v>
      </c>
      <c r="P25896" s="94">
        <v>1328</v>
      </c>
      <c r="Q25896" s="94">
        <v>-368</v>
      </c>
      <c r="AS25896" s="94">
        <v>-387</v>
      </c>
      <c r="AT25896" s="94">
        <v>415</v>
      </c>
      <c r="AU25896" s="94">
        <v>-251</v>
      </c>
      <c r="AV25896" s="94">
        <v>-147</v>
      </c>
      <c r="AX25896" s="94">
        <v>-13</v>
      </c>
      <c r="AY25896" s="94">
        <v>87</v>
      </c>
      <c r="AZ25896" s="94">
        <v>-72</v>
      </c>
    </row>
    <row r="25897" spans="1:52">
      <c r="A25897" s="85" t="s">
        <v>107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427</v>
      </c>
      <c r="G25897" s="89" t="s">
        <v>428</v>
      </c>
      <c r="H25897" s="94">
        <v>1629</v>
      </c>
      <c r="I25897" s="94">
        <v>1576</v>
      </c>
      <c r="J25897" s="94">
        <v>1220</v>
      </c>
      <c r="K25897" s="94">
        <v>-356</v>
      </c>
      <c r="O25897" s="94">
        <v>1576</v>
      </c>
      <c r="P25897" s="94">
        <v>1220</v>
      </c>
      <c r="Q25897" s="94">
        <v>-356</v>
      </c>
      <c r="AS25897" s="94">
        <v>-383</v>
      </c>
      <c r="AT25897" s="94">
        <v>345</v>
      </c>
      <c r="AU25897" s="94">
        <v>-296</v>
      </c>
      <c r="AV25897" s="94">
        <v>-118</v>
      </c>
      <c r="AX25897" s="94">
        <v>16</v>
      </c>
      <c r="AY25897" s="94">
        <v>71</v>
      </c>
      <c r="AZ25897" s="94">
        <v>9</v>
      </c>
    </row>
    <row r="25898" spans="1:52">
      <c r="A25898" s="85" t="s">
        <v>107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427</v>
      </c>
      <c r="G25898" s="89" t="s">
        <v>428</v>
      </c>
      <c r="H25898" s="94">
        <v>1550</v>
      </c>
      <c r="I25898" s="94">
        <v>1490</v>
      </c>
      <c r="J25898" s="94">
        <v>1132</v>
      </c>
      <c r="K25898" s="94">
        <v>-358</v>
      </c>
      <c r="O25898" s="94">
        <v>1490</v>
      </c>
      <c r="P25898" s="94">
        <v>1132</v>
      </c>
      <c r="Q25898" s="94">
        <v>-358</v>
      </c>
      <c r="AS25898" s="94">
        <v>-465</v>
      </c>
      <c r="AT25898" s="94">
        <v>317</v>
      </c>
      <c r="AU25898" s="94">
        <v>-145</v>
      </c>
      <c r="AV25898" s="94">
        <v>-117</v>
      </c>
      <c r="AX25898" s="94">
        <v>16</v>
      </c>
      <c r="AY25898" s="94">
        <v>45</v>
      </c>
      <c r="AZ25898" s="94">
        <v>-9</v>
      </c>
    </row>
    <row r="25899" spans="1:52">
      <c r="A25899" s="85" t="s">
        <v>107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427</v>
      </c>
      <c r="G25899" s="89" t="s">
        <v>428</v>
      </c>
      <c r="H25899" s="94">
        <v>1492</v>
      </c>
      <c r="I25899" s="94">
        <v>1438</v>
      </c>
      <c r="J25899" s="94">
        <v>1146</v>
      </c>
      <c r="K25899" s="94">
        <v>-292</v>
      </c>
      <c r="O25899" s="94">
        <v>1438</v>
      </c>
      <c r="P25899" s="94">
        <v>1146</v>
      </c>
      <c r="Q25899" s="94">
        <v>-292</v>
      </c>
      <c r="AS25899" s="94">
        <v>-484</v>
      </c>
      <c r="AT25899" s="94">
        <v>340</v>
      </c>
      <c r="AU25899" s="94">
        <v>-45</v>
      </c>
      <c r="AV25899" s="94">
        <v>-125</v>
      </c>
      <c r="AX25899" s="94">
        <v>16</v>
      </c>
      <c r="AY25899" s="94">
        <v>58</v>
      </c>
      <c r="AZ25899" s="94">
        <v>-52</v>
      </c>
    </row>
    <row r="25900" spans="1:52">
      <c r="A25900" s="85" t="s">
        <v>107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427</v>
      </c>
      <c r="G25900" s="89" t="s">
        <v>428</v>
      </c>
      <c r="H25900" s="94">
        <v>1450</v>
      </c>
      <c r="I25900" s="94">
        <v>1406</v>
      </c>
      <c r="J25900" s="94">
        <v>1141</v>
      </c>
      <c r="K25900" s="94">
        <v>-265</v>
      </c>
      <c r="O25900" s="94">
        <v>1406</v>
      </c>
      <c r="P25900" s="94">
        <v>1141</v>
      </c>
      <c r="Q25900" s="94">
        <v>-265</v>
      </c>
      <c r="AS25900" s="94">
        <v>-389</v>
      </c>
      <c r="AT25900" s="94">
        <v>335</v>
      </c>
      <c r="AU25900" s="94">
        <v>-213</v>
      </c>
      <c r="AV25900" s="94">
        <v>-110</v>
      </c>
      <c r="AX25900" s="94">
        <v>16</v>
      </c>
      <c r="AY25900" s="94">
        <v>86</v>
      </c>
      <c r="AZ25900" s="94">
        <v>10</v>
      </c>
    </row>
    <row r="25901" spans="1:52">
      <c r="A25901" s="85" t="s">
        <v>107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427</v>
      </c>
      <c r="G25901" s="89" t="s">
        <v>428</v>
      </c>
      <c r="H25901" s="94">
        <v>1443</v>
      </c>
      <c r="I25901" s="94">
        <v>1411</v>
      </c>
      <c r="J25901" s="94">
        <v>1182</v>
      </c>
      <c r="K25901" s="94">
        <v>-229</v>
      </c>
      <c r="O25901" s="94">
        <v>1411</v>
      </c>
      <c r="P25901" s="94">
        <v>1182</v>
      </c>
      <c r="Q25901" s="94">
        <v>-229</v>
      </c>
      <c r="AS25901" s="94">
        <v>-347</v>
      </c>
      <c r="AT25901" s="94">
        <v>335</v>
      </c>
      <c r="AU25901" s="94">
        <v>-288</v>
      </c>
      <c r="AV25901" s="94">
        <v>-102</v>
      </c>
      <c r="AX25901" s="94">
        <v>16</v>
      </c>
      <c r="AY25901" s="94">
        <v>106</v>
      </c>
      <c r="AZ25901" s="94">
        <v>51</v>
      </c>
    </row>
    <row r="25902" spans="1:52">
      <c r="A25902" s="85" t="s">
        <v>107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427</v>
      </c>
      <c r="G25902" s="89" t="s">
        <v>428</v>
      </c>
      <c r="H25902" s="94">
        <v>1475</v>
      </c>
      <c r="I25902" s="94">
        <v>1441</v>
      </c>
      <c r="J25902" s="94">
        <v>1228</v>
      </c>
      <c r="K25902" s="94">
        <v>-213</v>
      </c>
      <c r="O25902" s="94">
        <v>1441</v>
      </c>
      <c r="P25902" s="94">
        <v>1228</v>
      </c>
      <c r="Q25902" s="94">
        <v>-213</v>
      </c>
      <c r="AS25902" s="94">
        <v>-337</v>
      </c>
      <c r="AT25902" s="94">
        <v>328</v>
      </c>
      <c r="AU25902" s="94">
        <v>-288</v>
      </c>
      <c r="AV25902" s="94">
        <v>-104</v>
      </c>
      <c r="AX25902" s="94">
        <v>16</v>
      </c>
      <c r="AY25902" s="94">
        <v>120</v>
      </c>
      <c r="AZ25902" s="94">
        <v>52</v>
      </c>
    </row>
    <row r="25903" spans="1:52">
      <c r="A25903" s="85" t="s">
        <v>107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427</v>
      </c>
      <c r="G25903" s="89" t="s">
        <v>428</v>
      </c>
      <c r="H25903" s="94">
        <v>1529</v>
      </c>
      <c r="I25903" s="94">
        <v>1481</v>
      </c>
      <c r="J25903" s="94">
        <v>1283</v>
      </c>
      <c r="K25903" s="94">
        <v>-198</v>
      </c>
      <c r="O25903" s="94">
        <v>1481</v>
      </c>
      <c r="P25903" s="94">
        <v>1283</v>
      </c>
      <c r="Q25903" s="94">
        <v>-198</v>
      </c>
      <c r="AS25903" s="94">
        <v>-359</v>
      </c>
      <c r="AT25903" s="94">
        <v>347</v>
      </c>
      <c r="AU25903" s="94">
        <v>-239</v>
      </c>
      <c r="AV25903" s="94">
        <v>-112</v>
      </c>
      <c r="AX25903" s="94">
        <v>16</v>
      </c>
      <c r="AY25903" s="94">
        <v>115</v>
      </c>
      <c r="AZ25903" s="94">
        <v>34</v>
      </c>
    </row>
    <row r="25904" spans="1:52">
      <c r="A25904" s="85" t="s">
        <v>107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427</v>
      </c>
      <c r="G25904" s="89" t="s">
        <v>428</v>
      </c>
      <c r="H25904" s="94">
        <v>1598</v>
      </c>
      <c r="I25904" s="94">
        <v>1580</v>
      </c>
      <c r="J25904" s="94">
        <v>1259</v>
      </c>
      <c r="K25904" s="94">
        <v>-321</v>
      </c>
      <c r="O25904" s="94">
        <v>1580</v>
      </c>
      <c r="P25904" s="94">
        <v>1259</v>
      </c>
      <c r="Q25904" s="94">
        <v>-321</v>
      </c>
      <c r="AS25904" s="94">
        <v>-520</v>
      </c>
      <c r="AT25904" s="94">
        <v>337</v>
      </c>
      <c r="AU25904" s="94">
        <v>-106</v>
      </c>
      <c r="AV25904" s="94">
        <v>-102</v>
      </c>
      <c r="AX25904" s="94">
        <v>16</v>
      </c>
      <c r="AY25904" s="94">
        <v>43</v>
      </c>
      <c r="AZ25904" s="94">
        <v>11</v>
      </c>
    </row>
    <row r="25905" spans="1:52">
      <c r="A25905" s="85" t="s">
        <v>107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427</v>
      </c>
      <c r="G25905" s="89" t="s">
        <v>428</v>
      </c>
      <c r="H25905" s="94">
        <v>1681</v>
      </c>
      <c r="I25905" s="94">
        <v>1669</v>
      </c>
      <c r="J25905" s="94">
        <v>1296</v>
      </c>
      <c r="K25905" s="94">
        <v>-373</v>
      </c>
      <c r="O25905" s="94">
        <v>1669</v>
      </c>
      <c r="P25905" s="94">
        <v>1296</v>
      </c>
      <c r="Q25905" s="94">
        <v>-373</v>
      </c>
      <c r="AS25905" s="94">
        <v>-543</v>
      </c>
      <c r="AT25905" s="94">
        <v>376</v>
      </c>
      <c r="AU25905" s="94">
        <v>-228</v>
      </c>
      <c r="AV25905" s="94">
        <v>-99</v>
      </c>
      <c r="AX25905" s="94">
        <v>16</v>
      </c>
      <c r="AY25905" s="94">
        <v>101</v>
      </c>
      <c r="AZ25905" s="94">
        <v>4</v>
      </c>
    </row>
    <row r="25906" spans="1:52">
      <c r="A25906" s="85" t="s">
        <v>107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427</v>
      </c>
      <c r="G25906" s="89" t="s">
        <v>428</v>
      </c>
      <c r="H25906" s="94">
        <v>1776</v>
      </c>
      <c r="I25906" s="94">
        <v>1770</v>
      </c>
      <c r="J25906" s="94">
        <v>1413</v>
      </c>
      <c r="K25906" s="94">
        <v>-357</v>
      </c>
      <c r="O25906" s="94">
        <v>1770</v>
      </c>
      <c r="P25906" s="94">
        <v>1413</v>
      </c>
      <c r="Q25906" s="94">
        <v>-357</v>
      </c>
      <c r="AS25906" s="94">
        <v>-526</v>
      </c>
      <c r="AT25906" s="94">
        <v>418</v>
      </c>
      <c r="AU25906" s="94">
        <v>-258</v>
      </c>
      <c r="AV25906" s="94">
        <v>-98</v>
      </c>
      <c r="AX25906" s="94">
        <v>16</v>
      </c>
      <c r="AY25906" s="94">
        <v>76</v>
      </c>
      <c r="AZ25906" s="94">
        <v>15</v>
      </c>
    </row>
    <row r="25907" spans="1:52">
      <c r="A25907" s="85" t="s">
        <v>107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427</v>
      </c>
      <c r="G25907" s="89" t="s">
        <v>428</v>
      </c>
      <c r="H25907" s="94">
        <v>1880</v>
      </c>
      <c r="I25907" s="94">
        <v>1868</v>
      </c>
      <c r="J25907" s="94">
        <v>1524</v>
      </c>
      <c r="K25907" s="94">
        <v>-344</v>
      </c>
      <c r="O25907" s="94">
        <v>1868</v>
      </c>
      <c r="P25907" s="94">
        <v>1524</v>
      </c>
      <c r="Q25907" s="94">
        <v>-344</v>
      </c>
      <c r="AS25907" s="94">
        <v>-520</v>
      </c>
      <c r="AT25907" s="94">
        <v>442</v>
      </c>
      <c r="AU25907" s="94">
        <v>-266</v>
      </c>
      <c r="AV25907" s="94">
        <v>-88</v>
      </c>
      <c r="AX25907" s="94">
        <v>16</v>
      </c>
      <c r="AY25907" s="94">
        <v>23</v>
      </c>
      <c r="AZ25907" s="94">
        <v>49</v>
      </c>
    </row>
    <row r="25908" spans="1:52">
      <c r="A25908" s="85" t="s">
        <v>107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427</v>
      </c>
      <c r="G25908" s="89" t="s">
        <v>428</v>
      </c>
      <c r="H25908" s="94">
        <v>1988</v>
      </c>
      <c r="I25908" s="94">
        <v>1970</v>
      </c>
      <c r="J25908" s="94">
        <v>1503</v>
      </c>
      <c r="K25908" s="94">
        <v>-467</v>
      </c>
      <c r="O25908" s="94">
        <v>1970</v>
      </c>
      <c r="P25908" s="94">
        <v>1503</v>
      </c>
      <c r="Q25908" s="94">
        <v>-467</v>
      </c>
      <c r="AS25908" s="94">
        <v>-562</v>
      </c>
      <c r="AT25908" s="94">
        <v>425</v>
      </c>
      <c r="AU25908" s="94">
        <v>-287</v>
      </c>
      <c r="AV25908" s="94">
        <v>-85</v>
      </c>
      <c r="AX25908" s="94">
        <v>16</v>
      </c>
      <c r="AY25908" s="94">
        <v>-12</v>
      </c>
      <c r="AZ25908" s="94">
        <v>38</v>
      </c>
    </row>
    <row r="25909" spans="1:52">
      <c r="A25909" s="85" t="s">
        <v>107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427</v>
      </c>
      <c r="G25909" s="89" t="s">
        <v>428</v>
      </c>
      <c r="H25909" s="94">
        <v>2086</v>
      </c>
      <c r="I25909" s="94">
        <v>2079</v>
      </c>
      <c r="J25909" s="94">
        <v>1615</v>
      </c>
      <c r="K25909" s="94">
        <v>-464</v>
      </c>
      <c r="O25909" s="94">
        <v>2079</v>
      </c>
      <c r="P25909" s="94">
        <v>1615</v>
      </c>
      <c r="Q25909" s="94">
        <v>-464</v>
      </c>
      <c r="AS25909" s="94">
        <v>-526</v>
      </c>
      <c r="AT25909" s="94">
        <v>418</v>
      </c>
      <c r="AU25909" s="94">
        <v>-293</v>
      </c>
      <c r="AV25909" s="94">
        <v>-92</v>
      </c>
      <c r="AX25909" s="94">
        <v>16</v>
      </c>
      <c r="AY25909" s="94">
        <v>-4</v>
      </c>
      <c r="AZ25909" s="94">
        <v>17</v>
      </c>
    </row>
    <row r="25910" spans="1:52">
      <c r="A25910" s="85" t="s">
        <v>107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427</v>
      </c>
      <c r="G25910" s="89" t="s">
        <v>428</v>
      </c>
      <c r="H25910" s="94">
        <v>2176</v>
      </c>
      <c r="I25910" s="94">
        <v>2172</v>
      </c>
      <c r="J25910" s="94">
        <v>1679</v>
      </c>
      <c r="K25910" s="94">
        <v>-493</v>
      </c>
      <c r="O25910" s="94">
        <v>2172</v>
      </c>
      <c r="P25910" s="94">
        <v>1679</v>
      </c>
      <c r="Q25910" s="94">
        <v>-493</v>
      </c>
      <c r="AS25910" s="94">
        <v>-565</v>
      </c>
      <c r="AT25910" s="94">
        <v>417</v>
      </c>
      <c r="AU25910" s="94">
        <v>-284</v>
      </c>
      <c r="AV25910" s="94">
        <v>-97</v>
      </c>
      <c r="AX25910" s="94">
        <v>15</v>
      </c>
      <c r="AY25910" s="94">
        <v>39</v>
      </c>
      <c r="AZ25910" s="94">
        <v>-18</v>
      </c>
    </row>
    <row r="25911" spans="1:52">
      <c r="A25911" s="85" t="s">
        <v>107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427</v>
      </c>
      <c r="G25911" s="89" t="s">
        <v>428</v>
      </c>
      <c r="H25911" s="94">
        <v>2254</v>
      </c>
      <c r="I25911" s="94">
        <v>2276</v>
      </c>
      <c r="J25911" s="94">
        <v>1717</v>
      </c>
      <c r="K25911" s="94">
        <v>-559</v>
      </c>
      <c r="O25911" s="94">
        <v>2276</v>
      </c>
      <c r="P25911" s="94">
        <v>1717</v>
      </c>
      <c r="Q25911" s="94">
        <v>-559</v>
      </c>
      <c r="AS25911" s="94">
        <v>-619</v>
      </c>
      <c r="AT25911" s="94">
        <v>470</v>
      </c>
      <c r="AU25911" s="94">
        <v>-254</v>
      </c>
      <c r="AV25911" s="94">
        <v>-101</v>
      </c>
      <c r="AX25911" s="94">
        <v>-13</v>
      </c>
      <c r="AY25911" s="94">
        <v>42</v>
      </c>
      <c r="AZ25911" s="94">
        <v>-84</v>
      </c>
    </row>
    <row r="25912" spans="1:52">
      <c r="A25912" s="85" t="s">
        <v>107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427</v>
      </c>
      <c r="G25912" s="89" t="s">
        <v>428</v>
      </c>
      <c r="H25912" s="94">
        <v>2307</v>
      </c>
      <c r="I25912" s="94">
        <v>2316</v>
      </c>
      <c r="J25912" s="94">
        <v>1816</v>
      </c>
      <c r="K25912" s="94">
        <v>-500</v>
      </c>
      <c r="O25912" s="94">
        <v>2316</v>
      </c>
      <c r="P25912" s="94">
        <v>1816</v>
      </c>
      <c r="Q25912" s="94">
        <v>-500</v>
      </c>
      <c r="AS25912" s="94">
        <v>-556</v>
      </c>
      <c r="AT25912" s="94">
        <v>490</v>
      </c>
      <c r="AU25912" s="94">
        <v>-229</v>
      </c>
      <c r="AV25912" s="94">
        <v>-130</v>
      </c>
      <c r="AX25912" s="94">
        <v>-13</v>
      </c>
      <c r="AY25912" s="94">
        <v>118</v>
      </c>
      <c r="AZ25912" s="94">
        <v>-180</v>
      </c>
    </row>
    <row r="25913" spans="1:52">
      <c r="A25913" s="85" t="s">
        <v>107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427</v>
      </c>
      <c r="G25913" s="89" t="s">
        <v>428</v>
      </c>
      <c r="H25913" s="94">
        <v>2302</v>
      </c>
      <c r="I25913" s="94">
        <v>2219</v>
      </c>
      <c r="J25913" s="94">
        <v>1910</v>
      </c>
      <c r="K25913" s="94">
        <v>-309</v>
      </c>
      <c r="O25913" s="94">
        <v>2219</v>
      </c>
      <c r="P25913" s="94">
        <v>1910</v>
      </c>
      <c r="Q25913" s="94">
        <v>-309</v>
      </c>
      <c r="AS25913" s="94">
        <v>-422</v>
      </c>
      <c r="AT25913" s="94">
        <v>424</v>
      </c>
      <c r="AU25913" s="94">
        <v>-226</v>
      </c>
      <c r="AV25913" s="94">
        <v>-126</v>
      </c>
      <c r="AX25913" s="94">
        <v>-13</v>
      </c>
      <c r="AY25913" s="94">
        <v>222</v>
      </c>
      <c r="AZ25913" s="94">
        <v>-168</v>
      </c>
    </row>
    <row r="25914" spans="1:52">
      <c r="A25914" s="85" t="s">
        <v>107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427</v>
      </c>
      <c r="G25914" s="89" t="s">
        <v>428</v>
      </c>
      <c r="H25914" s="94">
        <v>2264</v>
      </c>
      <c r="I25914" s="94">
        <v>2183</v>
      </c>
      <c r="J25914" s="94">
        <v>1987</v>
      </c>
      <c r="K25914" s="94">
        <v>-196</v>
      </c>
      <c r="O25914" s="94">
        <v>2183</v>
      </c>
      <c r="P25914" s="94">
        <v>1987</v>
      </c>
      <c r="Q25914" s="94">
        <v>-196</v>
      </c>
      <c r="AS25914" s="94">
        <v>-296</v>
      </c>
      <c r="AT25914" s="94">
        <v>416</v>
      </c>
      <c r="AU25914" s="94">
        <v>-264</v>
      </c>
      <c r="AV25914" s="94">
        <v>-147</v>
      </c>
      <c r="AX25914" s="94">
        <v>-13</v>
      </c>
      <c r="AY25914" s="94">
        <v>316</v>
      </c>
      <c r="AZ25914" s="94">
        <v>-208</v>
      </c>
    </row>
    <row r="25915" spans="1:52">
      <c r="A25915" s="85" t="s">
        <v>107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427</v>
      </c>
      <c r="G25915" s="89" t="s">
        <v>428</v>
      </c>
      <c r="H25915" s="94">
        <v>2174</v>
      </c>
      <c r="I25915" s="94">
        <v>2111</v>
      </c>
      <c r="J25915" s="94">
        <v>1871</v>
      </c>
      <c r="K25915" s="94">
        <v>-240</v>
      </c>
      <c r="O25915" s="94">
        <v>2111</v>
      </c>
      <c r="P25915" s="94">
        <v>1871</v>
      </c>
      <c r="Q25915" s="94">
        <v>-240</v>
      </c>
      <c r="AS25915" s="94">
        <v>-338</v>
      </c>
      <c r="AT25915" s="94">
        <v>432</v>
      </c>
      <c r="AU25915" s="94">
        <v>-277</v>
      </c>
      <c r="AV25915" s="94">
        <v>-147</v>
      </c>
      <c r="AX25915" s="94">
        <v>-13</v>
      </c>
      <c r="AY25915" s="94">
        <v>319</v>
      </c>
      <c r="AZ25915" s="94">
        <v>-216</v>
      </c>
    </row>
    <row r="25916" spans="1:52">
      <c r="A25916" s="85" t="s">
        <v>107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427</v>
      </c>
      <c r="G25916" s="89" t="s">
        <v>428</v>
      </c>
      <c r="H25916" s="94">
        <v>2121</v>
      </c>
      <c r="I25916" s="94">
        <v>2029</v>
      </c>
      <c r="J25916" s="94">
        <v>1837</v>
      </c>
      <c r="K25916" s="94">
        <v>-192</v>
      </c>
      <c r="O25916" s="94">
        <v>2029</v>
      </c>
      <c r="P25916" s="94">
        <v>1837</v>
      </c>
      <c r="Q25916" s="94">
        <v>-192</v>
      </c>
      <c r="AS25916" s="94">
        <v>-275</v>
      </c>
      <c r="AT25916" s="94">
        <v>393</v>
      </c>
      <c r="AU25916" s="94">
        <v>-283</v>
      </c>
      <c r="AV25916" s="94">
        <v>-143</v>
      </c>
      <c r="AX25916" s="94">
        <v>-13</v>
      </c>
      <c r="AY25916" s="94">
        <v>348</v>
      </c>
      <c r="AZ25916" s="94">
        <v>-219</v>
      </c>
    </row>
    <row r="25917" spans="1:52">
      <c r="A25917" s="85" t="s">
        <v>107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427</v>
      </c>
      <c r="G25917" s="89" t="s">
        <v>428</v>
      </c>
      <c r="H25917" s="94">
        <v>2097</v>
      </c>
      <c r="I25917" s="94">
        <v>2049</v>
      </c>
      <c r="J25917" s="94">
        <v>1641</v>
      </c>
      <c r="K25917" s="94">
        <v>-408</v>
      </c>
      <c r="O25917" s="94">
        <v>2049</v>
      </c>
      <c r="P25917" s="94">
        <v>1641</v>
      </c>
      <c r="Q25917" s="94">
        <v>-408</v>
      </c>
      <c r="AS25917" s="94">
        <v>-397</v>
      </c>
      <c r="AT25917" s="94">
        <v>405</v>
      </c>
      <c r="AU25917" s="94">
        <v>-281</v>
      </c>
      <c r="AV25917" s="94">
        <v>-149</v>
      </c>
      <c r="AX25917" s="94">
        <v>-13</v>
      </c>
      <c r="AY25917" s="94">
        <v>287</v>
      </c>
      <c r="AZ25917" s="94">
        <v>-260</v>
      </c>
    </row>
    <row r="25918" spans="1:52">
      <c r="A25918" s="85" t="s">
        <v>107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427</v>
      </c>
      <c r="G25918" s="89" t="s">
        <v>428</v>
      </c>
      <c r="H25918" s="94">
        <v>2006</v>
      </c>
      <c r="I25918" s="94">
        <v>1986</v>
      </c>
      <c r="J25918" s="94">
        <v>1485</v>
      </c>
      <c r="K25918" s="94">
        <v>-501</v>
      </c>
      <c r="O25918" s="94">
        <v>1986</v>
      </c>
      <c r="P25918" s="94">
        <v>1485</v>
      </c>
      <c r="Q25918" s="94">
        <v>-501</v>
      </c>
      <c r="AS25918" s="94">
        <v>-483</v>
      </c>
      <c r="AT25918" s="94">
        <v>461</v>
      </c>
      <c r="AU25918" s="94">
        <v>-286</v>
      </c>
      <c r="AV25918" s="94">
        <v>-145</v>
      </c>
      <c r="AX25918" s="94">
        <v>16</v>
      </c>
      <c r="AY25918" s="94">
        <v>190</v>
      </c>
      <c r="AZ25918" s="94">
        <v>-254</v>
      </c>
    </row>
    <row r="25919" spans="1:52">
      <c r="A25919" s="85" t="s">
        <v>107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427</v>
      </c>
      <c r="G25919" s="89" t="s">
        <v>428</v>
      </c>
      <c r="H25919" s="94">
        <v>1849</v>
      </c>
      <c r="I25919" s="94">
        <v>1835</v>
      </c>
      <c r="J25919" s="94">
        <v>1338</v>
      </c>
      <c r="K25919" s="94">
        <v>-497</v>
      </c>
      <c r="O25919" s="94">
        <v>1835</v>
      </c>
      <c r="P25919" s="94">
        <v>1338</v>
      </c>
      <c r="Q25919" s="94">
        <v>-497</v>
      </c>
      <c r="AS25919" s="94">
        <v>-463</v>
      </c>
      <c r="AT25919" s="94">
        <v>442</v>
      </c>
      <c r="AU25919" s="94">
        <v>-295</v>
      </c>
      <c r="AV25919" s="94">
        <v>-146</v>
      </c>
      <c r="AX25919" s="94">
        <v>16</v>
      </c>
      <c r="AY25919" s="94">
        <v>204</v>
      </c>
      <c r="AZ25919" s="94">
        <v>-255</v>
      </c>
    </row>
    <row r="25920" spans="1:52">
      <c r="A25920" s="85" t="s">
        <v>107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427</v>
      </c>
      <c r="G25920" s="89" t="s">
        <v>428</v>
      </c>
      <c r="H25920" s="94">
        <v>1685</v>
      </c>
      <c r="I25920" s="94">
        <v>1677</v>
      </c>
      <c r="J25920" s="94">
        <v>1321</v>
      </c>
      <c r="K25920" s="94">
        <v>-356</v>
      </c>
      <c r="O25920" s="94">
        <v>1677</v>
      </c>
      <c r="P25920" s="94">
        <v>1321</v>
      </c>
      <c r="Q25920" s="94">
        <v>-356</v>
      </c>
      <c r="AS25920" s="94">
        <v>-419</v>
      </c>
      <c r="AT25920" s="94">
        <v>446</v>
      </c>
      <c r="AU25920" s="94">
        <v>-295</v>
      </c>
      <c r="AV25920" s="94">
        <v>-140</v>
      </c>
      <c r="AX25920" s="94">
        <v>16</v>
      </c>
      <c r="AY25920" s="94">
        <v>266</v>
      </c>
      <c r="AZ25920" s="94">
        <v>-230</v>
      </c>
    </row>
    <row r="25921" spans="1:52">
      <c r="A25921" s="85" t="s">
        <v>107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427</v>
      </c>
      <c r="G25921" s="89" t="s">
        <v>428</v>
      </c>
      <c r="H25921" s="94">
        <v>1563</v>
      </c>
      <c r="I25921" s="94">
        <v>1560</v>
      </c>
      <c r="J25921" s="94">
        <v>1293</v>
      </c>
      <c r="K25921" s="94">
        <v>-267</v>
      </c>
      <c r="O25921" s="94">
        <v>1560</v>
      </c>
      <c r="P25921" s="94">
        <v>1293</v>
      </c>
      <c r="Q25921" s="94">
        <v>-267</v>
      </c>
      <c r="AS25921" s="94">
        <v>-382</v>
      </c>
      <c r="AT25921" s="94">
        <v>381</v>
      </c>
      <c r="AU25921" s="94">
        <v>-296</v>
      </c>
      <c r="AV25921" s="94">
        <v>-114</v>
      </c>
      <c r="AX25921" s="94">
        <v>16</v>
      </c>
      <c r="AY25921" s="94">
        <v>270</v>
      </c>
      <c r="AZ25921" s="94">
        <v>-142</v>
      </c>
    </row>
    <row r="25922" spans="1:52">
      <c r="A25922" s="85" t="s">
        <v>107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427</v>
      </c>
      <c r="G25922" s="89" t="s">
        <v>428</v>
      </c>
      <c r="H25922" s="94">
        <v>1479</v>
      </c>
      <c r="I25922" s="94">
        <v>1492</v>
      </c>
      <c r="J25922" s="94">
        <v>1355</v>
      </c>
      <c r="K25922" s="94">
        <v>-137</v>
      </c>
      <c r="O25922" s="94">
        <v>1492</v>
      </c>
      <c r="P25922" s="94">
        <v>1355</v>
      </c>
      <c r="Q25922" s="94">
        <v>-137</v>
      </c>
      <c r="AS25922" s="94">
        <v>-312</v>
      </c>
      <c r="AT25922" s="94">
        <v>376</v>
      </c>
      <c r="AU25922" s="94">
        <v>-295</v>
      </c>
      <c r="AV25922" s="94">
        <v>-93</v>
      </c>
      <c r="AX25922" s="94">
        <v>16</v>
      </c>
      <c r="AY25922" s="94">
        <v>198</v>
      </c>
      <c r="AZ25922" s="94">
        <v>-27</v>
      </c>
    </row>
    <row r="25923" spans="1:52">
      <c r="A25923" s="85" t="s">
        <v>107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427</v>
      </c>
      <c r="G25923" s="89" t="s">
        <v>428</v>
      </c>
      <c r="H25923" s="94">
        <v>1422</v>
      </c>
      <c r="I25923" s="94">
        <v>1434</v>
      </c>
      <c r="J25923" s="94">
        <v>1336</v>
      </c>
      <c r="K25923" s="94">
        <v>-98</v>
      </c>
      <c r="O25923" s="94">
        <v>1434</v>
      </c>
      <c r="P25923" s="94">
        <v>1336</v>
      </c>
      <c r="Q25923" s="94">
        <v>-98</v>
      </c>
      <c r="AS25923" s="94">
        <v>-314</v>
      </c>
      <c r="AT25923" s="94">
        <v>384</v>
      </c>
      <c r="AU25923" s="94">
        <v>-295</v>
      </c>
      <c r="AV25923" s="94">
        <v>-80</v>
      </c>
      <c r="AX25923" s="94">
        <v>16</v>
      </c>
      <c r="AY25923" s="94">
        <v>163</v>
      </c>
      <c r="AZ25923" s="94">
        <v>28</v>
      </c>
    </row>
    <row r="25924" spans="1:52">
      <c r="A25924" s="85" t="s">
        <v>107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427</v>
      </c>
      <c r="G25924" s="89" t="s">
        <v>428</v>
      </c>
      <c r="H25924" s="94">
        <v>1385</v>
      </c>
      <c r="I25924" s="94">
        <v>1391</v>
      </c>
      <c r="J25924" s="94">
        <v>1238</v>
      </c>
      <c r="K25924" s="94">
        <v>-153</v>
      </c>
      <c r="O25924" s="94">
        <v>1391</v>
      </c>
      <c r="P25924" s="94">
        <v>1238</v>
      </c>
      <c r="Q25924" s="94">
        <v>-153</v>
      </c>
      <c r="AS25924" s="94">
        <v>-323</v>
      </c>
      <c r="AT25924" s="94">
        <v>412</v>
      </c>
      <c r="AU25924" s="94">
        <v>-295</v>
      </c>
      <c r="AV25924" s="94">
        <v>-90</v>
      </c>
      <c r="AX25924" s="94">
        <v>16</v>
      </c>
      <c r="AY25924" s="94">
        <v>160</v>
      </c>
      <c r="AZ25924" s="94">
        <v>-33</v>
      </c>
    </row>
    <row r="25925" spans="1:52">
      <c r="A25925" s="85" t="s">
        <v>107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427</v>
      </c>
      <c r="G25925" s="89" t="s">
        <v>428</v>
      </c>
      <c r="H25925" s="94">
        <v>1380</v>
      </c>
      <c r="I25925" s="94">
        <v>1380</v>
      </c>
      <c r="J25925" s="94">
        <v>1197</v>
      </c>
      <c r="K25925" s="94">
        <v>-183</v>
      </c>
      <c r="O25925" s="94">
        <v>1380</v>
      </c>
      <c r="P25925" s="94">
        <v>1197</v>
      </c>
      <c r="Q25925" s="94">
        <v>-183</v>
      </c>
      <c r="AS25925" s="94">
        <v>-322</v>
      </c>
      <c r="AT25925" s="94">
        <v>411</v>
      </c>
      <c r="AU25925" s="94">
        <v>-295</v>
      </c>
      <c r="AV25925" s="94">
        <v>-94</v>
      </c>
      <c r="AX25925" s="94">
        <v>16</v>
      </c>
      <c r="AY25925" s="94">
        <v>154</v>
      </c>
      <c r="AZ25925" s="94">
        <v>-53</v>
      </c>
    </row>
    <row r="25926" spans="1:52">
      <c r="A25926" s="85" t="s">
        <v>107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427</v>
      </c>
      <c r="G25926" s="89" t="s">
        <v>428</v>
      </c>
      <c r="H25926" s="94">
        <v>1410</v>
      </c>
      <c r="I25926" s="94">
        <v>1416</v>
      </c>
      <c r="J25926" s="94">
        <v>1210</v>
      </c>
      <c r="K25926" s="94">
        <v>-206</v>
      </c>
      <c r="O25926" s="94">
        <v>1416</v>
      </c>
      <c r="P25926" s="94">
        <v>1210</v>
      </c>
      <c r="Q25926" s="94">
        <v>-206</v>
      </c>
      <c r="AS25926" s="94">
        <v>-331</v>
      </c>
      <c r="AT25926" s="94">
        <v>396</v>
      </c>
      <c r="AU25926" s="94">
        <v>-295</v>
      </c>
      <c r="AV25926" s="94">
        <v>-99</v>
      </c>
      <c r="AX25926" s="94">
        <v>16</v>
      </c>
      <c r="AY25926" s="94">
        <v>159</v>
      </c>
      <c r="AZ25926" s="94">
        <v>-52</v>
      </c>
    </row>
    <row r="25927" spans="1:52">
      <c r="A25927" s="85" t="s">
        <v>107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427</v>
      </c>
      <c r="G25927" s="89" t="s">
        <v>428</v>
      </c>
      <c r="H25927" s="94">
        <v>1462</v>
      </c>
      <c r="I25927" s="94">
        <v>1454</v>
      </c>
      <c r="J25927" s="94">
        <v>1254</v>
      </c>
      <c r="K25927" s="94">
        <v>-200</v>
      </c>
      <c r="O25927" s="94">
        <v>1454</v>
      </c>
      <c r="P25927" s="94">
        <v>1254</v>
      </c>
      <c r="Q25927" s="94">
        <v>-200</v>
      </c>
      <c r="AS25927" s="94">
        <v>-325</v>
      </c>
      <c r="AT25927" s="94">
        <v>409</v>
      </c>
      <c r="AU25927" s="94">
        <v>-296</v>
      </c>
      <c r="AV25927" s="94">
        <v>-109</v>
      </c>
      <c r="AX25927" s="94">
        <v>16</v>
      </c>
      <c r="AY25927" s="94">
        <v>162</v>
      </c>
      <c r="AZ25927" s="94">
        <v>-57</v>
      </c>
    </row>
    <row r="25928" spans="1:52">
      <c r="A25928" s="85" t="s">
        <v>107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427</v>
      </c>
      <c r="G25928" s="89" t="s">
        <v>428</v>
      </c>
      <c r="H25928" s="94">
        <v>1535</v>
      </c>
      <c r="I25928" s="94">
        <v>1552</v>
      </c>
      <c r="J25928" s="94">
        <v>1257</v>
      </c>
      <c r="K25928" s="94">
        <v>-295</v>
      </c>
      <c r="O25928" s="94">
        <v>1552</v>
      </c>
      <c r="P25928" s="94">
        <v>1257</v>
      </c>
      <c r="Q25928" s="94">
        <v>-295</v>
      </c>
      <c r="AS25928" s="94">
        <v>-383</v>
      </c>
      <c r="AT25928" s="94">
        <v>385</v>
      </c>
      <c r="AU25928" s="94">
        <v>-296</v>
      </c>
      <c r="AV25928" s="94">
        <v>-98</v>
      </c>
      <c r="AX25928" s="94">
        <v>16</v>
      </c>
      <c r="AY25928" s="94">
        <v>152</v>
      </c>
      <c r="AZ25928" s="94">
        <v>-71</v>
      </c>
    </row>
    <row r="25929" spans="1:52">
      <c r="A25929" s="85" t="s">
        <v>107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427</v>
      </c>
      <c r="G25929" s="89" t="s">
        <v>428</v>
      </c>
      <c r="H25929" s="94">
        <v>1607</v>
      </c>
      <c r="I25929" s="94">
        <v>1658</v>
      </c>
      <c r="J25929" s="94">
        <v>1349</v>
      </c>
      <c r="K25929" s="94">
        <v>-309</v>
      </c>
      <c r="O25929" s="94">
        <v>1658</v>
      </c>
      <c r="P25929" s="94">
        <v>1349</v>
      </c>
      <c r="Q25929" s="94">
        <v>-309</v>
      </c>
      <c r="AS25929" s="94">
        <v>-421</v>
      </c>
      <c r="AT25929" s="94">
        <v>411</v>
      </c>
      <c r="AU25929" s="94">
        <v>-292</v>
      </c>
      <c r="AV25929" s="94">
        <v>-89</v>
      </c>
      <c r="AX25929" s="94">
        <v>16</v>
      </c>
      <c r="AY25929" s="94">
        <v>122</v>
      </c>
      <c r="AZ25929" s="94">
        <v>-56</v>
      </c>
    </row>
    <row r="25930" spans="1:52">
      <c r="A25930" s="85" t="s">
        <v>107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427</v>
      </c>
      <c r="G25930" s="89" t="s">
        <v>428</v>
      </c>
      <c r="H25930" s="94">
        <v>1710</v>
      </c>
      <c r="I25930" s="94">
        <v>1768</v>
      </c>
      <c r="J25930" s="94">
        <v>1324</v>
      </c>
      <c r="K25930" s="94">
        <v>-444</v>
      </c>
      <c r="O25930" s="94">
        <v>1768</v>
      </c>
      <c r="P25930" s="94">
        <v>1324</v>
      </c>
      <c r="Q25930" s="94">
        <v>-444</v>
      </c>
      <c r="AS25930" s="94">
        <v>-516</v>
      </c>
      <c r="AT25930" s="94">
        <v>423</v>
      </c>
      <c r="AU25930" s="94">
        <v>-275</v>
      </c>
      <c r="AV25930" s="94">
        <v>-87</v>
      </c>
      <c r="AX25930" s="94">
        <v>16</v>
      </c>
      <c r="AY25930" s="94">
        <v>61</v>
      </c>
      <c r="AZ25930" s="94">
        <v>-66</v>
      </c>
    </row>
    <row r="25931" spans="1:52">
      <c r="A25931" s="85" t="s">
        <v>107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427</v>
      </c>
      <c r="G25931" s="89" t="s">
        <v>428</v>
      </c>
      <c r="H25931" s="94">
        <v>1804</v>
      </c>
      <c r="I25931" s="94">
        <v>1880</v>
      </c>
      <c r="J25931" s="94">
        <v>1360</v>
      </c>
      <c r="K25931" s="94">
        <v>-520</v>
      </c>
      <c r="O25931" s="94">
        <v>1880</v>
      </c>
      <c r="P25931" s="94">
        <v>1360</v>
      </c>
      <c r="Q25931" s="94">
        <v>-520</v>
      </c>
      <c r="AS25931" s="94">
        <v>-608</v>
      </c>
      <c r="AT25931" s="94">
        <v>472</v>
      </c>
      <c r="AU25931" s="94">
        <v>-238</v>
      </c>
      <c r="AV25931" s="94">
        <v>-92</v>
      </c>
      <c r="AX25931" s="94">
        <v>16</v>
      </c>
      <c r="AY25931" s="94">
        <v>22</v>
      </c>
      <c r="AZ25931" s="94">
        <v>-92</v>
      </c>
    </row>
    <row r="25932" spans="1:52">
      <c r="A25932" s="85" t="s">
        <v>107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427</v>
      </c>
      <c r="G25932" s="89" t="s">
        <v>428</v>
      </c>
      <c r="H25932" s="94">
        <v>1910</v>
      </c>
      <c r="I25932" s="94">
        <v>1980</v>
      </c>
      <c r="J25932" s="94">
        <v>1399</v>
      </c>
      <c r="K25932" s="94">
        <v>-581</v>
      </c>
      <c r="O25932" s="94">
        <v>1980</v>
      </c>
      <c r="P25932" s="94">
        <v>1399</v>
      </c>
      <c r="Q25932" s="94">
        <v>-581</v>
      </c>
      <c r="AS25932" s="94">
        <v>-674</v>
      </c>
      <c r="AT25932" s="94">
        <v>470</v>
      </c>
      <c r="AU25932" s="94">
        <v>-215</v>
      </c>
      <c r="AV25932" s="94">
        <v>-87</v>
      </c>
      <c r="AX25932" s="94">
        <v>16</v>
      </c>
      <c r="AY25932" s="94">
        <v>12</v>
      </c>
      <c r="AZ25932" s="94">
        <v>-103</v>
      </c>
    </row>
    <row r="25933" spans="1:52">
      <c r="A25933" s="85" t="s">
        <v>107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427</v>
      </c>
      <c r="G25933" s="89" t="s">
        <v>428</v>
      </c>
      <c r="H25933" s="94">
        <v>1975</v>
      </c>
      <c r="I25933" s="94">
        <v>2072</v>
      </c>
      <c r="J25933" s="94">
        <v>1531</v>
      </c>
      <c r="K25933" s="94">
        <v>-541</v>
      </c>
      <c r="O25933" s="94">
        <v>2072</v>
      </c>
      <c r="P25933" s="94">
        <v>1531</v>
      </c>
      <c r="Q25933" s="94">
        <v>-541</v>
      </c>
      <c r="AS25933" s="94">
        <v>-631</v>
      </c>
      <c r="AT25933" s="94">
        <v>475</v>
      </c>
      <c r="AU25933" s="94">
        <v>-205</v>
      </c>
      <c r="AV25933" s="94">
        <v>-93</v>
      </c>
      <c r="AX25933" s="94">
        <v>16</v>
      </c>
      <c r="AY25933" s="94">
        <v>-6</v>
      </c>
      <c r="AZ25933" s="94">
        <v>-97</v>
      </c>
    </row>
    <row r="25934" spans="1:52">
      <c r="A25934" s="85" t="s">
        <v>107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427</v>
      </c>
      <c r="G25934" s="89" t="s">
        <v>428</v>
      </c>
      <c r="H25934" s="94">
        <v>2057</v>
      </c>
      <c r="I25934" s="94">
        <v>2146</v>
      </c>
      <c r="J25934" s="94">
        <v>1611</v>
      </c>
      <c r="K25934" s="94">
        <v>-535</v>
      </c>
      <c r="O25934" s="94">
        <v>2146</v>
      </c>
      <c r="P25934" s="94">
        <v>1611</v>
      </c>
      <c r="Q25934" s="94">
        <v>-535</v>
      </c>
      <c r="AS25934" s="94">
        <v>-643</v>
      </c>
      <c r="AT25934" s="94">
        <v>503</v>
      </c>
      <c r="AU25934" s="94">
        <v>-196</v>
      </c>
      <c r="AV25934" s="94">
        <v>-101</v>
      </c>
      <c r="AX25934" s="94">
        <v>16</v>
      </c>
      <c r="AY25934" s="94">
        <v>45</v>
      </c>
      <c r="AZ25934" s="94">
        <v>-159</v>
      </c>
    </row>
    <row r="25935" spans="1:52">
      <c r="A25935" s="85" t="s">
        <v>107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427</v>
      </c>
      <c r="G25935" s="89" t="s">
        <v>428</v>
      </c>
      <c r="H25935" s="94">
        <v>2135</v>
      </c>
      <c r="I25935" s="94">
        <v>2174</v>
      </c>
      <c r="J25935" s="94">
        <v>1681</v>
      </c>
      <c r="K25935" s="94">
        <v>-493</v>
      </c>
      <c r="O25935" s="94">
        <v>2174</v>
      </c>
      <c r="P25935" s="94">
        <v>1681</v>
      </c>
      <c r="Q25935" s="94">
        <v>-493</v>
      </c>
      <c r="AS25935" s="94">
        <v>-590</v>
      </c>
      <c r="AT25935" s="94">
        <v>492</v>
      </c>
      <c r="AU25935" s="94">
        <v>-216</v>
      </c>
      <c r="AV25935" s="94">
        <v>-90</v>
      </c>
      <c r="AX25935" s="94">
        <v>16</v>
      </c>
      <c r="AY25935" s="94">
        <v>1</v>
      </c>
      <c r="AZ25935" s="94">
        <v>-106</v>
      </c>
    </row>
    <row r="25936" spans="1:52">
      <c r="A25936" s="85" t="s">
        <v>107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427</v>
      </c>
      <c r="G25936" s="89" t="s">
        <v>428</v>
      </c>
      <c r="H25936" s="94">
        <v>2166</v>
      </c>
      <c r="I25936" s="94">
        <v>2197</v>
      </c>
      <c r="J25936" s="94">
        <v>1756</v>
      </c>
      <c r="K25936" s="94">
        <v>-441</v>
      </c>
      <c r="O25936" s="94">
        <v>2197</v>
      </c>
      <c r="P25936" s="94">
        <v>1756</v>
      </c>
      <c r="Q25936" s="94">
        <v>-441</v>
      </c>
      <c r="AS25936" s="94">
        <v>-518</v>
      </c>
      <c r="AT25936" s="94">
        <v>463</v>
      </c>
      <c r="AU25936" s="94">
        <v>-245</v>
      </c>
      <c r="AV25936" s="94">
        <v>-66</v>
      </c>
      <c r="AX25936" s="94">
        <v>15</v>
      </c>
      <c r="AY25936" s="94">
        <v>69</v>
      </c>
      <c r="AZ25936" s="94">
        <v>-159</v>
      </c>
    </row>
    <row r="25937" spans="1:52">
      <c r="A25937" s="85" t="s">
        <v>107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427</v>
      </c>
      <c r="G25937" s="89" t="s">
        <v>428</v>
      </c>
      <c r="H25937" s="94">
        <v>2187</v>
      </c>
      <c r="I25937" s="94">
        <v>2224</v>
      </c>
      <c r="J25937" s="94">
        <v>1870</v>
      </c>
      <c r="K25937" s="94">
        <v>-354</v>
      </c>
      <c r="O25937" s="94">
        <v>2224</v>
      </c>
      <c r="P25937" s="94">
        <v>1870</v>
      </c>
      <c r="Q25937" s="94">
        <v>-354</v>
      </c>
      <c r="AS25937" s="94">
        <v>-447</v>
      </c>
      <c r="AT25937" s="94">
        <v>460</v>
      </c>
      <c r="AU25937" s="94">
        <v>-258</v>
      </c>
      <c r="AV25937" s="94">
        <v>-82</v>
      </c>
      <c r="AX25937" s="94">
        <v>-10</v>
      </c>
      <c r="AY25937" s="94">
        <v>169</v>
      </c>
      <c r="AZ25937" s="94">
        <v>-186</v>
      </c>
    </row>
    <row r="25938" spans="1:52">
      <c r="A25938" s="85" t="s">
        <v>107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427</v>
      </c>
      <c r="G25938" s="89" t="s">
        <v>428</v>
      </c>
      <c r="H25938" s="94">
        <v>2168</v>
      </c>
      <c r="I25938" s="94">
        <v>2193</v>
      </c>
      <c r="J25938" s="94">
        <v>1989</v>
      </c>
      <c r="K25938" s="94">
        <v>-204</v>
      </c>
      <c r="O25938" s="94">
        <v>2193</v>
      </c>
      <c r="P25938" s="94">
        <v>1989</v>
      </c>
      <c r="Q25938" s="94">
        <v>-204</v>
      </c>
      <c r="AS25938" s="94">
        <v>-355</v>
      </c>
      <c r="AT25938" s="94">
        <v>467</v>
      </c>
      <c r="AU25938" s="94">
        <v>-270</v>
      </c>
      <c r="AV25938" s="94">
        <v>-81</v>
      </c>
      <c r="AX25938" s="94">
        <v>-10</v>
      </c>
      <c r="AY25938" s="94">
        <v>228</v>
      </c>
      <c r="AZ25938" s="94">
        <v>-183</v>
      </c>
    </row>
    <row r="25939" spans="1:52">
      <c r="A25939" s="85" t="s">
        <v>107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427</v>
      </c>
      <c r="G25939" s="89" t="s">
        <v>428</v>
      </c>
      <c r="H25939" s="94">
        <v>2099</v>
      </c>
      <c r="I25939" s="94">
        <v>2100</v>
      </c>
      <c r="J25939" s="94">
        <v>1857</v>
      </c>
      <c r="K25939" s="94">
        <v>-243</v>
      </c>
      <c r="O25939" s="94">
        <v>2100</v>
      </c>
      <c r="P25939" s="94">
        <v>1857</v>
      </c>
      <c r="Q25939" s="94">
        <v>-243</v>
      </c>
      <c r="AS25939" s="94">
        <v>-355</v>
      </c>
      <c r="AT25939" s="94">
        <v>457</v>
      </c>
      <c r="AU25939" s="94">
        <v>-282</v>
      </c>
      <c r="AV25939" s="94">
        <v>-87</v>
      </c>
      <c r="AX25939" s="94">
        <v>-10</v>
      </c>
      <c r="AY25939" s="94">
        <v>221</v>
      </c>
      <c r="AZ25939" s="94">
        <v>-187</v>
      </c>
    </row>
    <row r="25940" spans="1:52">
      <c r="A25940" s="85" t="s">
        <v>107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427</v>
      </c>
      <c r="G25940" s="89" t="s">
        <v>428</v>
      </c>
      <c r="H25940" s="94">
        <v>2036</v>
      </c>
      <c r="I25940" s="94">
        <v>2011</v>
      </c>
      <c r="J25940" s="94">
        <v>1542</v>
      </c>
      <c r="K25940" s="94">
        <v>-469</v>
      </c>
      <c r="O25940" s="94">
        <v>2011</v>
      </c>
      <c r="P25940" s="94">
        <v>1542</v>
      </c>
      <c r="Q25940" s="94">
        <v>-469</v>
      </c>
      <c r="AS25940" s="94">
        <v>-455</v>
      </c>
      <c r="AT25940" s="94">
        <v>420</v>
      </c>
      <c r="AU25940" s="94">
        <v>-290</v>
      </c>
      <c r="AV25940" s="94">
        <v>-88</v>
      </c>
      <c r="AX25940" s="94">
        <v>-10</v>
      </c>
      <c r="AY25940" s="94">
        <v>142</v>
      </c>
      <c r="AZ25940" s="94">
        <v>-188</v>
      </c>
    </row>
    <row r="25941" spans="1:52">
      <c r="A25941" s="85" t="s">
        <v>107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427</v>
      </c>
      <c r="G25941" s="89" t="s">
        <v>428</v>
      </c>
      <c r="H25941" s="94">
        <v>2001</v>
      </c>
      <c r="I25941" s="94">
        <v>2026</v>
      </c>
      <c r="J25941" s="94">
        <v>1535</v>
      </c>
      <c r="K25941" s="94">
        <v>-491</v>
      </c>
      <c r="O25941" s="94">
        <v>2026</v>
      </c>
      <c r="P25941" s="94">
        <v>1535</v>
      </c>
      <c r="Q25941" s="94">
        <v>-491</v>
      </c>
      <c r="AS25941" s="94">
        <v>-481</v>
      </c>
      <c r="AT25941" s="94">
        <v>469</v>
      </c>
      <c r="AU25941" s="94">
        <v>-294</v>
      </c>
      <c r="AV25941" s="94">
        <v>-124</v>
      </c>
      <c r="AX25941" s="94">
        <v>-10</v>
      </c>
      <c r="AY25941" s="94">
        <v>110</v>
      </c>
      <c r="AZ25941" s="94">
        <v>-161</v>
      </c>
    </row>
    <row r="25942" spans="1:52">
      <c r="A25942" s="85" t="s">
        <v>107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427</v>
      </c>
      <c r="G25942" s="89" t="s">
        <v>428</v>
      </c>
      <c r="H25942" s="94">
        <v>1948</v>
      </c>
      <c r="I25942" s="94">
        <v>2000</v>
      </c>
      <c r="J25942" s="94">
        <v>1541</v>
      </c>
      <c r="K25942" s="94">
        <v>-459</v>
      </c>
      <c r="O25942" s="94">
        <v>2000</v>
      </c>
      <c r="P25942" s="94">
        <v>1541</v>
      </c>
      <c r="Q25942" s="94">
        <v>-459</v>
      </c>
      <c r="AS25942" s="94">
        <v>-464</v>
      </c>
      <c r="AT25942" s="94">
        <v>505</v>
      </c>
      <c r="AU25942" s="94">
        <v>-294</v>
      </c>
      <c r="AV25942" s="94">
        <v>-133</v>
      </c>
      <c r="AX25942" s="94">
        <v>-10</v>
      </c>
      <c r="AY25942" s="94">
        <v>106</v>
      </c>
      <c r="AZ25942" s="94">
        <v>-169</v>
      </c>
    </row>
    <row r="25943" spans="1:52">
      <c r="A25943" s="85" t="s">
        <v>107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427</v>
      </c>
      <c r="G25943" s="89" t="s">
        <v>428</v>
      </c>
      <c r="H25943" s="94">
        <v>1841</v>
      </c>
      <c r="I25943" s="94">
        <v>1863</v>
      </c>
      <c r="J25943" s="94">
        <v>1495</v>
      </c>
      <c r="K25943" s="94">
        <v>-368</v>
      </c>
      <c r="O25943" s="94">
        <v>1863</v>
      </c>
      <c r="P25943" s="94">
        <v>1495</v>
      </c>
      <c r="Q25943" s="94">
        <v>-368</v>
      </c>
      <c r="AS25943" s="94">
        <v>-451</v>
      </c>
      <c r="AT25943" s="94">
        <v>524</v>
      </c>
      <c r="AU25943" s="94">
        <v>-296</v>
      </c>
      <c r="AV25943" s="94">
        <v>-122</v>
      </c>
      <c r="AX25943" s="94">
        <v>-10</v>
      </c>
      <c r="AY25943" s="94">
        <v>109</v>
      </c>
      <c r="AZ25943" s="94">
        <v>-122</v>
      </c>
    </row>
    <row r="25944" spans="1:52">
      <c r="A25944" s="85" t="s">
        <v>107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427</v>
      </c>
      <c r="G25944" s="89" t="s">
        <v>428</v>
      </c>
      <c r="H25944" s="94">
        <v>1702</v>
      </c>
      <c r="I25944" s="94">
        <v>1689</v>
      </c>
      <c r="J25944" s="94">
        <v>1422</v>
      </c>
      <c r="K25944" s="94">
        <v>-267</v>
      </c>
      <c r="O25944" s="94">
        <v>1689</v>
      </c>
      <c r="P25944" s="94">
        <v>1422</v>
      </c>
      <c r="Q25944" s="94">
        <v>-267</v>
      </c>
      <c r="AS25944" s="94">
        <v>-393</v>
      </c>
      <c r="AT25944" s="94">
        <v>523</v>
      </c>
      <c r="AU25944" s="94">
        <v>-295</v>
      </c>
      <c r="AV25944" s="94">
        <v>-123</v>
      </c>
      <c r="AX25944" s="94">
        <v>16</v>
      </c>
      <c r="AY25944" s="94">
        <v>96</v>
      </c>
      <c r="AZ25944" s="94">
        <v>-91</v>
      </c>
    </row>
    <row r="25945" spans="1:52">
      <c r="A25945" s="85" t="s">
        <v>107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427</v>
      </c>
      <c r="G25945" s="89" t="s">
        <v>428</v>
      </c>
      <c r="H25945" s="94">
        <v>1583</v>
      </c>
      <c r="I25945" s="94">
        <v>1587</v>
      </c>
      <c r="J25945" s="94">
        <v>1299</v>
      </c>
      <c r="K25945" s="94">
        <v>-288</v>
      </c>
      <c r="O25945" s="94">
        <v>1587</v>
      </c>
      <c r="P25945" s="94">
        <v>1299</v>
      </c>
      <c r="Q25945" s="94">
        <v>-288</v>
      </c>
      <c r="AS25945" s="94">
        <v>-413</v>
      </c>
      <c r="AT25945" s="94">
        <v>485</v>
      </c>
      <c r="AU25945" s="94">
        <v>-296</v>
      </c>
      <c r="AV25945" s="94">
        <v>-122</v>
      </c>
      <c r="AX25945" s="94">
        <v>16</v>
      </c>
      <c r="AY25945" s="94">
        <v>87</v>
      </c>
      <c r="AZ25945" s="94">
        <v>-45</v>
      </c>
    </row>
    <row r="25946" spans="1:52">
      <c r="A25946" s="85" t="s">
        <v>107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427</v>
      </c>
      <c r="G25946" s="89" t="s">
        <v>428</v>
      </c>
      <c r="H25946" s="94">
        <v>1519</v>
      </c>
      <c r="I25946" s="94">
        <v>1484</v>
      </c>
      <c r="J25946" s="94">
        <v>1269</v>
      </c>
      <c r="K25946" s="94">
        <v>-215</v>
      </c>
      <c r="O25946" s="94">
        <v>1484</v>
      </c>
      <c r="P25946" s="94">
        <v>1269</v>
      </c>
      <c r="Q25946" s="94">
        <v>-215</v>
      </c>
      <c r="AS25946" s="94">
        <v>-376</v>
      </c>
      <c r="AT25946" s="94">
        <v>470</v>
      </c>
      <c r="AU25946" s="94">
        <v>-296</v>
      </c>
      <c r="AV25946" s="94">
        <v>-101</v>
      </c>
      <c r="AX25946" s="94">
        <v>16</v>
      </c>
      <c r="AY25946" s="94">
        <v>84</v>
      </c>
      <c r="AZ25946" s="94">
        <v>-12</v>
      </c>
    </row>
    <row r="25947" spans="1:52">
      <c r="A25947" s="85" t="s">
        <v>107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427</v>
      </c>
      <c r="G25947" s="89" t="s">
        <v>428</v>
      </c>
      <c r="H25947" s="94">
        <v>1449</v>
      </c>
      <c r="I25947" s="94">
        <v>1436</v>
      </c>
      <c r="J25947" s="94">
        <v>1320</v>
      </c>
      <c r="K25947" s="94">
        <v>-116</v>
      </c>
      <c r="O25947" s="94">
        <v>1436</v>
      </c>
      <c r="P25947" s="94">
        <v>1320</v>
      </c>
      <c r="Q25947" s="94">
        <v>-116</v>
      </c>
      <c r="AS25947" s="94">
        <v>-349</v>
      </c>
      <c r="AT25947" s="94">
        <v>495</v>
      </c>
      <c r="AU25947" s="94">
        <v>-296</v>
      </c>
      <c r="AV25947" s="94">
        <v>-92</v>
      </c>
      <c r="AX25947" s="94">
        <v>16</v>
      </c>
      <c r="AY25947" s="94">
        <v>81</v>
      </c>
      <c r="AZ25947" s="94">
        <v>29</v>
      </c>
    </row>
    <row r="25948" spans="1:52">
      <c r="A25948" s="85" t="s">
        <v>107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427</v>
      </c>
      <c r="G25948" s="89" t="s">
        <v>428</v>
      </c>
      <c r="H25948" s="94">
        <v>1405</v>
      </c>
      <c r="I25948" s="94">
        <v>1388</v>
      </c>
      <c r="J25948" s="94">
        <v>1233</v>
      </c>
      <c r="K25948" s="94">
        <v>-155</v>
      </c>
      <c r="O25948" s="94">
        <v>1388</v>
      </c>
      <c r="P25948" s="94">
        <v>1233</v>
      </c>
      <c r="Q25948" s="94">
        <v>-155</v>
      </c>
      <c r="AS25948" s="94">
        <v>-355</v>
      </c>
      <c r="AT25948" s="94">
        <v>453</v>
      </c>
      <c r="AU25948" s="94">
        <v>-289</v>
      </c>
      <c r="AV25948" s="94">
        <v>-92</v>
      </c>
      <c r="AX25948" s="94">
        <v>16</v>
      </c>
      <c r="AY25948" s="94">
        <v>93</v>
      </c>
      <c r="AZ25948" s="94">
        <v>19</v>
      </c>
    </row>
    <row r="25949" spans="1:52">
      <c r="A25949" s="85" t="s">
        <v>107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427</v>
      </c>
      <c r="G25949" s="89" t="s">
        <v>428</v>
      </c>
      <c r="H25949" s="94">
        <v>1393</v>
      </c>
      <c r="I25949" s="94">
        <v>1365</v>
      </c>
      <c r="J25949" s="94">
        <v>1117</v>
      </c>
      <c r="K25949" s="94">
        <v>-248</v>
      </c>
      <c r="O25949" s="94">
        <v>1365</v>
      </c>
      <c r="P25949" s="94">
        <v>1117</v>
      </c>
      <c r="Q25949" s="94">
        <v>-248</v>
      </c>
      <c r="AS25949" s="94">
        <v>-425</v>
      </c>
      <c r="AT25949" s="94">
        <v>407</v>
      </c>
      <c r="AU25949" s="94">
        <v>-227</v>
      </c>
      <c r="AV25949" s="94">
        <v>-93</v>
      </c>
      <c r="AX25949" s="94">
        <v>16</v>
      </c>
      <c r="AY25949" s="94">
        <v>76</v>
      </c>
      <c r="AZ25949" s="94">
        <v>-2</v>
      </c>
    </row>
    <row r="25950" spans="1:52">
      <c r="A25950" s="85" t="s">
        <v>107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427</v>
      </c>
      <c r="G25950" s="89" t="s">
        <v>428</v>
      </c>
      <c r="H25950" s="94">
        <v>1399</v>
      </c>
      <c r="I25950" s="94">
        <v>1382</v>
      </c>
      <c r="J25950" s="94">
        <v>1058</v>
      </c>
      <c r="K25950" s="94">
        <v>-324</v>
      </c>
      <c r="O25950" s="94">
        <v>1382</v>
      </c>
      <c r="P25950" s="94">
        <v>1058</v>
      </c>
      <c r="Q25950" s="94">
        <v>-324</v>
      </c>
      <c r="AS25950" s="94">
        <v>-455</v>
      </c>
      <c r="AT25950" s="94">
        <v>404</v>
      </c>
      <c r="AU25950" s="94">
        <v>-246</v>
      </c>
      <c r="AV25950" s="94">
        <v>-96</v>
      </c>
      <c r="AX25950" s="94">
        <v>16</v>
      </c>
      <c r="AY25950" s="94">
        <v>78</v>
      </c>
      <c r="AZ25950" s="94">
        <v>-25</v>
      </c>
    </row>
    <row r="25951" spans="1:52">
      <c r="A25951" s="85" t="s">
        <v>107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427</v>
      </c>
      <c r="G25951" s="89" t="s">
        <v>428</v>
      </c>
      <c r="H25951" s="94">
        <v>1410</v>
      </c>
      <c r="I25951" s="94">
        <v>1395</v>
      </c>
      <c r="J25951" s="94">
        <v>1079</v>
      </c>
      <c r="K25951" s="94">
        <v>-316</v>
      </c>
      <c r="O25951" s="94">
        <v>1395</v>
      </c>
      <c r="P25951" s="94">
        <v>1079</v>
      </c>
      <c r="Q25951" s="94">
        <v>-316</v>
      </c>
      <c r="AS25951" s="94">
        <v>-454</v>
      </c>
      <c r="AT25951" s="94">
        <v>415</v>
      </c>
      <c r="AU25951" s="94">
        <v>-240</v>
      </c>
      <c r="AV25951" s="94">
        <v>-96</v>
      </c>
      <c r="AX25951" s="94">
        <v>16</v>
      </c>
      <c r="AY25951" s="94">
        <v>54</v>
      </c>
      <c r="AZ25951" s="94">
        <v>-11</v>
      </c>
    </row>
    <row r="25952" spans="1:52">
      <c r="A25952" s="85" t="s">
        <v>107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427</v>
      </c>
      <c r="G25952" s="89" t="s">
        <v>428</v>
      </c>
      <c r="H25952" s="94">
        <v>1435</v>
      </c>
      <c r="I25952" s="94">
        <v>1432</v>
      </c>
      <c r="J25952" s="94">
        <v>1091</v>
      </c>
      <c r="K25952" s="94">
        <v>-341</v>
      </c>
      <c r="O25952" s="94">
        <v>1432</v>
      </c>
      <c r="P25952" s="94">
        <v>1091</v>
      </c>
      <c r="Q25952" s="94">
        <v>-341</v>
      </c>
      <c r="AS25952" s="94">
        <v>-466</v>
      </c>
      <c r="AT25952" s="94">
        <v>407</v>
      </c>
      <c r="AU25952" s="94">
        <v>-282</v>
      </c>
      <c r="AV25952" s="94">
        <v>-82</v>
      </c>
      <c r="AX25952" s="94">
        <v>16</v>
      </c>
      <c r="AY25952" s="94">
        <v>24</v>
      </c>
      <c r="AZ25952" s="94">
        <v>42</v>
      </c>
    </row>
    <row r="25953" spans="1:52">
      <c r="A25953" s="85" t="s">
        <v>107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427</v>
      </c>
      <c r="G25953" s="89" t="s">
        <v>428</v>
      </c>
      <c r="H25953" s="94">
        <v>1497</v>
      </c>
      <c r="I25953" s="94">
        <v>1474</v>
      </c>
      <c r="J25953" s="94">
        <v>1145</v>
      </c>
      <c r="K25953" s="94">
        <v>-329</v>
      </c>
      <c r="O25953" s="94">
        <v>1474</v>
      </c>
      <c r="P25953" s="94">
        <v>1145</v>
      </c>
      <c r="Q25953" s="94">
        <v>-329</v>
      </c>
      <c r="AS25953" s="94">
        <v>-469</v>
      </c>
      <c r="AT25953" s="94">
        <v>417</v>
      </c>
      <c r="AU25953" s="94">
        <v>-295</v>
      </c>
      <c r="AV25953" s="94">
        <v>-78</v>
      </c>
      <c r="AX25953" s="94">
        <v>16</v>
      </c>
      <c r="AY25953" s="94">
        <v>42</v>
      </c>
      <c r="AZ25953" s="94">
        <v>38</v>
      </c>
    </row>
    <row r="25954" spans="1:52">
      <c r="A25954" s="85" t="s">
        <v>107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427</v>
      </c>
      <c r="G25954" s="89" t="s">
        <v>428</v>
      </c>
      <c r="H25954" s="94">
        <v>1560</v>
      </c>
      <c r="I25954" s="94">
        <v>1532</v>
      </c>
      <c r="J25954" s="94">
        <v>1199</v>
      </c>
      <c r="K25954" s="94">
        <v>-333</v>
      </c>
      <c r="O25954" s="94">
        <v>1532</v>
      </c>
      <c r="P25954" s="94">
        <v>1199</v>
      </c>
      <c r="Q25954" s="94">
        <v>-333</v>
      </c>
      <c r="AS25954" s="94">
        <v>-476</v>
      </c>
      <c r="AT25954" s="94">
        <v>434</v>
      </c>
      <c r="AU25954" s="94">
        <v>-296</v>
      </c>
      <c r="AV25954" s="94">
        <v>-76</v>
      </c>
      <c r="AX25954" s="94">
        <v>16</v>
      </c>
      <c r="AY25954" s="94">
        <v>31</v>
      </c>
      <c r="AZ25954" s="94">
        <v>34</v>
      </c>
    </row>
    <row r="25955" spans="1:52">
      <c r="A25955" s="85" t="s">
        <v>107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427</v>
      </c>
      <c r="G25955" s="89" t="s">
        <v>428</v>
      </c>
      <c r="H25955" s="94">
        <v>1608</v>
      </c>
      <c r="I25955" s="94">
        <v>1558</v>
      </c>
      <c r="J25955" s="94">
        <v>1142</v>
      </c>
      <c r="K25955" s="94">
        <v>-416</v>
      </c>
      <c r="O25955" s="94">
        <v>1558</v>
      </c>
      <c r="P25955" s="94">
        <v>1142</v>
      </c>
      <c r="Q25955" s="94">
        <v>-416</v>
      </c>
      <c r="AS25955" s="94">
        <v>-512</v>
      </c>
      <c r="AT25955" s="94">
        <v>429</v>
      </c>
      <c r="AU25955" s="94">
        <v>-281</v>
      </c>
      <c r="AV25955" s="94">
        <v>-81</v>
      </c>
      <c r="AX25955" s="94">
        <v>16</v>
      </c>
      <c r="AY25955" s="94">
        <v>36</v>
      </c>
      <c r="AZ25955" s="94">
        <v>-23</v>
      </c>
    </row>
    <row r="25956" spans="1:52">
      <c r="A25956" s="85" t="s">
        <v>107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427</v>
      </c>
      <c r="G25956" s="89" t="s">
        <v>428</v>
      </c>
      <c r="H25956" s="94">
        <v>1668</v>
      </c>
      <c r="I25956" s="94">
        <v>1568</v>
      </c>
      <c r="J25956" s="94">
        <v>1119</v>
      </c>
      <c r="K25956" s="94">
        <v>-449</v>
      </c>
      <c r="O25956" s="94">
        <v>1568</v>
      </c>
      <c r="P25956" s="94">
        <v>1119</v>
      </c>
      <c r="Q25956" s="94">
        <v>-449</v>
      </c>
      <c r="AS25956" s="94">
        <v>-511</v>
      </c>
      <c r="AT25956" s="94">
        <v>407</v>
      </c>
      <c r="AU25956" s="94">
        <v>-271</v>
      </c>
      <c r="AV25956" s="94">
        <v>-87</v>
      </c>
      <c r="AX25956" s="94">
        <v>16</v>
      </c>
      <c r="AY25956" s="94">
        <v>60</v>
      </c>
      <c r="AZ25956" s="94">
        <v>-63</v>
      </c>
    </row>
    <row r="25957" spans="1:52">
      <c r="A25957" s="85" t="s">
        <v>107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427</v>
      </c>
      <c r="G25957" s="89" t="s">
        <v>428</v>
      </c>
      <c r="H25957" s="94">
        <v>1711</v>
      </c>
      <c r="I25957" s="94">
        <v>1578</v>
      </c>
      <c r="J25957" s="94">
        <v>1193</v>
      </c>
      <c r="K25957" s="94">
        <v>-385</v>
      </c>
      <c r="O25957" s="94">
        <v>1578</v>
      </c>
      <c r="P25957" s="94">
        <v>1193</v>
      </c>
      <c r="Q25957" s="94">
        <v>-385</v>
      </c>
      <c r="AS25957" s="94">
        <v>-483</v>
      </c>
      <c r="AT25957" s="94">
        <v>432</v>
      </c>
      <c r="AU25957" s="94">
        <v>-276</v>
      </c>
      <c r="AV25957" s="94">
        <v>-88</v>
      </c>
      <c r="AX25957" s="94">
        <v>16</v>
      </c>
      <c r="AY25957" s="94">
        <v>69</v>
      </c>
      <c r="AZ25957" s="94">
        <v>-55</v>
      </c>
    </row>
    <row r="25958" spans="1:52">
      <c r="A25958" s="85" t="s">
        <v>107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427</v>
      </c>
      <c r="G25958" s="89" t="s">
        <v>428</v>
      </c>
      <c r="H25958" s="94">
        <v>1722</v>
      </c>
      <c r="I25958" s="94">
        <v>1582</v>
      </c>
      <c r="J25958" s="94">
        <v>1272</v>
      </c>
      <c r="K25958" s="94">
        <v>-310</v>
      </c>
      <c r="O25958" s="94">
        <v>1582</v>
      </c>
      <c r="P25958" s="94">
        <v>1272</v>
      </c>
      <c r="Q25958" s="94">
        <v>-310</v>
      </c>
      <c r="AS25958" s="94">
        <v>-451</v>
      </c>
      <c r="AT25958" s="94">
        <v>432</v>
      </c>
      <c r="AU25958" s="94">
        <v>-285</v>
      </c>
      <c r="AV25958" s="94">
        <v>-74</v>
      </c>
      <c r="AX25958" s="94">
        <v>15</v>
      </c>
      <c r="AY25958" s="94">
        <v>67</v>
      </c>
      <c r="AZ25958" s="94">
        <v>-14</v>
      </c>
    </row>
    <row r="25959" spans="1:52">
      <c r="A25959" s="85" t="s">
        <v>107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427</v>
      </c>
      <c r="G25959" s="89" t="s">
        <v>428</v>
      </c>
      <c r="H25959" s="94">
        <v>1761</v>
      </c>
      <c r="I25959" s="94">
        <v>1581</v>
      </c>
      <c r="J25959" s="94">
        <v>1355</v>
      </c>
      <c r="K25959" s="94">
        <v>-226</v>
      </c>
      <c r="O25959" s="94">
        <v>1581</v>
      </c>
      <c r="P25959" s="94">
        <v>1355</v>
      </c>
      <c r="Q25959" s="94">
        <v>-226</v>
      </c>
      <c r="AS25959" s="94">
        <v>-385</v>
      </c>
      <c r="AT25959" s="94">
        <v>417</v>
      </c>
      <c r="AU25959" s="94">
        <v>-268</v>
      </c>
      <c r="AV25959" s="94">
        <v>-80</v>
      </c>
      <c r="AX25959" s="94">
        <v>-13</v>
      </c>
      <c r="AY25959" s="94">
        <v>95</v>
      </c>
      <c r="AZ25959" s="94">
        <v>8</v>
      </c>
    </row>
    <row r="25960" spans="1:52">
      <c r="A25960" s="85" t="s">
        <v>107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427</v>
      </c>
      <c r="G25960" s="89" t="s">
        <v>428</v>
      </c>
      <c r="H25960" s="94">
        <v>1791</v>
      </c>
      <c r="I25960" s="94">
        <v>1626</v>
      </c>
      <c r="J25960" s="94">
        <v>1439</v>
      </c>
      <c r="K25960" s="94">
        <v>-187</v>
      </c>
      <c r="O25960" s="94">
        <v>1626</v>
      </c>
      <c r="P25960" s="94">
        <v>1439</v>
      </c>
      <c r="Q25960" s="94">
        <v>-187</v>
      </c>
      <c r="AS25960" s="94">
        <v>-433</v>
      </c>
      <c r="AT25960" s="94">
        <v>423</v>
      </c>
      <c r="AU25960" s="94">
        <v>-190</v>
      </c>
      <c r="AV25960" s="94">
        <v>-66</v>
      </c>
      <c r="AX25960" s="94">
        <v>-13</v>
      </c>
      <c r="AY25960" s="94">
        <v>76</v>
      </c>
      <c r="AZ25960" s="94">
        <v>16</v>
      </c>
    </row>
    <row r="25961" spans="1:52">
      <c r="A25961" s="85" t="s">
        <v>107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427</v>
      </c>
      <c r="G25961" s="89" t="s">
        <v>428</v>
      </c>
      <c r="H25961" s="94">
        <v>1779</v>
      </c>
      <c r="I25961" s="94">
        <v>1655</v>
      </c>
      <c r="J25961" s="94">
        <v>1463</v>
      </c>
      <c r="K25961" s="94">
        <v>-192</v>
      </c>
      <c r="O25961" s="94">
        <v>1655</v>
      </c>
      <c r="P25961" s="94">
        <v>1463</v>
      </c>
      <c r="Q25961" s="94">
        <v>-192</v>
      </c>
      <c r="AS25961" s="94">
        <v>-408</v>
      </c>
      <c r="AT25961" s="94">
        <v>426</v>
      </c>
      <c r="AU25961" s="94">
        <v>-198</v>
      </c>
      <c r="AV25961" s="94">
        <v>-77</v>
      </c>
      <c r="AX25961" s="94">
        <v>-13</v>
      </c>
      <c r="AY25961" s="94">
        <v>73</v>
      </c>
      <c r="AZ25961" s="94">
        <v>5</v>
      </c>
    </row>
    <row r="25962" spans="1:52">
      <c r="A25962" s="85" t="s">
        <v>107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427</v>
      </c>
      <c r="G25962" s="89" t="s">
        <v>428</v>
      </c>
      <c r="H25962" s="94">
        <v>1781</v>
      </c>
      <c r="I25962" s="94">
        <v>1705</v>
      </c>
      <c r="J25962" s="94">
        <v>1502</v>
      </c>
      <c r="K25962" s="94">
        <v>-203</v>
      </c>
      <c r="O25962" s="94">
        <v>1705</v>
      </c>
      <c r="P25962" s="94">
        <v>1502</v>
      </c>
      <c r="Q25962" s="94">
        <v>-203</v>
      </c>
      <c r="AS25962" s="94">
        <v>-376</v>
      </c>
      <c r="AT25962" s="94">
        <v>472</v>
      </c>
      <c r="AU25962" s="94">
        <v>-244</v>
      </c>
      <c r="AV25962" s="94">
        <v>-87</v>
      </c>
      <c r="AX25962" s="94">
        <v>-13</v>
      </c>
      <c r="AY25962" s="94">
        <v>38</v>
      </c>
      <c r="AZ25962" s="94">
        <v>7</v>
      </c>
    </row>
    <row r="25963" spans="1:52">
      <c r="A25963" s="85" t="s">
        <v>107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427</v>
      </c>
      <c r="G25963" s="89" t="s">
        <v>428</v>
      </c>
      <c r="H25963" s="94">
        <v>1774</v>
      </c>
      <c r="I25963" s="94">
        <v>1660</v>
      </c>
      <c r="J25963" s="94">
        <v>1390</v>
      </c>
      <c r="K25963" s="94">
        <v>-270</v>
      </c>
      <c r="O25963" s="94">
        <v>1660</v>
      </c>
      <c r="P25963" s="94">
        <v>1390</v>
      </c>
      <c r="Q25963" s="94">
        <v>-270</v>
      </c>
      <c r="AS25963" s="94">
        <v>-411</v>
      </c>
      <c r="AT25963" s="94">
        <v>411</v>
      </c>
      <c r="AU25963" s="94">
        <v>-157</v>
      </c>
      <c r="AV25963" s="94">
        <v>-106</v>
      </c>
      <c r="AX25963" s="94">
        <v>-13</v>
      </c>
      <c r="AY25963" s="94">
        <v>70</v>
      </c>
      <c r="AZ25963" s="94">
        <v>-64</v>
      </c>
    </row>
    <row r="25964" spans="1:52">
      <c r="A25964" s="85" t="s">
        <v>107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427</v>
      </c>
      <c r="G25964" s="89" t="s">
        <v>428</v>
      </c>
      <c r="H25964" s="94">
        <v>1764</v>
      </c>
      <c r="I25964" s="94">
        <v>1638</v>
      </c>
      <c r="J25964" s="94">
        <v>1389</v>
      </c>
      <c r="K25964" s="94">
        <v>-249</v>
      </c>
      <c r="O25964" s="94">
        <v>1638</v>
      </c>
      <c r="P25964" s="94">
        <v>1389</v>
      </c>
      <c r="Q25964" s="94">
        <v>-249</v>
      </c>
      <c r="AS25964" s="94">
        <v>-398</v>
      </c>
      <c r="AT25964" s="94">
        <v>383</v>
      </c>
      <c r="AU25964" s="94">
        <v>-115</v>
      </c>
      <c r="AV25964" s="94">
        <v>-111</v>
      </c>
      <c r="AX25964" s="94">
        <v>-13</v>
      </c>
      <c r="AY25964" s="94">
        <v>109</v>
      </c>
      <c r="AZ25964" s="94">
        <v>-104</v>
      </c>
    </row>
    <row r="25965" spans="1:52">
      <c r="A25965" s="85" t="s">
        <v>107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427</v>
      </c>
      <c r="G25965" s="89" t="s">
        <v>428</v>
      </c>
      <c r="H25965" s="94">
        <v>1758</v>
      </c>
      <c r="I25965" s="94">
        <v>1658</v>
      </c>
      <c r="J25965" s="94">
        <v>1338</v>
      </c>
      <c r="K25965" s="94">
        <v>-320</v>
      </c>
      <c r="O25965" s="94">
        <v>1658</v>
      </c>
      <c r="P25965" s="94">
        <v>1338</v>
      </c>
      <c r="Q25965" s="94">
        <v>-320</v>
      </c>
      <c r="AS25965" s="94">
        <v>-409</v>
      </c>
      <c r="AT25965" s="94">
        <v>379</v>
      </c>
      <c r="AU25965" s="94">
        <v>-143</v>
      </c>
      <c r="AV25965" s="94">
        <v>-124</v>
      </c>
      <c r="AX25965" s="94">
        <v>-13</v>
      </c>
      <c r="AY25965" s="94">
        <v>138</v>
      </c>
      <c r="AZ25965" s="94">
        <v>-148</v>
      </c>
    </row>
    <row r="25966" spans="1:52">
      <c r="A25966" s="85" t="s">
        <v>107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427</v>
      </c>
      <c r="G25966" s="89" t="s">
        <v>428</v>
      </c>
      <c r="H25966" s="94">
        <v>1722</v>
      </c>
      <c r="I25966" s="94">
        <v>1657</v>
      </c>
      <c r="J25966" s="94">
        <v>1258</v>
      </c>
      <c r="K25966" s="94">
        <v>-399</v>
      </c>
      <c r="O25966" s="94">
        <v>1657</v>
      </c>
      <c r="P25966" s="94">
        <v>1258</v>
      </c>
      <c r="Q25966" s="94">
        <v>-399</v>
      </c>
      <c r="AS25966" s="94">
        <v>-516</v>
      </c>
      <c r="AT25966" s="94">
        <v>425</v>
      </c>
      <c r="AU25966" s="94">
        <v>-91</v>
      </c>
      <c r="AV25966" s="94">
        <v>-136</v>
      </c>
      <c r="AX25966" s="94">
        <v>16</v>
      </c>
      <c r="AY25966" s="94">
        <v>104</v>
      </c>
      <c r="AZ25966" s="94">
        <v>-201</v>
      </c>
    </row>
    <row r="25967" spans="1:52">
      <c r="A25967" s="85" t="s">
        <v>107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427</v>
      </c>
      <c r="G25967" s="89" t="s">
        <v>428</v>
      </c>
      <c r="H25967" s="94">
        <v>1642</v>
      </c>
      <c r="I25967" s="94">
        <v>1574</v>
      </c>
      <c r="J25967" s="94">
        <v>1195</v>
      </c>
      <c r="K25967" s="94">
        <v>-379</v>
      </c>
      <c r="O25967" s="94">
        <v>1574</v>
      </c>
      <c r="P25967" s="94">
        <v>1195</v>
      </c>
      <c r="Q25967" s="94">
        <v>-379</v>
      </c>
      <c r="AS25967" s="94">
        <v>-512</v>
      </c>
      <c r="AT25967" s="94">
        <v>417</v>
      </c>
      <c r="AU25967" s="94">
        <v>-80</v>
      </c>
      <c r="AV25967" s="94">
        <v>-142</v>
      </c>
      <c r="AX25967" s="94">
        <v>16</v>
      </c>
      <c r="AY25967" s="94">
        <v>153</v>
      </c>
      <c r="AZ25967" s="94">
        <v>-231</v>
      </c>
    </row>
    <row r="25968" spans="1:52">
      <c r="A25968" s="85" t="s">
        <v>107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427</v>
      </c>
      <c r="G25968" s="89" t="s">
        <v>428</v>
      </c>
      <c r="H25968" s="94">
        <v>1539</v>
      </c>
      <c r="I25968" s="94">
        <v>1469</v>
      </c>
      <c r="J25968" s="94">
        <v>1182</v>
      </c>
      <c r="K25968" s="94">
        <v>-287</v>
      </c>
      <c r="O25968" s="94">
        <v>1469</v>
      </c>
      <c r="P25968" s="94">
        <v>1182</v>
      </c>
      <c r="Q25968" s="94">
        <v>-287</v>
      </c>
      <c r="AS25968" s="94">
        <v>-393</v>
      </c>
      <c r="AT25968" s="94">
        <v>389</v>
      </c>
      <c r="AU25968" s="94">
        <v>-131</v>
      </c>
      <c r="AV25968" s="94">
        <v>-144</v>
      </c>
      <c r="AX25968" s="94">
        <v>16</v>
      </c>
      <c r="AY25968" s="94">
        <v>175</v>
      </c>
      <c r="AZ25968" s="94">
        <v>-199</v>
      </c>
    </row>
    <row r="25969" spans="1:52">
      <c r="A25969" s="85" t="s">
        <v>107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427</v>
      </c>
      <c r="G25969" s="89" t="s">
        <v>428</v>
      </c>
      <c r="H25969" s="94">
        <v>1449</v>
      </c>
      <c r="I25969" s="94">
        <v>1394</v>
      </c>
      <c r="J25969" s="94">
        <v>1154</v>
      </c>
      <c r="K25969" s="94">
        <v>-240</v>
      </c>
      <c r="O25969" s="94">
        <v>1394</v>
      </c>
      <c r="P25969" s="94">
        <v>1154</v>
      </c>
      <c r="Q25969" s="94">
        <v>-240</v>
      </c>
      <c r="AS25969" s="94">
        <v>-346</v>
      </c>
      <c r="AT25969" s="94">
        <v>321</v>
      </c>
      <c r="AU25969" s="94">
        <v>-174</v>
      </c>
      <c r="AV25969" s="94">
        <v>-112</v>
      </c>
      <c r="AX25969" s="94">
        <v>16</v>
      </c>
      <c r="AY25969" s="94">
        <v>149</v>
      </c>
      <c r="AZ25969" s="94">
        <v>-94</v>
      </c>
    </row>
    <row r="25970" spans="1:52">
      <c r="A25970" s="85" t="s">
        <v>107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427</v>
      </c>
      <c r="G25970" s="89" t="s">
        <v>428</v>
      </c>
      <c r="H25970" s="94">
        <v>1379</v>
      </c>
      <c r="I25970" s="94">
        <v>1339</v>
      </c>
      <c r="J25970" s="94">
        <v>1039</v>
      </c>
      <c r="K25970" s="94">
        <v>-300</v>
      </c>
      <c r="O25970" s="94">
        <v>1339</v>
      </c>
      <c r="P25970" s="94">
        <v>1039</v>
      </c>
      <c r="Q25970" s="94">
        <v>-300</v>
      </c>
      <c r="AS25970" s="94">
        <v>-364</v>
      </c>
      <c r="AT25970" s="94">
        <v>234</v>
      </c>
      <c r="AU25970" s="94">
        <v>-189</v>
      </c>
      <c r="AV25970" s="94">
        <v>-100</v>
      </c>
      <c r="AX25970" s="94">
        <v>16</v>
      </c>
      <c r="AY25970" s="94">
        <v>164</v>
      </c>
      <c r="AZ25970" s="94">
        <v>-61</v>
      </c>
    </row>
    <row r="25971" spans="1:52">
      <c r="A25971" s="85" t="s">
        <v>107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427</v>
      </c>
      <c r="G25971" s="89" t="s">
        <v>428</v>
      </c>
      <c r="H25971" s="94">
        <v>1340</v>
      </c>
      <c r="I25971" s="94">
        <v>1303</v>
      </c>
      <c r="J25971" s="94">
        <v>998</v>
      </c>
      <c r="K25971" s="94">
        <v>-305</v>
      </c>
      <c r="O25971" s="94">
        <v>1303</v>
      </c>
      <c r="P25971" s="94">
        <v>998</v>
      </c>
      <c r="Q25971" s="94">
        <v>-305</v>
      </c>
      <c r="AS25971" s="94">
        <v>-392</v>
      </c>
      <c r="AT25971" s="94">
        <v>285</v>
      </c>
      <c r="AU25971" s="94">
        <v>-188</v>
      </c>
      <c r="AV25971" s="94">
        <v>-98</v>
      </c>
      <c r="AX25971" s="94">
        <v>16</v>
      </c>
      <c r="AY25971" s="94">
        <v>138</v>
      </c>
      <c r="AZ25971" s="94">
        <v>-66</v>
      </c>
    </row>
    <row r="25972" spans="1:52">
      <c r="A25972" s="85" t="s">
        <v>107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427</v>
      </c>
      <c r="G25972" s="89" t="s">
        <v>428</v>
      </c>
      <c r="H25972" s="94">
        <v>1294</v>
      </c>
      <c r="I25972" s="94">
        <v>1279</v>
      </c>
      <c r="J25972" s="94">
        <v>983</v>
      </c>
      <c r="K25972" s="94">
        <v>-296</v>
      </c>
      <c r="O25972" s="94">
        <v>1279</v>
      </c>
      <c r="P25972" s="94">
        <v>983</v>
      </c>
      <c r="Q25972" s="94">
        <v>-296</v>
      </c>
      <c r="AS25972" s="94">
        <v>-452</v>
      </c>
      <c r="AT25972" s="94">
        <v>293</v>
      </c>
      <c r="AU25972" s="94">
        <v>-44</v>
      </c>
      <c r="AV25972" s="94">
        <v>-103</v>
      </c>
      <c r="AX25972" s="94">
        <v>4</v>
      </c>
      <c r="AY25972" s="94">
        <v>105</v>
      </c>
      <c r="AZ25972" s="94">
        <v>-99</v>
      </c>
    </row>
    <row r="25973" spans="1:52">
      <c r="A25973" s="85" t="s">
        <v>107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427</v>
      </c>
      <c r="G25973" s="89" t="s">
        <v>428</v>
      </c>
      <c r="H25973" s="94">
        <v>1270</v>
      </c>
      <c r="I25973" s="94">
        <v>1275</v>
      </c>
      <c r="J25973" s="94">
        <v>956</v>
      </c>
      <c r="K25973" s="94">
        <v>-319</v>
      </c>
      <c r="O25973" s="94">
        <v>1275</v>
      </c>
      <c r="P25973" s="94">
        <v>956</v>
      </c>
      <c r="Q25973" s="94">
        <v>-319</v>
      </c>
      <c r="AS25973" s="94">
        <v>-481</v>
      </c>
      <c r="AT25973" s="94">
        <v>255</v>
      </c>
      <c r="AU25973" s="94">
        <v>0</v>
      </c>
      <c r="AV25973" s="94">
        <v>-90</v>
      </c>
      <c r="AX25973" s="94">
        <v>-11</v>
      </c>
      <c r="AY25973" s="94">
        <v>73</v>
      </c>
      <c r="AZ25973" s="94">
        <v>-65</v>
      </c>
    </row>
    <row r="25974" spans="1:52">
      <c r="A25974" s="85" t="s">
        <v>107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427</v>
      </c>
      <c r="G25974" s="89" t="s">
        <v>428</v>
      </c>
      <c r="H25974" s="94">
        <v>1284</v>
      </c>
      <c r="I25974" s="94">
        <v>1284</v>
      </c>
      <c r="J25974" s="94">
        <v>964</v>
      </c>
      <c r="K25974" s="94">
        <v>-320</v>
      </c>
      <c r="O25974" s="94">
        <v>1284</v>
      </c>
      <c r="P25974" s="94">
        <v>964</v>
      </c>
      <c r="Q25974" s="94">
        <v>-320</v>
      </c>
      <c r="AS25974" s="94">
        <v>-478</v>
      </c>
      <c r="AT25974" s="94">
        <v>253</v>
      </c>
      <c r="AU25974" s="94">
        <v>0</v>
      </c>
      <c r="AV25974" s="94">
        <v>-89</v>
      </c>
      <c r="AX25974" s="94">
        <v>-13</v>
      </c>
      <c r="AY25974" s="94">
        <v>65</v>
      </c>
      <c r="AZ25974" s="94">
        <v>-58</v>
      </c>
    </row>
    <row r="25975" spans="1:52">
      <c r="A25975" s="85" t="s">
        <v>107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427</v>
      </c>
      <c r="G25975" s="89" t="s">
        <v>428</v>
      </c>
      <c r="H25975" s="94">
        <v>1280</v>
      </c>
      <c r="I25975" s="94">
        <v>1274</v>
      </c>
      <c r="J25975" s="94">
        <v>933</v>
      </c>
      <c r="K25975" s="94">
        <v>-341</v>
      </c>
      <c r="O25975" s="94">
        <v>1274</v>
      </c>
      <c r="P25975" s="94">
        <v>933</v>
      </c>
      <c r="Q25975" s="94">
        <v>-341</v>
      </c>
      <c r="AS25975" s="94">
        <v>-417</v>
      </c>
      <c r="AT25975" s="94">
        <v>255</v>
      </c>
      <c r="AU25975" s="94">
        <v>-151</v>
      </c>
      <c r="AV25975" s="94">
        <v>-91</v>
      </c>
      <c r="AX25975" s="94">
        <v>16</v>
      </c>
      <c r="AY25975" s="94">
        <v>84</v>
      </c>
      <c r="AZ25975" s="94">
        <v>-37</v>
      </c>
    </row>
    <row r="25976" spans="1:52">
      <c r="A25976" s="85" t="s">
        <v>107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427</v>
      </c>
      <c r="G25976" s="89" t="s">
        <v>428</v>
      </c>
      <c r="H25976" s="94">
        <v>1312</v>
      </c>
      <c r="I25976" s="94">
        <v>1314</v>
      </c>
      <c r="J25976" s="94">
        <v>916</v>
      </c>
      <c r="K25976" s="94">
        <v>-398</v>
      </c>
      <c r="O25976" s="94">
        <v>1314</v>
      </c>
      <c r="P25976" s="94">
        <v>916</v>
      </c>
      <c r="Q25976" s="94">
        <v>-398</v>
      </c>
      <c r="AS25976" s="94">
        <v>-449</v>
      </c>
      <c r="AT25976" s="94">
        <v>253</v>
      </c>
      <c r="AU25976" s="94">
        <v>-171</v>
      </c>
      <c r="AV25976" s="94">
        <v>-91</v>
      </c>
      <c r="AX25976" s="94">
        <v>16</v>
      </c>
      <c r="AY25976" s="94">
        <v>47</v>
      </c>
      <c r="AZ25976" s="94">
        <v>-3</v>
      </c>
    </row>
    <row r="25977" spans="1:52">
      <c r="A25977" s="85" t="s">
        <v>107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427</v>
      </c>
      <c r="G25977" s="89" t="s">
        <v>428</v>
      </c>
      <c r="H25977" s="94">
        <v>1373</v>
      </c>
      <c r="I25977" s="94">
        <v>1368</v>
      </c>
      <c r="J25977" s="94">
        <v>948</v>
      </c>
      <c r="K25977" s="94">
        <v>-420</v>
      </c>
      <c r="O25977" s="94">
        <v>1368</v>
      </c>
      <c r="P25977" s="94">
        <v>948</v>
      </c>
      <c r="Q25977" s="94">
        <v>-420</v>
      </c>
      <c r="AS25977" s="94">
        <v>-475</v>
      </c>
      <c r="AT25977" s="94">
        <v>252</v>
      </c>
      <c r="AU25977" s="94">
        <v>-207</v>
      </c>
      <c r="AV25977" s="94">
        <v>-69</v>
      </c>
      <c r="AX25977" s="94">
        <v>16</v>
      </c>
      <c r="AY25977" s="94">
        <v>-12</v>
      </c>
      <c r="AZ25977" s="94">
        <v>75</v>
      </c>
    </row>
    <row r="25978" spans="1:52">
      <c r="A25978" s="85" t="s">
        <v>107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427</v>
      </c>
      <c r="G25978" s="89" t="s">
        <v>428</v>
      </c>
      <c r="H25978" s="94">
        <v>1443</v>
      </c>
      <c r="I25978" s="94">
        <v>1425</v>
      </c>
      <c r="J25978" s="94">
        <v>972</v>
      </c>
      <c r="K25978" s="94">
        <v>-453</v>
      </c>
      <c r="O25978" s="94">
        <v>1425</v>
      </c>
      <c r="P25978" s="94">
        <v>972</v>
      </c>
      <c r="Q25978" s="94">
        <v>-453</v>
      </c>
      <c r="AS25978" s="94">
        <v>-556</v>
      </c>
      <c r="AT25978" s="94">
        <v>265</v>
      </c>
      <c r="AU25978" s="94">
        <v>-176</v>
      </c>
      <c r="AV25978" s="94">
        <v>-58</v>
      </c>
      <c r="AX25978" s="94">
        <v>16</v>
      </c>
      <c r="AY25978" s="94">
        <v>-14</v>
      </c>
      <c r="AZ25978" s="94">
        <v>70</v>
      </c>
    </row>
    <row r="25979" spans="1:52">
      <c r="A25979" s="85" t="s">
        <v>107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427</v>
      </c>
      <c r="G25979" s="89" t="s">
        <v>428</v>
      </c>
      <c r="H25979" s="94">
        <v>1495</v>
      </c>
      <c r="I25979" s="94">
        <v>1454</v>
      </c>
      <c r="J25979" s="94">
        <v>1055</v>
      </c>
      <c r="K25979" s="94">
        <v>-399</v>
      </c>
      <c r="O25979" s="94">
        <v>1454</v>
      </c>
      <c r="P25979" s="94">
        <v>1055</v>
      </c>
      <c r="Q25979" s="94">
        <v>-399</v>
      </c>
      <c r="AS25979" s="94">
        <v>-556</v>
      </c>
      <c r="AT25979" s="94">
        <v>316</v>
      </c>
      <c r="AU25979" s="94">
        <v>-234</v>
      </c>
      <c r="AV25979" s="94">
        <v>-49</v>
      </c>
      <c r="AX25979" s="94">
        <v>16</v>
      </c>
      <c r="AY25979" s="94">
        <v>12</v>
      </c>
      <c r="AZ25979" s="94">
        <v>96</v>
      </c>
    </row>
    <row r="25980" spans="1:52">
      <c r="A25980" s="85" t="s">
        <v>107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427</v>
      </c>
      <c r="G25980" s="89" t="s">
        <v>428</v>
      </c>
      <c r="H25980" s="94">
        <v>1545</v>
      </c>
      <c r="I25980" s="94">
        <v>1489</v>
      </c>
      <c r="J25980" s="94">
        <v>1196</v>
      </c>
      <c r="K25980" s="94">
        <v>-293</v>
      </c>
      <c r="O25980" s="94">
        <v>1489</v>
      </c>
      <c r="P25980" s="94">
        <v>1196</v>
      </c>
      <c r="Q25980" s="94">
        <v>-293</v>
      </c>
      <c r="AS25980" s="94">
        <v>-526</v>
      </c>
      <c r="AT25980" s="94">
        <v>367</v>
      </c>
      <c r="AU25980" s="94">
        <v>-212</v>
      </c>
      <c r="AV25980" s="94">
        <v>-54</v>
      </c>
      <c r="AX25980" s="94">
        <v>16</v>
      </c>
      <c r="AY25980" s="94">
        <v>-17</v>
      </c>
      <c r="AZ25980" s="94">
        <v>133</v>
      </c>
    </row>
    <row r="25981" spans="1:52">
      <c r="A25981" s="85" t="s">
        <v>107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427</v>
      </c>
      <c r="G25981" s="89" t="s">
        <v>428</v>
      </c>
      <c r="H25981" s="94">
        <v>1601</v>
      </c>
      <c r="I25981" s="94">
        <v>1542</v>
      </c>
      <c r="J25981" s="94">
        <v>1312</v>
      </c>
      <c r="K25981" s="94">
        <v>-230</v>
      </c>
      <c r="O25981" s="94">
        <v>1542</v>
      </c>
      <c r="P25981" s="94">
        <v>1312</v>
      </c>
      <c r="Q25981" s="94">
        <v>-230</v>
      </c>
      <c r="AS25981" s="94">
        <v>-541</v>
      </c>
      <c r="AT25981" s="94">
        <v>481</v>
      </c>
      <c r="AU25981" s="94">
        <v>-231</v>
      </c>
      <c r="AV25981" s="94">
        <v>-53</v>
      </c>
      <c r="AX25981" s="94">
        <v>16</v>
      </c>
      <c r="AY25981" s="94">
        <v>-71</v>
      </c>
      <c r="AZ25981" s="94">
        <v>169</v>
      </c>
    </row>
    <row r="25982" spans="1:52">
      <c r="A25982" s="85" t="s">
        <v>107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427</v>
      </c>
      <c r="G25982" s="89" t="s">
        <v>428</v>
      </c>
      <c r="H25982" s="94">
        <v>1649</v>
      </c>
      <c r="I25982" s="94">
        <v>1603</v>
      </c>
      <c r="J25982" s="94">
        <v>1390</v>
      </c>
      <c r="K25982" s="94">
        <v>-213</v>
      </c>
      <c r="O25982" s="94">
        <v>1603</v>
      </c>
      <c r="P25982" s="94">
        <v>1390</v>
      </c>
      <c r="Q25982" s="94">
        <v>-213</v>
      </c>
      <c r="AS25982" s="94">
        <v>-523</v>
      </c>
      <c r="AT25982" s="94">
        <v>506</v>
      </c>
      <c r="AU25982" s="94">
        <v>-221</v>
      </c>
      <c r="AV25982" s="94">
        <v>-84</v>
      </c>
      <c r="AX25982" s="94">
        <v>15</v>
      </c>
      <c r="AY25982" s="94">
        <v>-42</v>
      </c>
      <c r="AZ25982" s="94">
        <v>136</v>
      </c>
    </row>
    <row r="25983" spans="1:52">
      <c r="A25983" s="85" t="s">
        <v>107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427</v>
      </c>
      <c r="G25983" s="89" t="s">
        <v>428</v>
      </c>
      <c r="H25983" s="94">
        <v>1696</v>
      </c>
      <c r="I25983" s="94">
        <v>1657</v>
      </c>
      <c r="J25983" s="94">
        <v>1404</v>
      </c>
      <c r="K25983" s="94">
        <v>-253</v>
      </c>
      <c r="O25983" s="94">
        <v>1657</v>
      </c>
      <c r="P25983" s="94">
        <v>1404</v>
      </c>
      <c r="Q25983" s="94">
        <v>-253</v>
      </c>
      <c r="AS25983" s="94">
        <v>-532</v>
      </c>
      <c r="AT25983" s="94">
        <v>493</v>
      </c>
      <c r="AU25983" s="94">
        <v>-201</v>
      </c>
      <c r="AV25983" s="94">
        <v>-91</v>
      </c>
      <c r="AX25983" s="94">
        <v>-13</v>
      </c>
      <c r="AY25983" s="94">
        <v>-22</v>
      </c>
      <c r="AZ25983" s="94">
        <v>113</v>
      </c>
    </row>
    <row r="25984" spans="1:52">
      <c r="A25984" s="85" t="s">
        <v>107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427</v>
      </c>
      <c r="G25984" s="89" t="s">
        <v>428</v>
      </c>
      <c r="H25984" s="94">
        <v>1744</v>
      </c>
      <c r="I25984" s="94">
        <v>1711</v>
      </c>
      <c r="J25984" s="94">
        <v>1428</v>
      </c>
      <c r="K25984" s="94">
        <v>-283</v>
      </c>
      <c r="O25984" s="94">
        <v>1711</v>
      </c>
      <c r="P25984" s="94">
        <v>1428</v>
      </c>
      <c r="Q25984" s="94">
        <v>-283</v>
      </c>
      <c r="AS25984" s="94">
        <v>-537</v>
      </c>
      <c r="AT25984" s="94">
        <v>511</v>
      </c>
      <c r="AU25984" s="94">
        <v>-227</v>
      </c>
      <c r="AV25984" s="94">
        <v>-97</v>
      </c>
      <c r="AX25984" s="94">
        <v>-13</v>
      </c>
      <c r="AY25984" s="94">
        <v>-27</v>
      </c>
      <c r="AZ25984" s="94">
        <v>107</v>
      </c>
    </row>
    <row r="25985" spans="1:52">
      <c r="A25985" s="85" t="s">
        <v>107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427</v>
      </c>
      <c r="G25985" s="89" t="s">
        <v>428</v>
      </c>
      <c r="H25985" s="94">
        <v>1786</v>
      </c>
      <c r="I25985" s="94">
        <v>1758</v>
      </c>
      <c r="J25985" s="94">
        <v>1411</v>
      </c>
      <c r="K25985" s="94">
        <v>-347</v>
      </c>
      <c r="O25985" s="94">
        <v>1758</v>
      </c>
      <c r="P25985" s="94">
        <v>1411</v>
      </c>
      <c r="Q25985" s="94">
        <v>-347</v>
      </c>
      <c r="AS25985" s="94">
        <v>-536</v>
      </c>
      <c r="AT25985" s="94">
        <v>503</v>
      </c>
      <c r="AU25985" s="94">
        <v>-217</v>
      </c>
      <c r="AV25985" s="94">
        <v>-113</v>
      </c>
      <c r="AX25985" s="94">
        <v>-13</v>
      </c>
      <c r="AY25985" s="94">
        <v>-53</v>
      </c>
      <c r="AZ25985" s="94">
        <v>82</v>
      </c>
    </row>
    <row r="25986" spans="1:52">
      <c r="A25986" s="85" t="s">
        <v>107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427</v>
      </c>
      <c r="G25986" s="89" t="s">
        <v>428</v>
      </c>
      <c r="H25986" s="94">
        <v>1847</v>
      </c>
      <c r="I25986" s="94">
        <v>1819</v>
      </c>
      <c r="J25986" s="94">
        <v>1391</v>
      </c>
      <c r="K25986" s="94">
        <v>-428</v>
      </c>
      <c r="O25986" s="94">
        <v>1819</v>
      </c>
      <c r="P25986" s="94">
        <v>1391</v>
      </c>
      <c r="Q25986" s="94">
        <v>-428</v>
      </c>
      <c r="AS25986" s="94">
        <v>-569</v>
      </c>
      <c r="AT25986" s="94">
        <v>419</v>
      </c>
      <c r="AU25986" s="94">
        <v>-209</v>
      </c>
      <c r="AV25986" s="94">
        <v>-92</v>
      </c>
      <c r="AX25986" s="94">
        <v>-13</v>
      </c>
      <c r="AY25986" s="94">
        <v>3</v>
      </c>
      <c r="AZ25986" s="94">
        <v>33</v>
      </c>
    </row>
    <row r="25987" spans="1:52">
      <c r="A25987" s="85" t="s">
        <v>107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427</v>
      </c>
      <c r="G25987" s="89" t="s">
        <v>428</v>
      </c>
      <c r="H25987" s="94">
        <v>1861</v>
      </c>
      <c r="I25987" s="94">
        <v>1814</v>
      </c>
      <c r="J25987" s="94">
        <v>1456</v>
      </c>
      <c r="K25987" s="94">
        <v>-358</v>
      </c>
      <c r="O25987" s="94">
        <v>1814</v>
      </c>
      <c r="P25987" s="94">
        <v>1456</v>
      </c>
      <c r="Q25987" s="94">
        <v>-358</v>
      </c>
      <c r="AS25987" s="94">
        <v>-502</v>
      </c>
      <c r="AT25987" s="94">
        <v>428</v>
      </c>
      <c r="AU25987" s="94">
        <v>-249</v>
      </c>
      <c r="AV25987" s="94">
        <v>-88</v>
      </c>
      <c r="AX25987" s="94">
        <v>-13</v>
      </c>
      <c r="AY25987" s="94">
        <v>77</v>
      </c>
      <c r="AZ25987" s="94">
        <v>-11</v>
      </c>
    </row>
    <row r="25988" spans="1:52">
      <c r="A25988" s="85" t="s">
        <v>107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427</v>
      </c>
      <c r="G25988" s="89" t="s">
        <v>428</v>
      </c>
      <c r="H25988" s="94">
        <v>1834</v>
      </c>
      <c r="I25988" s="94">
        <v>1789</v>
      </c>
      <c r="J25988" s="94">
        <v>1346</v>
      </c>
      <c r="K25988" s="94">
        <v>-443</v>
      </c>
      <c r="O25988" s="94">
        <v>1789</v>
      </c>
      <c r="P25988" s="94">
        <v>1346</v>
      </c>
      <c r="Q25988" s="94">
        <v>-443</v>
      </c>
      <c r="AS25988" s="94">
        <v>-510</v>
      </c>
      <c r="AT25988" s="94">
        <v>436</v>
      </c>
      <c r="AU25988" s="94">
        <v>-234</v>
      </c>
      <c r="AV25988" s="94">
        <v>-129</v>
      </c>
      <c r="AX25988" s="94">
        <v>-13</v>
      </c>
      <c r="AY25988" s="94">
        <v>174</v>
      </c>
      <c r="AZ25988" s="94">
        <v>-167</v>
      </c>
    </row>
    <row r="25989" spans="1:52">
      <c r="A25989" s="85" t="s">
        <v>107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427</v>
      </c>
      <c r="G25989" s="89" t="s">
        <v>428</v>
      </c>
      <c r="H25989" s="94">
        <v>1827</v>
      </c>
      <c r="I25989" s="94">
        <v>1792</v>
      </c>
      <c r="J25989" s="94">
        <v>1412</v>
      </c>
      <c r="K25989" s="94">
        <v>-380</v>
      </c>
      <c r="O25989" s="94">
        <v>1792</v>
      </c>
      <c r="P25989" s="94">
        <v>1412</v>
      </c>
      <c r="Q25989" s="94">
        <v>-380</v>
      </c>
      <c r="AS25989" s="94">
        <v>-475</v>
      </c>
      <c r="AT25989" s="94">
        <v>473</v>
      </c>
      <c r="AU25989" s="94">
        <v>-230</v>
      </c>
      <c r="AV25989" s="94">
        <v>-153</v>
      </c>
      <c r="AX25989" s="94">
        <v>-13</v>
      </c>
      <c r="AY25989" s="94">
        <v>259</v>
      </c>
      <c r="AZ25989" s="94">
        <v>-241</v>
      </c>
    </row>
    <row r="25990" spans="1:52">
      <c r="A25990" s="85" t="s">
        <v>107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427</v>
      </c>
      <c r="G25990" s="89" t="s">
        <v>428</v>
      </c>
      <c r="H25990" s="94">
        <v>1786</v>
      </c>
      <c r="I25990" s="94">
        <v>1774</v>
      </c>
      <c r="J25990" s="94">
        <v>1645</v>
      </c>
      <c r="K25990" s="94">
        <v>-129</v>
      </c>
      <c r="O25990" s="94">
        <v>1774</v>
      </c>
      <c r="P25990" s="94">
        <v>1645</v>
      </c>
      <c r="Q25990" s="94">
        <v>-129</v>
      </c>
      <c r="AS25990" s="94">
        <v>-372</v>
      </c>
      <c r="AT25990" s="94">
        <v>565</v>
      </c>
      <c r="AU25990" s="94">
        <v>-275</v>
      </c>
      <c r="AV25990" s="94">
        <v>-145</v>
      </c>
      <c r="AX25990" s="94">
        <v>-13</v>
      </c>
      <c r="AY25990" s="94">
        <v>331</v>
      </c>
      <c r="AZ25990" s="94">
        <v>-220</v>
      </c>
    </row>
    <row r="25991" spans="1:52">
      <c r="A25991" s="85" t="s">
        <v>107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427</v>
      </c>
      <c r="G25991" s="89" t="s">
        <v>428</v>
      </c>
      <c r="H25991" s="94">
        <v>1667</v>
      </c>
      <c r="I25991" s="94">
        <v>1666</v>
      </c>
      <c r="J25991" s="94">
        <v>1594</v>
      </c>
      <c r="K25991" s="94">
        <v>-72</v>
      </c>
      <c r="O25991" s="94">
        <v>1666</v>
      </c>
      <c r="P25991" s="94">
        <v>1594</v>
      </c>
      <c r="Q25991" s="94">
        <v>-72</v>
      </c>
      <c r="AS25991" s="94">
        <v>-332</v>
      </c>
      <c r="AT25991" s="94">
        <v>534</v>
      </c>
      <c r="AU25991" s="94">
        <v>-254</v>
      </c>
      <c r="AV25991" s="94">
        <v>-153</v>
      </c>
      <c r="AX25991" s="94">
        <v>16</v>
      </c>
      <c r="AY25991" s="94">
        <v>366</v>
      </c>
      <c r="AZ25991" s="94">
        <v>-249</v>
      </c>
    </row>
    <row r="25992" spans="1:52">
      <c r="A25992" s="85" t="s">
        <v>107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427</v>
      </c>
      <c r="G25992" s="89" t="s">
        <v>428</v>
      </c>
      <c r="H25992" s="94">
        <v>1521</v>
      </c>
      <c r="I25992" s="94">
        <v>1513</v>
      </c>
      <c r="J25992" s="94">
        <v>1445</v>
      </c>
      <c r="K25992" s="94">
        <v>-68</v>
      </c>
      <c r="O25992" s="94">
        <v>1513</v>
      </c>
      <c r="P25992" s="94">
        <v>1445</v>
      </c>
      <c r="Q25992" s="94">
        <v>-68</v>
      </c>
      <c r="AS25992" s="94">
        <v>-288</v>
      </c>
      <c r="AT25992" s="94">
        <v>427</v>
      </c>
      <c r="AU25992" s="94">
        <v>-217</v>
      </c>
      <c r="AV25992" s="94">
        <v>-154</v>
      </c>
      <c r="AX25992" s="94">
        <v>16</v>
      </c>
      <c r="AY25992" s="94">
        <v>418</v>
      </c>
      <c r="AZ25992" s="94">
        <v>-270</v>
      </c>
    </row>
    <row r="25993" spans="1:52">
      <c r="A25993" s="85" t="s">
        <v>107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427</v>
      </c>
      <c r="G25993" s="89" t="s">
        <v>428</v>
      </c>
      <c r="H25993" s="94">
        <v>1411</v>
      </c>
      <c r="I25993" s="94">
        <v>1416</v>
      </c>
      <c r="J25993" s="94">
        <v>1356</v>
      </c>
      <c r="K25993" s="94">
        <v>-60</v>
      </c>
      <c r="O25993" s="94">
        <v>1416</v>
      </c>
      <c r="P25993" s="94">
        <v>1356</v>
      </c>
      <c r="Q25993" s="94">
        <v>-60</v>
      </c>
      <c r="AS25993" s="94">
        <v>-274</v>
      </c>
      <c r="AT25993" s="94">
        <v>358</v>
      </c>
      <c r="AU25993" s="94">
        <v>-166</v>
      </c>
      <c r="AV25993" s="94">
        <v>-139</v>
      </c>
      <c r="AX25993" s="94">
        <v>16</v>
      </c>
      <c r="AY25993" s="94">
        <v>363</v>
      </c>
      <c r="AZ25993" s="94">
        <v>-218</v>
      </c>
    </row>
    <row r="25994" spans="1:52">
      <c r="A25994" s="85" t="s">
        <v>107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427</v>
      </c>
      <c r="G25994" s="89" t="s">
        <v>428</v>
      </c>
      <c r="H25994" s="94">
        <v>1321</v>
      </c>
      <c r="I25994" s="94">
        <v>1359</v>
      </c>
      <c r="J25994" s="94">
        <v>1261</v>
      </c>
      <c r="K25994" s="94">
        <v>-98</v>
      </c>
      <c r="O25994" s="94">
        <v>1359</v>
      </c>
      <c r="P25994" s="94">
        <v>1261</v>
      </c>
      <c r="Q25994" s="94">
        <v>-98</v>
      </c>
      <c r="AS25994" s="94">
        <v>-335</v>
      </c>
      <c r="AT25994" s="94">
        <v>346</v>
      </c>
      <c r="AU25994" s="94">
        <v>-102</v>
      </c>
      <c r="AV25994" s="94">
        <v>-130</v>
      </c>
      <c r="AX25994" s="94">
        <v>16</v>
      </c>
      <c r="AY25994" s="94">
        <v>296</v>
      </c>
      <c r="AZ25994" s="94">
        <v>-189</v>
      </c>
    </row>
    <row r="25995" spans="1:52">
      <c r="A25995" s="85" t="s">
        <v>107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427</v>
      </c>
      <c r="G25995" s="89" t="s">
        <v>428</v>
      </c>
      <c r="H25995" s="94">
        <v>1279</v>
      </c>
      <c r="I25995" s="94">
        <v>1305</v>
      </c>
      <c r="J25995" s="94">
        <v>1205</v>
      </c>
      <c r="K25995" s="94">
        <v>-100</v>
      </c>
      <c r="O25995" s="94">
        <v>1305</v>
      </c>
      <c r="P25995" s="94">
        <v>1205</v>
      </c>
      <c r="Q25995" s="94">
        <v>-100</v>
      </c>
      <c r="AS25995" s="94">
        <v>-328</v>
      </c>
      <c r="AT25995" s="94">
        <v>384</v>
      </c>
      <c r="AU25995" s="94">
        <v>-141</v>
      </c>
      <c r="AV25995" s="94">
        <v>-122</v>
      </c>
      <c r="AX25995" s="94">
        <v>16</v>
      </c>
      <c r="AY25995" s="94">
        <v>242</v>
      </c>
      <c r="AZ25995" s="94">
        <v>-151</v>
      </c>
    </row>
    <row r="25996" spans="1:52">
      <c r="A25996" s="85" t="s">
        <v>107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427</v>
      </c>
      <c r="G25996" s="89" t="s">
        <v>428</v>
      </c>
      <c r="H25996" s="94">
        <v>1255</v>
      </c>
      <c r="I25996" s="94">
        <v>1290</v>
      </c>
      <c r="J25996" s="94">
        <v>1121</v>
      </c>
      <c r="K25996" s="94">
        <v>-169</v>
      </c>
      <c r="O25996" s="94">
        <v>1290</v>
      </c>
      <c r="P25996" s="94">
        <v>1121</v>
      </c>
      <c r="Q25996" s="94">
        <v>-169</v>
      </c>
      <c r="AS25996" s="94">
        <v>-349</v>
      </c>
      <c r="AT25996" s="94">
        <v>349</v>
      </c>
      <c r="AU25996" s="94">
        <v>-205</v>
      </c>
      <c r="AV25996" s="94">
        <v>-101</v>
      </c>
      <c r="AX25996" s="94">
        <v>16</v>
      </c>
      <c r="AY25996" s="94">
        <v>211</v>
      </c>
      <c r="AZ25996" s="94">
        <v>-90</v>
      </c>
    </row>
    <row r="25997" spans="1:52">
      <c r="A25997" s="85" t="s">
        <v>107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427</v>
      </c>
      <c r="G25997" s="89" t="s">
        <v>428</v>
      </c>
      <c r="H25997" s="94">
        <v>1260</v>
      </c>
      <c r="I25997" s="94">
        <v>1282</v>
      </c>
      <c r="J25997" s="94">
        <v>1104</v>
      </c>
      <c r="K25997" s="94">
        <v>-178</v>
      </c>
      <c r="O25997" s="94">
        <v>1282</v>
      </c>
      <c r="P25997" s="94">
        <v>1104</v>
      </c>
      <c r="Q25997" s="94">
        <v>-178</v>
      </c>
      <c r="AS25997" s="94">
        <v>-405</v>
      </c>
      <c r="AT25997" s="94">
        <v>336</v>
      </c>
      <c r="AU25997" s="94">
        <v>-123</v>
      </c>
      <c r="AV25997" s="94">
        <v>-98</v>
      </c>
      <c r="AX25997" s="94">
        <v>16</v>
      </c>
      <c r="AY25997" s="94">
        <v>190</v>
      </c>
      <c r="AZ25997" s="94">
        <v>-94</v>
      </c>
    </row>
    <row r="25998" spans="1:52">
      <c r="A25998" s="85" t="s">
        <v>107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427</v>
      </c>
      <c r="G25998" s="89" t="s">
        <v>428</v>
      </c>
      <c r="H25998" s="94">
        <v>1303</v>
      </c>
      <c r="I25998" s="94">
        <v>1319</v>
      </c>
      <c r="J25998" s="94">
        <v>1140</v>
      </c>
      <c r="K25998" s="94">
        <v>-179</v>
      </c>
      <c r="O25998" s="94">
        <v>1319</v>
      </c>
      <c r="P25998" s="94">
        <v>1140</v>
      </c>
      <c r="Q25998" s="94">
        <v>-179</v>
      </c>
      <c r="AS25998" s="94">
        <v>-405</v>
      </c>
      <c r="AT25998" s="94">
        <v>351</v>
      </c>
      <c r="AU25998" s="94">
        <v>-92</v>
      </c>
      <c r="AV25998" s="94">
        <v>-112</v>
      </c>
      <c r="AX25998" s="94">
        <v>16</v>
      </c>
      <c r="AY25998" s="94">
        <v>192</v>
      </c>
      <c r="AZ25998" s="94">
        <v>-129</v>
      </c>
    </row>
    <row r="25999" spans="1:52">
      <c r="A25999" s="85" t="s">
        <v>107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427</v>
      </c>
      <c r="G25999" s="89" t="s">
        <v>428</v>
      </c>
      <c r="H25999" s="94">
        <v>1361</v>
      </c>
      <c r="I25999" s="94">
        <v>1352</v>
      </c>
      <c r="J25999" s="94">
        <v>1112</v>
      </c>
      <c r="K25999" s="94">
        <v>-240</v>
      </c>
      <c r="O25999" s="94">
        <v>1352</v>
      </c>
      <c r="P25999" s="94">
        <v>1112</v>
      </c>
      <c r="Q25999" s="94">
        <v>-240</v>
      </c>
      <c r="AS25999" s="94">
        <v>-439</v>
      </c>
      <c r="AT25999" s="94">
        <v>352</v>
      </c>
      <c r="AU25999" s="94">
        <v>-86</v>
      </c>
      <c r="AV25999" s="94">
        <v>-116</v>
      </c>
      <c r="AX25999" s="94">
        <v>16</v>
      </c>
      <c r="AY25999" s="94">
        <v>176</v>
      </c>
      <c r="AZ25999" s="94">
        <v>-143</v>
      </c>
    </row>
    <row r="26000" spans="1:52">
      <c r="A26000" s="85" t="s">
        <v>107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427</v>
      </c>
      <c r="G26000" s="89" t="s">
        <v>428</v>
      </c>
      <c r="H26000" s="94">
        <v>1441</v>
      </c>
      <c r="I26000" s="94">
        <v>1441</v>
      </c>
      <c r="J26000" s="94">
        <v>1078</v>
      </c>
      <c r="K26000" s="94">
        <v>-363</v>
      </c>
      <c r="O26000" s="94">
        <v>1441</v>
      </c>
      <c r="P26000" s="94">
        <v>1078</v>
      </c>
      <c r="Q26000" s="94">
        <v>-363</v>
      </c>
      <c r="AS26000" s="94">
        <v>-515</v>
      </c>
      <c r="AT26000" s="94">
        <v>335</v>
      </c>
      <c r="AU26000" s="94">
        <v>-58</v>
      </c>
      <c r="AV26000" s="94">
        <v>-120</v>
      </c>
      <c r="AX26000" s="94">
        <v>16</v>
      </c>
      <c r="AY26000" s="94">
        <v>127</v>
      </c>
      <c r="AZ26000" s="94">
        <v>-148</v>
      </c>
    </row>
    <row r="26001" spans="1:52">
      <c r="A26001" s="85" t="s">
        <v>107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427</v>
      </c>
      <c r="G26001" s="89" t="s">
        <v>428</v>
      </c>
      <c r="H26001" s="94">
        <v>1501</v>
      </c>
      <c r="I26001" s="94">
        <v>1523</v>
      </c>
      <c r="J26001" s="94">
        <v>1094</v>
      </c>
      <c r="K26001" s="94">
        <v>-429</v>
      </c>
      <c r="O26001" s="94">
        <v>1523</v>
      </c>
      <c r="P26001" s="94">
        <v>1094</v>
      </c>
      <c r="Q26001" s="94">
        <v>-429</v>
      </c>
      <c r="AS26001" s="94">
        <v>-603</v>
      </c>
      <c r="AT26001" s="94">
        <v>351</v>
      </c>
      <c r="AU26001" s="94">
        <v>-68</v>
      </c>
      <c r="AV26001" s="94">
        <v>-99</v>
      </c>
      <c r="AX26001" s="94">
        <v>16</v>
      </c>
      <c r="AY26001" s="94">
        <v>32</v>
      </c>
      <c r="AZ26001" s="94">
        <v>-58</v>
      </c>
    </row>
    <row r="26002" spans="1:52">
      <c r="A26002" s="85" t="s">
        <v>107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427</v>
      </c>
      <c r="G26002" s="89" t="s">
        <v>428</v>
      </c>
      <c r="H26002" s="94">
        <v>1584</v>
      </c>
      <c r="I26002" s="94">
        <v>1598</v>
      </c>
      <c r="J26002" s="94">
        <v>1135</v>
      </c>
      <c r="K26002" s="94">
        <v>-463</v>
      </c>
      <c r="O26002" s="94">
        <v>1598</v>
      </c>
      <c r="P26002" s="94">
        <v>1135</v>
      </c>
      <c r="Q26002" s="94">
        <v>-463</v>
      </c>
      <c r="AS26002" s="94">
        <v>-669</v>
      </c>
      <c r="AT26002" s="94">
        <v>391</v>
      </c>
      <c r="AU26002" s="94">
        <v>-50</v>
      </c>
      <c r="AV26002" s="94">
        <v>-97</v>
      </c>
      <c r="AX26002" s="94">
        <v>16</v>
      </c>
      <c r="AY26002" s="94">
        <v>6</v>
      </c>
      <c r="AZ26002" s="94">
        <v>-60</v>
      </c>
    </row>
    <row r="26003" spans="1:52">
      <c r="A26003" s="85" t="s">
        <v>107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427</v>
      </c>
      <c r="G26003" s="89" t="s">
        <v>428</v>
      </c>
      <c r="H26003" s="94">
        <v>1662</v>
      </c>
      <c r="I26003" s="94">
        <v>1661</v>
      </c>
      <c r="J26003" s="94">
        <v>1167</v>
      </c>
      <c r="K26003" s="94">
        <v>-494</v>
      </c>
      <c r="O26003" s="94">
        <v>1661</v>
      </c>
      <c r="P26003" s="94">
        <v>1167</v>
      </c>
      <c r="Q26003" s="94">
        <v>-494</v>
      </c>
      <c r="AS26003" s="94">
        <v>-700</v>
      </c>
      <c r="AT26003" s="94">
        <v>388</v>
      </c>
      <c r="AU26003" s="94">
        <v>-48</v>
      </c>
      <c r="AV26003" s="94">
        <v>-92</v>
      </c>
      <c r="AX26003" s="94">
        <v>16</v>
      </c>
      <c r="AY26003" s="94">
        <v>20</v>
      </c>
      <c r="AZ26003" s="94">
        <v>-78</v>
      </c>
    </row>
    <row r="26004" spans="1:52">
      <c r="A26004" s="85" t="s">
        <v>107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427</v>
      </c>
      <c r="G26004" s="89" t="s">
        <v>428</v>
      </c>
      <c r="H26004" s="94">
        <v>1741</v>
      </c>
      <c r="I26004" s="94">
        <v>1734</v>
      </c>
      <c r="J26004" s="94">
        <v>1369</v>
      </c>
      <c r="K26004" s="94">
        <v>-365</v>
      </c>
      <c r="O26004" s="94">
        <v>1734</v>
      </c>
      <c r="P26004" s="94">
        <v>1369</v>
      </c>
      <c r="Q26004" s="94">
        <v>-365</v>
      </c>
      <c r="AS26004" s="94">
        <v>-651</v>
      </c>
      <c r="AT26004" s="94">
        <v>465</v>
      </c>
      <c r="AU26004" s="94">
        <v>-69</v>
      </c>
      <c r="AV26004" s="94">
        <v>-94</v>
      </c>
      <c r="AX26004" s="94">
        <v>16</v>
      </c>
      <c r="AY26004" s="94">
        <v>49</v>
      </c>
      <c r="AZ26004" s="94">
        <v>-81</v>
      </c>
    </row>
    <row r="26005" spans="1:52">
      <c r="A26005" s="85" t="s">
        <v>107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427</v>
      </c>
      <c r="G26005" s="89" t="s">
        <v>428</v>
      </c>
      <c r="H26005" s="94">
        <v>1809</v>
      </c>
      <c r="I26005" s="94">
        <v>1811</v>
      </c>
      <c r="J26005" s="94">
        <v>1507</v>
      </c>
      <c r="K26005" s="94">
        <v>-304</v>
      </c>
      <c r="O26005" s="94">
        <v>1811</v>
      </c>
      <c r="P26005" s="94">
        <v>1507</v>
      </c>
      <c r="Q26005" s="94">
        <v>-304</v>
      </c>
      <c r="AS26005" s="94">
        <v>-609</v>
      </c>
      <c r="AT26005" s="94">
        <v>439</v>
      </c>
      <c r="AU26005" s="94">
        <v>-53</v>
      </c>
      <c r="AV26005" s="94">
        <v>-101</v>
      </c>
      <c r="AX26005" s="94">
        <v>16</v>
      </c>
      <c r="AY26005" s="94">
        <v>113</v>
      </c>
      <c r="AZ26005" s="94">
        <v>-109</v>
      </c>
    </row>
    <row r="26006" spans="1:52">
      <c r="A26006" s="85" t="s">
        <v>107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427</v>
      </c>
      <c r="G26006" s="89" t="s">
        <v>428</v>
      </c>
      <c r="H26006" s="94">
        <v>1876</v>
      </c>
      <c r="I26006" s="94">
        <v>1911</v>
      </c>
      <c r="J26006" s="94">
        <v>1524</v>
      </c>
      <c r="K26006" s="94">
        <v>-387</v>
      </c>
      <c r="O26006" s="94">
        <v>1911</v>
      </c>
      <c r="P26006" s="94">
        <v>1524</v>
      </c>
      <c r="Q26006" s="94">
        <v>-387</v>
      </c>
      <c r="AS26006" s="94">
        <v>-634</v>
      </c>
      <c r="AT26006" s="94">
        <v>411</v>
      </c>
      <c r="AU26006" s="94">
        <v>-46</v>
      </c>
      <c r="AV26006" s="94">
        <v>-117</v>
      </c>
      <c r="AX26006" s="94">
        <v>15</v>
      </c>
      <c r="AY26006" s="94">
        <v>159</v>
      </c>
      <c r="AZ26006" s="94">
        <v>-175</v>
      </c>
    </row>
    <row r="26007" spans="1:52">
      <c r="A26007" s="85" t="s">
        <v>107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427</v>
      </c>
      <c r="G26007" s="89" t="s">
        <v>428</v>
      </c>
      <c r="H26007" s="94">
        <v>1942</v>
      </c>
      <c r="I26007" s="94">
        <v>1992</v>
      </c>
      <c r="J26007" s="94">
        <v>1589</v>
      </c>
      <c r="K26007" s="94">
        <v>-403</v>
      </c>
      <c r="O26007" s="94">
        <v>1992</v>
      </c>
      <c r="P26007" s="94">
        <v>1589</v>
      </c>
      <c r="Q26007" s="94">
        <v>-403</v>
      </c>
      <c r="AS26007" s="94">
        <v>-618</v>
      </c>
      <c r="AT26007" s="94">
        <v>404</v>
      </c>
      <c r="AU26007" s="94">
        <v>-56</v>
      </c>
      <c r="AV26007" s="94">
        <v>-123</v>
      </c>
      <c r="AX26007" s="94">
        <v>-13</v>
      </c>
      <c r="AY26007" s="94">
        <v>218</v>
      </c>
      <c r="AZ26007" s="94">
        <v>-215</v>
      </c>
    </row>
    <row r="26008" spans="1:52">
      <c r="A26008" s="85" t="s">
        <v>107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427</v>
      </c>
      <c r="G26008" s="89" t="s">
        <v>428</v>
      </c>
      <c r="H26008" s="94">
        <v>2007</v>
      </c>
      <c r="I26008" s="94">
        <v>2054</v>
      </c>
      <c r="J26008" s="94">
        <v>1636</v>
      </c>
      <c r="K26008" s="94">
        <v>-418</v>
      </c>
      <c r="O26008" s="94">
        <v>2054</v>
      </c>
      <c r="P26008" s="94">
        <v>1636</v>
      </c>
      <c r="Q26008" s="94">
        <v>-418</v>
      </c>
      <c r="AS26008" s="94">
        <v>-648</v>
      </c>
      <c r="AT26008" s="94">
        <v>413</v>
      </c>
      <c r="AU26008" s="94">
        <v>-54</v>
      </c>
      <c r="AV26008" s="94">
        <v>-116</v>
      </c>
      <c r="AX26008" s="94">
        <v>-13</v>
      </c>
      <c r="AY26008" s="94">
        <v>198</v>
      </c>
      <c r="AZ26008" s="94">
        <v>-198</v>
      </c>
    </row>
    <row r="26009" spans="1:52">
      <c r="A26009" s="85" t="s">
        <v>107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427</v>
      </c>
      <c r="G26009" s="89" t="s">
        <v>428</v>
      </c>
      <c r="H26009" s="94">
        <v>2044</v>
      </c>
      <c r="I26009" s="94">
        <v>2113</v>
      </c>
      <c r="J26009" s="94">
        <v>1712</v>
      </c>
      <c r="K26009" s="94">
        <v>-401</v>
      </c>
      <c r="O26009" s="94">
        <v>2113</v>
      </c>
      <c r="P26009" s="94">
        <v>1712</v>
      </c>
      <c r="Q26009" s="94">
        <v>-401</v>
      </c>
      <c r="AS26009" s="94">
        <v>-655</v>
      </c>
      <c r="AT26009" s="94">
        <v>435</v>
      </c>
      <c r="AU26009" s="94">
        <v>-53</v>
      </c>
      <c r="AV26009" s="94">
        <v>-120</v>
      </c>
      <c r="AX26009" s="94">
        <v>-13</v>
      </c>
      <c r="AY26009" s="94">
        <v>213</v>
      </c>
      <c r="AZ26009" s="94">
        <v>-208</v>
      </c>
    </row>
    <row r="26010" spans="1:52">
      <c r="A26010" s="85" t="s">
        <v>107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427</v>
      </c>
      <c r="G26010" s="89" t="s">
        <v>428</v>
      </c>
      <c r="H26010" s="94">
        <v>2082</v>
      </c>
      <c r="I26010" s="94">
        <v>2151</v>
      </c>
      <c r="J26010" s="94">
        <v>1701</v>
      </c>
      <c r="K26010" s="94">
        <v>-450</v>
      </c>
      <c r="O26010" s="94">
        <v>2151</v>
      </c>
      <c r="P26010" s="94">
        <v>1701</v>
      </c>
      <c r="Q26010" s="94">
        <v>-450</v>
      </c>
      <c r="AS26010" s="94">
        <v>-684</v>
      </c>
      <c r="AT26010" s="94">
        <v>437</v>
      </c>
      <c r="AU26010" s="94">
        <v>-40</v>
      </c>
      <c r="AV26010" s="94">
        <v>-123</v>
      </c>
      <c r="AX26010" s="94">
        <v>-13</v>
      </c>
      <c r="AY26010" s="94">
        <v>182</v>
      </c>
      <c r="AZ26010" s="94">
        <v>-209</v>
      </c>
    </row>
    <row r="26011" spans="1:52">
      <c r="A26011" s="85" t="s">
        <v>107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427</v>
      </c>
      <c r="G26011" s="89" t="s">
        <v>428</v>
      </c>
      <c r="H26011" s="94">
        <v>2051</v>
      </c>
      <c r="I26011" s="94">
        <v>2135</v>
      </c>
      <c r="J26011" s="94">
        <v>1651</v>
      </c>
      <c r="K26011" s="94">
        <v>-484</v>
      </c>
      <c r="O26011" s="94">
        <v>2135</v>
      </c>
      <c r="P26011" s="94">
        <v>1651</v>
      </c>
      <c r="Q26011" s="94">
        <v>-484</v>
      </c>
      <c r="AS26011" s="94">
        <v>-685</v>
      </c>
      <c r="AT26011" s="94">
        <v>447</v>
      </c>
      <c r="AU26011" s="94">
        <v>-52</v>
      </c>
      <c r="AV26011" s="94">
        <v>-145</v>
      </c>
      <c r="AX26011" s="94">
        <v>-13</v>
      </c>
      <c r="AY26011" s="94">
        <v>230</v>
      </c>
      <c r="AZ26011" s="94">
        <v>-266</v>
      </c>
    </row>
    <row r="26012" spans="1:52">
      <c r="A26012" s="85" t="s">
        <v>107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427</v>
      </c>
      <c r="G26012" s="89" t="s">
        <v>428</v>
      </c>
      <c r="H26012" s="94">
        <v>2002</v>
      </c>
      <c r="I26012" s="94">
        <v>2092</v>
      </c>
      <c r="J26012" s="94">
        <v>1566</v>
      </c>
      <c r="K26012" s="94">
        <v>-526</v>
      </c>
      <c r="O26012" s="94">
        <v>2092</v>
      </c>
      <c r="P26012" s="94">
        <v>1566</v>
      </c>
      <c r="Q26012" s="94">
        <v>-526</v>
      </c>
      <c r="AS26012" s="94">
        <v>-643</v>
      </c>
      <c r="AT26012" s="94">
        <v>452</v>
      </c>
      <c r="AU26012" s="94">
        <v>-168</v>
      </c>
      <c r="AV26012" s="94">
        <v>-145</v>
      </c>
      <c r="AX26012" s="94">
        <v>-13</v>
      </c>
      <c r="AY26012" s="94">
        <v>225</v>
      </c>
      <c r="AZ26012" s="94">
        <v>-234</v>
      </c>
    </row>
    <row r="26013" spans="1:52">
      <c r="A26013" s="85" t="s">
        <v>107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427</v>
      </c>
      <c r="G26013" s="89" t="s">
        <v>428</v>
      </c>
      <c r="H26013" s="94">
        <v>1978</v>
      </c>
      <c r="I26013" s="94">
        <v>2054</v>
      </c>
      <c r="J26013" s="94">
        <v>1514</v>
      </c>
      <c r="K26013" s="94">
        <v>-540</v>
      </c>
      <c r="O26013" s="94">
        <v>2054</v>
      </c>
      <c r="P26013" s="94">
        <v>1514</v>
      </c>
      <c r="Q26013" s="94">
        <v>-540</v>
      </c>
      <c r="AS26013" s="94">
        <v>-562</v>
      </c>
      <c r="AT26013" s="94">
        <v>437</v>
      </c>
      <c r="AU26013" s="94">
        <v>-291</v>
      </c>
      <c r="AV26013" s="94">
        <v>-153</v>
      </c>
      <c r="AX26013" s="94">
        <v>-13</v>
      </c>
      <c r="AY26013" s="94">
        <v>281</v>
      </c>
      <c r="AZ26013" s="94">
        <v>-239</v>
      </c>
    </row>
    <row r="26014" spans="1:52">
      <c r="A26014" s="85" t="s">
        <v>107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427</v>
      </c>
      <c r="G26014" s="89" t="s">
        <v>428</v>
      </c>
      <c r="H26014" s="94">
        <v>1909</v>
      </c>
      <c r="I26014" s="94">
        <v>1985</v>
      </c>
      <c r="J26014" s="94">
        <v>1559</v>
      </c>
      <c r="K26014" s="94">
        <v>-426</v>
      </c>
      <c r="O26014" s="94">
        <v>1985</v>
      </c>
      <c r="P26014" s="94">
        <v>1559</v>
      </c>
      <c r="Q26014" s="94">
        <v>-426</v>
      </c>
      <c r="AS26014" s="94">
        <v>-510</v>
      </c>
      <c r="AT26014" s="94">
        <v>426</v>
      </c>
      <c r="AU26014" s="94">
        <v>-278</v>
      </c>
      <c r="AV26014" s="94">
        <v>-148</v>
      </c>
      <c r="AX26014" s="94">
        <v>16</v>
      </c>
      <c r="AY26014" s="94">
        <v>274</v>
      </c>
      <c r="AZ26014" s="94">
        <v>-206</v>
      </c>
    </row>
    <row r="26015" spans="1:52">
      <c r="A26015" s="85" t="s">
        <v>107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427</v>
      </c>
      <c r="G26015" s="89" t="s">
        <v>428</v>
      </c>
      <c r="H26015" s="94">
        <v>1770</v>
      </c>
      <c r="I26015" s="94">
        <v>1811</v>
      </c>
      <c r="J26015" s="94">
        <v>1491</v>
      </c>
      <c r="K26015" s="94">
        <v>-320</v>
      </c>
      <c r="O26015" s="94">
        <v>1811</v>
      </c>
      <c r="P26015" s="94">
        <v>1491</v>
      </c>
      <c r="Q26015" s="94">
        <v>-320</v>
      </c>
      <c r="AS26015" s="94">
        <v>-417</v>
      </c>
      <c r="AT26015" s="94">
        <v>382</v>
      </c>
      <c r="AU26015" s="94">
        <v>-287</v>
      </c>
      <c r="AV26015" s="94">
        <v>-131</v>
      </c>
      <c r="AX26015" s="94">
        <v>16</v>
      </c>
      <c r="AY26015" s="94">
        <v>280</v>
      </c>
      <c r="AZ26015" s="94">
        <v>-163</v>
      </c>
    </row>
    <row r="26016" spans="1:52">
      <c r="A26016" s="85" t="s">
        <v>107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427</v>
      </c>
      <c r="G26016" s="89" t="s">
        <v>428</v>
      </c>
      <c r="H26016" s="94">
        <v>1615</v>
      </c>
      <c r="I26016" s="94">
        <v>1650</v>
      </c>
      <c r="J26016" s="94">
        <v>1397</v>
      </c>
      <c r="K26016" s="94">
        <v>-253</v>
      </c>
      <c r="O26016" s="94">
        <v>1650</v>
      </c>
      <c r="P26016" s="94">
        <v>1397</v>
      </c>
      <c r="Q26016" s="94">
        <v>-253</v>
      </c>
      <c r="AS26016" s="94">
        <v>-366</v>
      </c>
      <c r="AT26016" s="94">
        <v>357</v>
      </c>
      <c r="AU26016" s="94">
        <v>-274</v>
      </c>
      <c r="AV26016" s="94">
        <v>-120</v>
      </c>
      <c r="AX26016" s="94">
        <v>16</v>
      </c>
      <c r="AY26016" s="94">
        <v>240</v>
      </c>
      <c r="AZ26016" s="94">
        <v>-106</v>
      </c>
    </row>
    <row r="26017" spans="1:52">
      <c r="A26017" s="85" t="s">
        <v>107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427</v>
      </c>
      <c r="G26017" s="89" t="s">
        <v>428</v>
      </c>
      <c r="H26017" s="94">
        <v>1503</v>
      </c>
      <c r="I26017" s="94">
        <v>1529</v>
      </c>
      <c r="J26017" s="94">
        <v>1360</v>
      </c>
      <c r="K26017" s="94">
        <v>-169</v>
      </c>
      <c r="O26017" s="94">
        <v>1529</v>
      </c>
      <c r="P26017" s="94">
        <v>1360</v>
      </c>
      <c r="Q26017" s="94">
        <v>-169</v>
      </c>
      <c r="AS26017" s="94">
        <v>-331</v>
      </c>
      <c r="AT26017" s="94">
        <v>337</v>
      </c>
      <c r="AU26017" s="94">
        <v>-250</v>
      </c>
      <c r="AV26017" s="94">
        <v>-117</v>
      </c>
      <c r="AX26017" s="94">
        <v>16</v>
      </c>
      <c r="AY26017" s="94">
        <v>246</v>
      </c>
      <c r="AZ26017" s="94">
        <v>-70</v>
      </c>
    </row>
    <row r="26018" spans="1:52">
      <c r="A26018" s="85" t="s">
        <v>107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427</v>
      </c>
      <c r="G26018" s="89" t="s">
        <v>428</v>
      </c>
      <c r="H26018" s="94">
        <v>1444</v>
      </c>
      <c r="I26018" s="94">
        <v>1449</v>
      </c>
      <c r="J26018" s="94">
        <v>1245</v>
      </c>
      <c r="K26018" s="94">
        <v>-204</v>
      </c>
      <c r="O26018" s="94">
        <v>1449</v>
      </c>
      <c r="P26018" s="94">
        <v>1245</v>
      </c>
      <c r="Q26018" s="94">
        <v>-204</v>
      </c>
      <c r="AS26018" s="94">
        <v>-327</v>
      </c>
      <c r="AT26018" s="94">
        <v>307</v>
      </c>
      <c r="AU26018" s="94">
        <v>-239</v>
      </c>
      <c r="AV26018" s="94">
        <v>-120</v>
      </c>
      <c r="AX26018" s="94">
        <v>16</v>
      </c>
      <c r="AY26018" s="94">
        <v>246</v>
      </c>
      <c r="AZ26018" s="94">
        <v>-87</v>
      </c>
    </row>
    <row r="26019" spans="1:52">
      <c r="A26019" s="85" t="s">
        <v>107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427</v>
      </c>
      <c r="G26019" s="89" t="s">
        <v>428</v>
      </c>
      <c r="H26019" s="94">
        <v>1394</v>
      </c>
      <c r="I26019" s="94">
        <v>1406</v>
      </c>
      <c r="J26019" s="94">
        <v>1185</v>
      </c>
      <c r="K26019" s="94">
        <v>-221</v>
      </c>
      <c r="O26019" s="94">
        <v>1406</v>
      </c>
      <c r="P26019" s="94">
        <v>1185</v>
      </c>
      <c r="Q26019" s="94">
        <v>-221</v>
      </c>
      <c r="AS26019" s="94">
        <v>-312</v>
      </c>
      <c r="AT26019" s="94">
        <v>303</v>
      </c>
      <c r="AU26019" s="94">
        <v>-266</v>
      </c>
      <c r="AV26019" s="94">
        <v>-122</v>
      </c>
      <c r="AX26019" s="94">
        <v>16</v>
      </c>
      <c r="AY26019" s="94">
        <v>285</v>
      </c>
      <c r="AZ26019" s="94">
        <v>-125</v>
      </c>
    </row>
    <row r="26020" spans="1:52">
      <c r="A26020" s="85" t="s">
        <v>107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427</v>
      </c>
      <c r="G26020" s="89" t="s">
        <v>428</v>
      </c>
      <c r="H26020" s="94">
        <v>1361</v>
      </c>
      <c r="I26020" s="94">
        <v>1381</v>
      </c>
      <c r="J26020" s="94">
        <v>1141</v>
      </c>
      <c r="K26020" s="94">
        <v>-240</v>
      </c>
      <c r="O26020" s="94">
        <v>1381</v>
      </c>
      <c r="P26020" s="94">
        <v>1141</v>
      </c>
      <c r="Q26020" s="94">
        <v>-240</v>
      </c>
      <c r="AS26020" s="94">
        <v>-321</v>
      </c>
      <c r="AT26020" s="94">
        <v>290</v>
      </c>
      <c r="AU26020" s="94">
        <v>-268</v>
      </c>
      <c r="AV26020" s="94">
        <v>-117</v>
      </c>
      <c r="AX26020" s="94">
        <v>16</v>
      </c>
      <c r="AY26020" s="94">
        <v>270</v>
      </c>
      <c r="AZ26020" s="94">
        <v>-110</v>
      </c>
    </row>
    <row r="26021" spans="1:52">
      <c r="A26021" s="85" t="s">
        <v>107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427</v>
      </c>
      <c r="G26021" s="89" t="s">
        <v>428</v>
      </c>
      <c r="H26021" s="94">
        <v>1353</v>
      </c>
      <c r="I26021" s="94">
        <v>1380</v>
      </c>
      <c r="J26021" s="94">
        <v>1110</v>
      </c>
      <c r="K26021" s="94">
        <v>-270</v>
      </c>
      <c r="O26021" s="94">
        <v>1380</v>
      </c>
      <c r="P26021" s="94">
        <v>1110</v>
      </c>
      <c r="Q26021" s="94">
        <v>-270</v>
      </c>
      <c r="AS26021" s="94">
        <v>-344</v>
      </c>
      <c r="AT26021" s="94">
        <v>260</v>
      </c>
      <c r="AU26021" s="94">
        <v>-228</v>
      </c>
      <c r="AV26021" s="94">
        <v>-122</v>
      </c>
      <c r="AX26021" s="94">
        <v>16</v>
      </c>
      <c r="AY26021" s="94">
        <v>273</v>
      </c>
      <c r="AZ26021" s="94">
        <v>-125</v>
      </c>
    </row>
    <row r="26022" spans="1:52">
      <c r="A26022" s="85" t="s">
        <v>107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427</v>
      </c>
      <c r="G26022" s="89" t="s">
        <v>428</v>
      </c>
      <c r="H26022" s="94">
        <v>1386</v>
      </c>
      <c r="I26022" s="94">
        <v>1409</v>
      </c>
      <c r="J26022" s="94">
        <v>1103</v>
      </c>
      <c r="K26022" s="94">
        <v>-306</v>
      </c>
      <c r="O26022" s="94">
        <v>1409</v>
      </c>
      <c r="P26022" s="94">
        <v>1103</v>
      </c>
      <c r="Q26022" s="94">
        <v>-306</v>
      </c>
      <c r="AS26022" s="94">
        <v>-410</v>
      </c>
      <c r="AT26022" s="94">
        <v>253</v>
      </c>
      <c r="AU26022" s="94">
        <v>-137</v>
      </c>
      <c r="AV26022" s="94">
        <v>-128</v>
      </c>
      <c r="AX26022" s="94">
        <v>16</v>
      </c>
      <c r="AY26022" s="94">
        <v>261</v>
      </c>
      <c r="AZ26022" s="94">
        <v>-161</v>
      </c>
    </row>
    <row r="26023" spans="1:52">
      <c r="A26023" s="85" t="s">
        <v>107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427</v>
      </c>
      <c r="G26023" s="89" t="s">
        <v>428</v>
      </c>
      <c r="H26023" s="94">
        <v>1439</v>
      </c>
      <c r="I26023" s="94">
        <v>1448</v>
      </c>
      <c r="J26023" s="94">
        <v>1135</v>
      </c>
      <c r="K26023" s="94">
        <v>-313</v>
      </c>
      <c r="O26023" s="94">
        <v>1448</v>
      </c>
      <c r="P26023" s="94">
        <v>1135</v>
      </c>
      <c r="Q26023" s="94">
        <v>-313</v>
      </c>
      <c r="AS26023" s="94">
        <v>-489</v>
      </c>
      <c r="AT26023" s="94">
        <v>280</v>
      </c>
      <c r="AU26023" s="94">
        <v>-89</v>
      </c>
      <c r="AV26023" s="94">
        <v>-119</v>
      </c>
      <c r="AX26023" s="94">
        <v>16</v>
      </c>
      <c r="AY26023" s="94">
        <v>239</v>
      </c>
      <c r="AZ26023" s="94">
        <v>-151</v>
      </c>
    </row>
    <row r="26024" spans="1:52">
      <c r="A26024" s="85" t="s">
        <v>107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427</v>
      </c>
      <c r="G26024" s="89" t="s">
        <v>428</v>
      </c>
      <c r="H26024" s="94">
        <v>1519</v>
      </c>
      <c r="I26024" s="94">
        <v>1549</v>
      </c>
      <c r="J26024" s="94">
        <v>1115</v>
      </c>
      <c r="K26024" s="94">
        <v>-434</v>
      </c>
      <c r="O26024" s="94">
        <v>1549</v>
      </c>
      <c r="P26024" s="94">
        <v>1115</v>
      </c>
      <c r="Q26024" s="94">
        <v>-434</v>
      </c>
      <c r="AS26024" s="94">
        <v>-546</v>
      </c>
      <c r="AT26024" s="94">
        <v>312</v>
      </c>
      <c r="AU26024" s="94">
        <v>-62</v>
      </c>
      <c r="AV26024" s="94">
        <v>-129</v>
      </c>
      <c r="AX26024" s="94">
        <v>16</v>
      </c>
      <c r="AY26024" s="94">
        <v>153</v>
      </c>
      <c r="AZ26024" s="94">
        <v>-178</v>
      </c>
    </row>
    <row r="26025" spans="1:52">
      <c r="A26025" s="85" t="s">
        <v>107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427</v>
      </c>
      <c r="G26025" s="89" t="s">
        <v>428</v>
      </c>
      <c r="H26025" s="94">
        <v>1586</v>
      </c>
      <c r="I26025" s="94">
        <v>1627</v>
      </c>
      <c r="J26025" s="94">
        <v>1112</v>
      </c>
      <c r="K26025" s="94">
        <v>-515</v>
      </c>
      <c r="O26025" s="94">
        <v>1627</v>
      </c>
      <c r="P26025" s="94">
        <v>1112</v>
      </c>
      <c r="Q26025" s="94">
        <v>-515</v>
      </c>
      <c r="AS26025" s="94">
        <v>-590</v>
      </c>
      <c r="AT26025" s="94">
        <v>304</v>
      </c>
      <c r="AU26025" s="94">
        <v>-81</v>
      </c>
      <c r="AV26025" s="94">
        <v>-112</v>
      </c>
      <c r="AX26025" s="94">
        <v>16</v>
      </c>
      <c r="AY26025" s="94">
        <v>91</v>
      </c>
      <c r="AZ26025" s="94">
        <v>-143</v>
      </c>
    </row>
    <row r="26026" spans="1:52">
      <c r="A26026" s="85" t="s">
        <v>107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427</v>
      </c>
      <c r="G26026" s="89" t="s">
        <v>428</v>
      </c>
      <c r="H26026" s="94">
        <v>1663</v>
      </c>
      <c r="I26026" s="94">
        <v>1714</v>
      </c>
      <c r="J26026" s="94">
        <v>1118</v>
      </c>
      <c r="K26026" s="94">
        <v>-596</v>
      </c>
      <c r="O26026" s="94">
        <v>1714</v>
      </c>
      <c r="P26026" s="94">
        <v>1118</v>
      </c>
      <c r="Q26026" s="94">
        <v>-596</v>
      </c>
      <c r="AS26026" s="94">
        <v>-641</v>
      </c>
      <c r="AT26026" s="94">
        <v>306</v>
      </c>
      <c r="AU26026" s="94">
        <v>-95</v>
      </c>
      <c r="AV26026" s="94">
        <v>-103</v>
      </c>
      <c r="AX26026" s="94">
        <v>16</v>
      </c>
      <c r="AY26026" s="94">
        <v>45</v>
      </c>
      <c r="AZ26026" s="94">
        <v>-124</v>
      </c>
    </row>
    <row r="26027" spans="1:52">
      <c r="A26027" s="85" t="s">
        <v>107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427</v>
      </c>
      <c r="G26027" s="89" t="s">
        <v>428</v>
      </c>
      <c r="H26027" s="94">
        <v>1744</v>
      </c>
      <c r="I26027" s="94">
        <v>1802</v>
      </c>
      <c r="J26027" s="94">
        <v>1172</v>
      </c>
      <c r="K26027" s="94">
        <v>-630</v>
      </c>
      <c r="O26027" s="94">
        <v>1802</v>
      </c>
      <c r="P26027" s="94">
        <v>1172</v>
      </c>
      <c r="Q26027" s="94">
        <v>-630</v>
      </c>
      <c r="AS26027" s="94">
        <v>-669</v>
      </c>
      <c r="AT26027" s="94">
        <v>321</v>
      </c>
      <c r="AU26027" s="94">
        <v>-94</v>
      </c>
      <c r="AV26027" s="94">
        <v>-103</v>
      </c>
      <c r="AX26027" s="94">
        <v>16</v>
      </c>
      <c r="AY26027" s="94">
        <v>-13</v>
      </c>
      <c r="AZ26027" s="94">
        <v>-88</v>
      </c>
    </row>
    <row r="26028" spans="1:52">
      <c r="A26028" s="85" t="s">
        <v>107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427</v>
      </c>
      <c r="G26028" s="89" t="s">
        <v>428</v>
      </c>
      <c r="H26028" s="94">
        <v>1811</v>
      </c>
      <c r="I26028" s="94">
        <v>1898</v>
      </c>
      <c r="J26028" s="94">
        <v>1242</v>
      </c>
      <c r="K26028" s="94">
        <v>-656</v>
      </c>
      <c r="O26028" s="94">
        <v>1898</v>
      </c>
      <c r="P26028" s="94">
        <v>1242</v>
      </c>
      <c r="Q26028" s="94">
        <v>-656</v>
      </c>
      <c r="AS26028" s="94">
        <v>-687</v>
      </c>
      <c r="AT26028" s="94">
        <v>310</v>
      </c>
      <c r="AU26028" s="94">
        <v>-92</v>
      </c>
      <c r="AV26028" s="94">
        <v>-104</v>
      </c>
      <c r="AX26028" s="94">
        <v>16</v>
      </c>
      <c r="AY26028" s="94">
        <v>-5</v>
      </c>
      <c r="AZ26028" s="94">
        <v>-94</v>
      </c>
    </row>
    <row r="26029" spans="1:52">
      <c r="A26029" s="85" t="s">
        <v>107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427</v>
      </c>
      <c r="G26029" s="89" t="s">
        <v>428</v>
      </c>
      <c r="H26029" s="94">
        <v>1888</v>
      </c>
      <c r="I26029" s="94">
        <v>1974</v>
      </c>
      <c r="J26029" s="94">
        <v>1361</v>
      </c>
      <c r="K26029" s="94">
        <v>-613</v>
      </c>
      <c r="O26029" s="94">
        <v>1974</v>
      </c>
      <c r="P26029" s="94">
        <v>1361</v>
      </c>
      <c r="Q26029" s="94">
        <v>-613</v>
      </c>
      <c r="AS26029" s="94">
        <v>-647</v>
      </c>
      <c r="AT26029" s="94">
        <v>310</v>
      </c>
      <c r="AU26029" s="94">
        <v>-88</v>
      </c>
      <c r="AV26029" s="94">
        <v>-120</v>
      </c>
      <c r="AX26029" s="94">
        <v>16</v>
      </c>
      <c r="AY26029" s="94">
        <v>40</v>
      </c>
      <c r="AZ26029" s="94">
        <v>-124</v>
      </c>
    </row>
    <row r="26030" spans="1:52">
      <c r="A26030" s="85" t="s">
        <v>107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427</v>
      </c>
      <c r="G26030" s="89" t="s">
        <v>428</v>
      </c>
      <c r="H26030" s="94">
        <v>1967</v>
      </c>
      <c r="I26030" s="94">
        <v>2034</v>
      </c>
      <c r="J26030" s="94">
        <v>1414</v>
      </c>
      <c r="K26030" s="94">
        <v>-620</v>
      </c>
      <c r="O26030" s="94">
        <v>2034</v>
      </c>
      <c r="P26030" s="94">
        <v>1414</v>
      </c>
      <c r="Q26030" s="94">
        <v>-620</v>
      </c>
      <c r="AS26030" s="94">
        <v>-622</v>
      </c>
      <c r="AT26030" s="94">
        <v>304</v>
      </c>
      <c r="AU26030" s="94">
        <v>-92</v>
      </c>
      <c r="AV26030" s="94">
        <v>-129</v>
      </c>
      <c r="AX26030" s="94">
        <v>15</v>
      </c>
      <c r="AY26030" s="94">
        <v>94</v>
      </c>
      <c r="AZ26030" s="94">
        <v>-190</v>
      </c>
    </row>
    <row r="26031" spans="1:52">
      <c r="A26031" s="85" t="s">
        <v>107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427</v>
      </c>
      <c r="G26031" s="89" t="s">
        <v>428</v>
      </c>
      <c r="H26031" s="94">
        <v>2037</v>
      </c>
      <c r="I26031" s="94">
        <v>2118</v>
      </c>
      <c r="J26031" s="94">
        <v>1506</v>
      </c>
      <c r="K26031" s="94">
        <v>-612</v>
      </c>
      <c r="O26031" s="94">
        <v>2118</v>
      </c>
      <c r="P26031" s="94">
        <v>1506</v>
      </c>
      <c r="Q26031" s="94">
        <v>-612</v>
      </c>
      <c r="AS26031" s="94">
        <v>-573</v>
      </c>
      <c r="AT26031" s="94">
        <v>303</v>
      </c>
      <c r="AU26031" s="94">
        <v>-86</v>
      </c>
      <c r="AV26031" s="94">
        <v>-150</v>
      </c>
      <c r="AX26031" s="94">
        <v>-13</v>
      </c>
      <c r="AY26031" s="94">
        <v>152</v>
      </c>
      <c r="AZ26031" s="94">
        <v>-245</v>
      </c>
    </row>
    <row r="26032" spans="1:52">
      <c r="A26032" s="85" t="s">
        <v>107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427</v>
      </c>
      <c r="G26032" s="89" t="s">
        <v>428</v>
      </c>
      <c r="H26032" s="94">
        <v>2090</v>
      </c>
      <c r="I26032" s="94">
        <v>2187</v>
      </c>
      <c r="J26032" s="94">
        <v>1579</v>
      </c>
      <c r="K26032" s="94">
        <v>-608</v>
      </c>
      <c r="O26032" s="94">
        <v>2187</v>
      </c>
      <c r="P26032" s="94">
        <v>1579</v>
      </c>
      <c r="Q26032" s="94">
        <v>-608</v>
      </c>
      <c r="AS26032" s="94">
        <v>-580</v>
      </c>
      <c r="AT26032" s="94">
        <v>307</v>
      </c>
      <c r="AU26032" s="94">
        <v>-102</v>
      </c>
      <c r="AV26032" s="94">
        <v>-140</v>
      </c>
      <c r="AX26032" s="94">
        <v>-13</v>
      </c>
      <c r="AY26032" s="94">
        <v>134</v>
      </c>
      <c r="AZ26032" s="94">
        <v>-214</v>
      </c>
    </row>
    <row r="26033" spans="1:52">
      <c r="A26033" s="85" t="s">
        <v>107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427</v>
      </c>
      <c r="G26033" s="89" t="s">
        <v>428</v>
      </c>
      <c r="H26033" s="94">
        <v>2121</v>
      </c>
      <c r="I26033" s="94">
        <v>2255</v>
      </c>
      <c r="J26033" s="94">
        <v>1660</v>
      </c>
      <c r="K26033" s="94">
        <v>-595</v>
      </c>
      <c r="O26033" s="94">
        <v>2255</v>
      </c>
      <c r="P26033" s="94">
        <v>1660</v>
      </c>
      <c r="Q26033" s="94">
        <v>-595</v>
      </c>
      <c r="AS26033" s="94">
        <v>-558</v>
      </c>
      <c r="AT26033" s="94">
        <v>314</v>
      </c>
      <c r="AU26033" s="94">
        <v>-147</v>
      </c>
      <c r="AV26033" s="94">
        <v>-146</v>
      </c>
      <c r="AX26033" s="94">
        <v>-13</v>
      </c>
      <c r="AY26033" s="94">
        <v>189</v>
      </c>
      <c r="AZ26033" s="94">
        <v>-234</v>
      </c>
    </row>
    <row r="26034" spans="1:52">
      <c r="A26034" s="85" t="s">
        <v>107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427</v>
      </c>
      <c r="G26034" s="89" t="s">
        <v>428</v>
      </c>
      <c r="H26034" s="94">
        <v>2158</v>
      </c>
      <c r="I26034" s="94">
        <v>2279</v>
      </c>
      <c r="J26034" s="94">
        <v>1717</v>
      </c>
      <c r="K26034" s="94">
        <v>-562</v>
      </c>
      <c r="O26034" s="94">
        <v>2279</v>
      </c>
      <c r="P26034" s="94">
        <v>1717</v>
      </c>
      <c r="Q26034" s="94">
        <v>-562</v>
      </c>
      <c r="AS26034" s="94">
        <v>-494</v>
      </c>
      <c r="AT26034" s="94">
        <v>317</v>
      </c>
      <c r="AU26034" s="94">
        <v>-185</v>
      </c>
      <c r="AV26034" s="94">
        <v>-163</v>
      </c>
      <c r="AX26034" s="94">
        <v>-13</v>
      </c>
      <c r="AY26034" s="94">
        <v>222</v>
      </c>
      <c r="AZ26034" s="94">
        <v>-246</v>
      </c>
    </row>
    <row r="26035" spans="1:52">
      <c r="A26035" s="85" t="s">
        <v>107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427</v>
      </c>
      <c r="G26035" s="89" t="s">
        <v>428</v>
      </c>
      <c r="H26035" s="94">
        <v>2129</v>
      </c>
      <c r="I26035" s="94">
        <v>2266</v>
      </c>
      <c r="J26035" s="94">
        <v>1688</v>
      </c>
      <c r="K26035" s="94">
        <v>-578</v>
      </c>
      <c r="O26035" s="94">
        <v>2266</v>
      </c>
      <c r="P26035" s="94">
        <v>1688</v>
      </c>
      <c r="Q26035" s="94">
        <v>-578</v>
      </c>
      <c r="AS26035" s="94">
        <v>-467</v>
      </c>
      <c r="AT26035" s="94">
        <v>349</v>
      </c>
      <c r="AU26035" s="94">
        <v>-288</v>
      </c>
      <c r="AV26035" s="94">
        <v>-169</v>
      </c>
      <c r="AX26035" s="94">
        <v>-13</v>
      </c>
      <c r="AY26035" s="94">
        <v>242</v>
      </c>
      <c r="AZ26035" s="94">
        <v>-232</v>
      </c>
    </row>
    <row r="26036" spans="1:52">
      <c r="A26036" s="85" t="s">
        <v>107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427</v>
      </c>
      <c r="G26036" s="89" t="s">
        <v>428</v>
      </c>
      <c r="H26036" s="94">
        <v>2081</v>
      </c>
      <c r="I26036" s="94">
        <v>2200</v>
      </c>
      <c r="J26036" s="94">
        <v>1551</v>
      </c>
      <c r="K26036" s="94">
        <v>-649</v>
      </c>
      <c r="O26036" s="94">
        <v>2200</v>
      </c>
      <c r="P26036" s="94">
        <v>1551</v>
      </c>
      <c r="Q26036" s="94">
        <v>-649</v>
      </c>
      <c r="AS26036" s="94">
        <v>-514</v>
      </c>
      <c r="AT26036" s="94">
        <v>350</v>
      </c>
      <c r="AU26036" s="94">
        <v>-296</v>
      </c>
      <c r="AV26036" s="94">
        <v>-174</v>
      </c>
      <c r="AX26036" s="94">
        <v>-13</v>
      </c>
      <c r="AY26036" s="94">
        <v>269</v>
      </c>
      <c r="AZ26036" s="94">
        <v>-271</v>
      </c>
    </row>
    <row r="26037" spans="1:52">
      <c r="A26037" s="85" t="s">
        <v>107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427</v>
      </c>
      <c r="G26037" s="89" t="s">
        <v>428</v>
      </c>
      <c r="H26037" s="94">
        <v>2049</v>
      </c>
      <c r="I26037" s="94">
        <v>2126</v>
      </c>
      <c r="J26037" s="94">
        <v>1455</v>
      </c>
      <c r="K26037" s="94">
        <v>-671</v>
      </c>
      <c r="O26037" s="94">
        <v>2126</v>
      </c>
      <c r="P26037" s="94">
        <v>1455</v>
      </c>
      <c r="Q26037" s="94">
        <v>-671</v>
      </c>
      <c r="AS26037" s="94">
        <v>-546</v>
      </c>
      <c r="AT26037" s="94">
        <v>344</v>
      </c>
      <c r="AU26037" s="94">
        <v>-296</v>
      </c>
      <c r="AV26037" s="94">
        <v>-162</v>
      </c>
      <c r="AX26037" s="94">
        <v>-13</v>
      </c>
      <c r="AY26037" s="94">
        <v>267</v>
      </c>
      <c r="AZ26037" s="94">
        <v>-265</v>
      </c>
    </row>
    <row r="26038" spans="1:52">
      <c r="A26038" s="85" t="s">
        <v>107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427</v>
      </c>
      <c r="G26038" s="89" t="s">
        <v>428</v>
      </c>
      <c r="H26038" s="94">
        <v>1980</v>
      </c>
      <c r="I26038" s="94">
        <v>2029</v>
      </c>
      <c r="J26038" s="94">
        <v>1453</v>
      </c>
      <c r="K26038" s="94">
        <v>-576</v>
      </c>
      <c r="O26038" s="94">
        <v>2029</v>
      </c>
      <c r="P26038" s="94">
        <v>1453</v>
      </c>
      <c r="Q26038" s="94">
        <v>-576</v>
      </c>
      <c r="AS26038" s="94">
        <v>-512</v>
      </c>
      <c r="AT26038" s="94">
        <v>379</v>
      </c>
      <c r="AU26038" s="94">
        <v>-288</v>
      </c>
      <c r="AV26038" s="94">
        <v>-157</v>
      </c>
      <c r="AX26038" s="94">
        <v>16</v>
      </c>
      <c r="AY26038" s="94">
        <v>222</v>
      </c>
      <c r="AZ26038" s="94">
        <v>-236</v>
      </c>
    </row>
    <row r="26039" spans="1:52">
      <c r="A26039" s="85" t="s">
        <v>107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427</v>
      </c>
      <c r="G26039" s="89" t="s">
        <v>428</v>
      </c>
      <c r="H26039" s="94">
        <v>1825</v>
      </c>
      <c r="I26039" s="94">
        <v>1819</v>
      </c>
      <c r="J26039" s="94">
        <v>1409</v>
      </c>
      <c r="K26039" s="94">
        <v>-410</v>
      </c>
      <c r="O26039" s="94">
        <v>1819</v>
      </c>
      <c r="P26039" s="94">
        <v>1409</v>
      </c>
      <c r="Q26039" s="94">
        <v>-410</v>
      </c>
      <c r="AS26039" s="94">
        <v>-393</v>
      </c>
      <c r="AT26039" s="94">
        <v>330</v>
      </c>
      <c r="AU26039" s="94">
        <v>-274</v>
      </c>
      <c r="AV26039" s="94">
        <v>-146</v>
      </c>
      <c r="AX26039" s="94">
        <v>16</v>
      </c>
      <c r="AY26039" s="94">
        <v>263</v>
      </c>
      <c r="AZ26039" s="94">
        <v>-206</v>
      </c>
    </row>
    <row r="26040" spans="1:52">
      <c r="A26040" s="85" t="s">
        <v>107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427</v>
      </c>
      <c r="G26040" s="89" t="s">
        <v>428</v>
      </c>
      <c r="H26040" s="94">
        <v>1655</v>
      </c>
      <c r="I26040" s="94">
        <v>1649</v>
      </c>
      <c r="J26040" s="94">
        <v>1321</v>
      </c>
      <c r="K26040" s="94">
        <v>-328</v>
      </c>
      <c r="O26040" s="94">
        <v>1649</v>
      </c>
      <c r="P26040" s="94">
        <v>1321</v>
      </c>
      <c r="Q26040" s="94">
        <v>-328</v>
      </c>
      <c r="AS26040" s="94">
        <v>-305</v>
      </c>
      <c r="AT26040" s="94">
        <v>297</v>
      </c>
      <c r="AU26040" s="94">
        <v>-280</v>
      </c>
      <c r="AV26040" s="94">
        <v>-144</v>
      </c>
      <c r="AX26040" s="94">
        <v>16</v>
      </c>
      <c r="AY26040" s="94">
        <v>280</v>
      </c>
      <c r="AZ26040" s="94">
        <v>-192</v>
      </c>
    </row>
    <row r="26041" spans="1:52">
      <c r="A26041" s="85" t="s">
        <v>107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427</v>
      </c>
      <c r="G26041" s="89" t="s">
        <v>428</v>
      </c>
      <c r="H26041" s="94">
        <v>1540</v>
      </c>
      <c r="I26041" s="94">
        <v>1519</v>
      </c>
      <c r="J26041" s="94">
        <v>1184</v>
      </c>
      <c r="K26041" s="94">
        <v>-335</v>
      </c>
      <c r="O26041" s="94">
        <v>1519</v>
      </c>
      <c r="P26041" s="94">
        <v>1184</v>
      </c>
      <c r="Q26041" s="94">
        <v>-335</v>
      </c>
      <c r="AS26041" s="94">
        <v>-360</v>
      </c>
      <c r="AT26041" s="94">
        <v>304</v>
      </c>
      <c r="AU26041" s="94">
        <v>-280</v>
      </c>
      <c r="AV26041" s="94">
        <v>-119</v>
      </c>
      <c r="AX26041" s="94">
        <v>16</v>
      </c>
      <c r="AY26041" s="94">
        <v>218</v>
      </c>
      <c r="AZ26041" s="94">
        <v>-114</v>
      </c>
    </row>
    <row r="26042" spans="1:52">
      <c r="A26042" s="85" t="s">
        <v>107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427</v>
      </c>
      <c r="G26042" s="89" t="s">
        <v>428</v>
      </c>
      <c r="H26042" s="94">
        <v>1471</v>
      </c>
      <c r="I26042" s="94">
        <v>1448</v>
      </c>
      <c r="J26042" s="94">
        <v>1085</v>
      </c>
      <c r="K26042" s="94">
        <v>-363</v>
      </c>
      <c r="O26042" s="94">
        <v>1448</v>
      </c>
      <c r="P26042" s="94">
        <v>1085</v>
      </c>
      <c r="Q26042" s="94">
        <v>-363</v>
      </c>
      <c r="AS26042" s="94">
        <v>-372</v>
      </c>
      <c r="AT26042" s="94">
        <v>302</v>
      </c>
      <c r="AU26042" s="94">
        <v>-268</v>
      </c>
      <c r="AV26042" s="94">
        <v>-121</v>
      </c>
      <c r="AX26042" s="94">
        <v>16</v>
      </c>
      <c r="AY26042" s="94">
        <v>184</v>
      </c>
      <c r="AZ26042" s="94">
        <v>-104</v>
      </c>
    </row>
    <row r="26043" spans="1:52">
      <c r="A26043" s="85" t="s">
        <v>107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427</v>
      </c>
      <c r="G26043" s="89" t="s">
        <v>428</v>
      </c>
      <c r="H26043" s="94">
        <v>1410</v>
      </c>
      <c r="I26043" s="94">
        <v>1394</v>
      </c>
      <c r="J26043" s="94">
        <v>1008</v>
      </c>
      <c r="K26043" s="94">
        <v>-386</v>
      </c>
      <c r="O26043" s="94">
        <v>1394</v>
      </c>
      <c r="P26043" s="94">
        <v>1008</v>
      </c>
      <c r="Q26043" s="94">
        <v>-386</v>
      </c>
      <c r="AS26043" s="94">
        <v>-381</v>
      </c>
      <c r="AT26043" s="94">
        <v>303</v>
      </c>
      <c r="AU26043" s="94">
        <v>-278</v>
      </c>
      <c r="AV26043" s="94">
        <v>-120</v>
      </c>
      <c r="AX26043" s="94">
        <v>16</v>
      </c>
      <c r="AY26043" s="94">
        <v>187</v>
      </c>
      <c r="AZ26043" s="94">
        <v>-113</v>
      </c>
    </row>
    <row r="26044" spans="1:52">
      <c r="A26044" s="85" t="s">
        <v>107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427</v>
      </c>
      <c r="G26044" s="89" t="s">
        <v>428</v>
      </c>
      <c r="H26044" s="94">
        <v>1376</v>
      </c>
      <c r="I26044" s="94">
        <v>1366</v>
      </c>
      <c r="J26044" s="94">
        <v>1077</v>
      </c>
      <c r="K26044" s="94">
        <v>-289</v>
      </c>
      <c r="O26044" s="94">
        <v>1366</v>
      </c>
      <c r="P26044" s="94">
        <v>1077</v>
      </c>
      <c r="Q26044" s="94">
        <v>-289</v>
      </c>
      <c r="AS26044" s="94">
        <v>-419</v>
      </c>
      <c r="AT26044" s="94">
        <v>303</v>
      </c>
      <c r="AU26044" s="94">
        <v>-144</v>
      </c>
      <c r="AV26044" s="94">
        <v>-116</v>
      </c>
      <c r="AX26044" s="94">
        <v>16</v>
      </c>
      <c r="AY26044" s="94">
        <v>190</v>
      </c>
      <c r="AZ26044" s="94">
        <v>-119</v>
      </c>
    </row>
    <row r="26045" spans="1:52">
      <c r="A26045" s="85" t="s">
        <v>107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427</v>
      </c>
      <c r="G26045" s="89" t="s">
        <v>428</v>
      </c>
      <c r="H26045" s="94">
        <v>1367</v>
      </c>
      <c r="I26045" s="94">
        <v>1360</v>
      </c>
      <c r="J26045" s="94">
        <v>1269</v>
      </c>
      <c r="K26045" s="94">
        <v>-91</v>
      </c>
      <c r="O26045" s="94">
        <v>1360</v>
      </c>
      <c r="P26045" s="94">
        <v>1269</v>
      </c>
      <c r="Q26045" s="94">
        <v>-91</v>
      </c>
      <c r="AS26045" s="94">
        <v>-370</v>
      </c>
      <c r="AT26045" s="94">
        <v>307</v>
      </c>
      <c r="AU26045" s="94">
        <v>-53</v>
      </c>
      <c r="AV26045" s="94">
        <v>-109</v>
      </c>
      <c r="AX26045" s="94">
        <v>16</v>
      </c>
      <c r="AY26045" s="94">
        <v>194</v>
      </c>
      <c r="AZ26045" s="94">
        <v>-76</v>
      </c>
    </row>
    <row r="26046" spans="1:52">
      <c r="A26046" s="85" t="s">
        <v>107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427</v>
      </c>
      <c r="G26046" s="89" t="s">
        <v>428</v>
      </c>
      <c r="H26046" s="94">
        <v>1398</v>
      </c>
      <c r="I26046" s="94">
        <v>1394</v>
      </c>
      <c r="J26046" s="94">
        <v>1297</v>
      </c>
      <c r="K26046" s="94">
        <v>-97</v>
      </c>
      <c r="O26046" s="94">
        <v>1394</v>
      </c>
      <c r="P26046" s="94">
        <v>1297</v>
      </c>
      <c r="Q26046" s="94">
        <v>-97</v>
      </c>
      <c r="AS26046" s="94">
        <v>-353</v>
      </c>
      <c r="AT26046" s="94">
        <v>302</v>
      </c>
      <c r="AU26046" s="94">
        <v>-51</v>
      </c>
      <c r="AV26046" s="94">
        <v>-116</v>
      </c>
      <c r="AX26046" s="94">
        <v>16</v>
      </c>
      <c r="AY26046" s="94">
        <v>202</v>
      </c>
      <c r="AZ26046" s="94">
        <v>-97</v>
      </c>
    </row>
    <row r="26047" spans="1:52">
      <c r="A26047" s="85" t="s">
        <v>107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427</v>
      </c>
      <c r="G26047" s="89" t="s">
        <v>428</v>
      </c>
      <c r="H26047" s="94">
        <v>1436</v>
      </c>
      <c r="I26047" s="94">
        <v>1430</v>
      </c>
      <c r="J26047" s="94">
        <v>1283</v>
      </c>
      <c r="K26047" s="94">
        <v>-147</v>
      </c>
      <c r="O26047" s="94">
        <v>1430</v>
      </c>
      <c r="P26047" s="94">
        <v>1283</v>
      </c>
      <c r="Q26047" s="94">
        <v>-147</v>
      </c>
      <c r="AS26047" s="94">
        <v>-253</v>
      </c>
      <c r="AT26047" s="94">
        <v>296</v>
      </c>
      <c r="AU26047" s="94">
        <v>-259</v>
      </c>
      <c r="AV26047" s="94">
        <v>-115</v>
      </c>
      <c r="AX26047" s="94">
        <v>16</v>
      </c>
      <c r="AY26047" s="94">
        <v>253</v>
      </c>
      <c r="AZ26047" s="94">
        <v>-85</v>
      </c>
    </row>
    <row r="26048" spans="1:52">
      <c r="A26048" s="85" t="s">
        <v>107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427</v>
      </c>
      <c r="G26048" s="89" t="s">
        <v>428</v>
      </c>
      <c r="H26048" s="94">
        <v>1511</v>
      </c>
      <c r="I26048" s="94">
        <v>1516</v>
      </c>
      <c r="J26048" s="94">
        <v>1391</v>
      </c>
      <c r="K26048" s="94">
        <v>-125</v>
      </c>
      <c r="O26048" s="94">
        <v>1516</v>
      </c>
      <c r="P26048" s="94">
        <v>1391</v>
      </c>
      <c r="Q26048" s="94">
        <v>-125</v>
      </c>
      <c r="AS26048" s="94">
        <v>-258</v>
      </c>
      <c r="AT26048" s="94">
        <v>325</v>
      </c>
      <c r="AU26048" s="94">
        <v>-271</v>
      </c>
      <c r="AV26048" s="94">
        <v>-116</v>
      </c>
      <c r="AX26048" s="94">
        <v>16</v>
      </c>
      <c r="AY26048" s="94">
        <v>263</v>
      </c>
      <c r="AZ26048" s="94">
        <v>-84</v>
      </c>
    </row>
    <row r="26049" spans="1:52">
      <c r="A26049" s="85" t="s">
        <v>107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427</v>
      </c>
      <c r="G26049" s="89" t="s">
        <v>428</v>
      </c>
      <c r="H26049" s="94">
        <v>1574</v>
      </c>
      <c r="I26049" s="94">
        <v>1581</v>
      </c>
      <c r="J26049" s="94">
        <v>1404</v>
      </c>
      <c r="K26049" s="94">
        <v>-177</v>
      </c>
      <c r="O26049" s="94">
        <v>1581</v>
      </c>
      <c r="P26049" s="94">
        <v>1404</v>
      </c>
      <c r="Q26049" s="94">
        <v>-177</v>
      </c>
      <c r="AS26049" s="94">
        <v>-360</v>
      </c>
      <c r="AT26049" s="94">
        <v>297</v>
      </c>
      <c r="AU26049" s="94">
        <v>-175</v>
      </c>
      <c r="AV26049" s="94">
        <v>-99</v>
      </c>
      <c r="AX26049" s="94">
        <v>15</v>
      </c>
      <c r="AY26049" s="94">
        <v>217</v>
      </c>
      <c r="AZ26049" s="94">
        <v>-72</v>
      </c>
    </row>
    <row r="26050" spans="1:52">
      <c r="A26050" s="85" t="s">
        <v>107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427</v>
      </c>
      <c r="G26050" s="89" t="s">
        <v>428</v>
      </c>
      <c r="H26050" s="94">
        <v>1646</v>
      </c>
      <c r="I26050" s="94">
        <v>1650</v>
      </c>
      <c r="J26050" s="94">
        <v>1333</v>
      </c>
      <c r="K26050" s="94">
        <v>-317</v>
      </c>
      <c r="O26050" s="94">
        <v>1650</v>
      </c>
      <c r="P26050" s="94">
        <v>1333</v>
      </c>
      <c r="Q26050" s="94">
        <v>-317</v>
      </c>
      <c r="AS26050" s="94">
        <v>-534</v>
      </c>
      <c r="AT26050" s="94">
        <v>288</v>
      </c>
      <c r="AU26050" s="94">
        <v>-71</v>
      </c>
      <c r="AV26050" s="94">
        <v>-87</v>
      </c>
      <c r="AX26050" s="94">
        <v>16</v>
      </c>
      <c r="AY26050" s="94">
        <v>143</v>
      </c>
      <c r="AZ26050" s="94">
        <v>-72</v>
      </c>
    </row>
    <row r="26051" spans="1:52">
      <c r="A26051" s="85" t="s">
        <v>107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427</v>
      </c>
      <c r="G26051" s="89" t="s">
        <v>428</v>
      </c>
      <c r="H26051" s="94">
        <v>1720</v>
      </c>
      <c r="I26051" s="94">
        <v>1759</v>
      </c>
      <c r="J26051" s="94">
        <v>1283</v>
      </c>
      <c r="K26051" s="94">
        <v>-476</v>
      </c>
      <c r="O26051" s="94">
        <v>1759</v>
      </c>
      <c r="P26051" s="94">
        <v>1283</v>
      </c>
      <c r="Q26051" s="94">
        <v>-476</v>
      </c>
      <c r="AS26051" s="94">
        <v>-671</v>
      </c>
      <c r="AT26051" s="94">
        <v>325</v>
      </c>
      <c r="AU26051" s="94">
        <v>-15</v>
      </c>
      <c r="AV26051" s="94">
        <v>-96</v>
      </c>
      <c r="AX26051" s="94">
        <v>15</v>
      </c>
      <c r="AY26051" s="94">
        <v>89</v>
      </c>
      <c r="AZ26051" s="94">
        <v>-123</v>
      </c>
    </row>
    <row r="26052" spans="1:52">
      <c r="A26052" s="85" t="s">
        <v>107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427</v>
      </c>
      <c r="G26052" s="89" t="s">
        <v>428</v>
      </c>
      <c r="H26052" s="94">
        <v>1812</v>
      </c>
      <c r="I26052" s="94">
        <v>1853</v>
      </c>
      <c r="J26052" s="94">
        <v>1347</v>
      </c>
      <c r="K26052" s="94">
        <v>-506</v>
      </c>
      <c r="O26052" s="94">
        <v>1853</v>
      </c>
      <c r="P26052" s="94">
        <v>1347</v>
      </c>
      <c r="Q26052" s="94">
        <v>-506</v>
      </c>
      <c r="AS26052" s="94">
        <v>-692</v>
      </c>
      <c r="AT26052" s="94">
        <v>364</v>
      </c>
      <c r="AU26052" s="94">
        <v>-12</v>
      </c>
      <c r="AV26052" s="94">
        <v>-101</v>
      </c>
      <c r="AX26052" s="94">
        <v>16</v>
      </c>
      <c r="AY26052" s="94">
        <v>60</v>
      </c>
      <c r="AZ26052" s="94">
        <v>-141</v>
      </c>
    </row>
    <row r="26053" spans="1:52">
      <c r="A26053" s="85" t="s">
        <v>107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427</v>
      </c>
      <c r="G26053" s="89" t="s">
        <v>428</v>
      </c>
      <c r="H26053" s="94">
        <v>1902</v>
      </c>
      <c r="I26053" s="94">
        <v>1960</v>
      </c>
      <c r="J26053" s="94">
        <v>1391</v>
      </c>
      <c r="K26053" s="94">
        <v>-569</v>
      </c>
      <c r="O26053" s="94">
        <v>1960</v>
      </c>
      <c r="P26053" s="94">
        <v>1391</v>
      </c>
      <c r="Q26053" s="94">
        <v>-569</v>
      </c>
      <c r="AS26053" s="94">
        <v>-700</v>
      </c>
      <c r="AT26053" s="94">
        <v>355</v>
      </c>
      <c r="AU26053" s="94">
        <v>-12</v>
      </c>
      <c r="AV26053" s="94">
        <v>-104</v>
      </c>
      <c r="AX26053" s="94">
        <v>15</v>
      </c>
      <c r="AY26053" s="94">
        <v>24</v>
      </c>
      <c r="AZ26053" s="94">
        <v>-147</v>
      </c>
    </row>
    <row r="26054" spans="1:52">
      <c r="A26054" s="85" t="s">
        <v>107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427</v>
      </c>
      <c r="G26054" s="89" t="s">
        <v>428</v>
      </c>
      <c r="H26054" s="94">
        <v>2014</v>
      </c>
      <c r="I26054" s="94">
        <v>2045</v>
      </c>
      <c r="J26054" s="94">
        <v>1422</v>
      </c>
      <c r="K26054" s="94">
        <v>-623</v>
      </c>
      <c r="O26054" s="94">
        <v>2045</v>
      </c>
      <c r="P26054" s="94">
        <v>1422</v>
      </c>
      <c r="Q26054" s="94">
        <v>-623</v>
      </c>
      <c r="AS26054" s="94">
        <v>-731</v>
      </c>
      <c r="AT26054" s="94">
        <v>334</v>
      </c>
      <c r="AU26054" s="94">
        <v>-5</v>
      </c>
      <c r="AV26054" s="94">
        <v>-112</v>
      </c>
      <c r="AX26054" s="94">
        <v>15</v>
      </c>
      <c r="AY26054" s="94">
        <v>76</v>
      </c>
      <c r="AZ26054" s="94">
        <v>-200</v>
      </c>
    </row>
    <row r="26055" spans="1:52">
      <c r="A26055" s="85" t="s">
        <v>107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427</v>
      </c>
      <c r="G26055" s="89" t="s">
        <v>428</v>
      </c>
      <c r="H26055" s="94">
        <v>2102</v>
      </c>
      <c r="I26055" s="94">
        <v>2145</v>
      </c>
      <c r="J26055" s="94">
        <v>1408</v>
      </c>
      <c r="K26055" s="94">
        <v>-737</v>
      </c>
      <c r="O26055" s="94">
        <v>2145</v>
      </c>
      <c r="P26055" s="94">
        <v>1408</v>
      </c>
      <c r="Q26055" s="94">
        <v>-737</v>
      </c>
      <c r="AS26055" s="94">
        <v>-784</v>
      </c>
      <c r="AT26055" s="94">
        <v>311</v>
      </c>
      <c r="AU26055" s="94">
        <v>2</v>
      </c>
      <c r="AV26055" s="94">
        <v>-122</v>
      </c>
      <c r="AX26055" s="94">
        <v>-14</v>
      </c>
      <c r="AY26055" s="94">
        <v>140</v>
      </c>
      <c r="AZ26055" s="94">
        <v>-270</v>
      </c>
    </row>
    <row r="26056" spans="1:52">
      <c r="A26056" s="85" t="s">
        <v>107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427</v>
      </c>
      <c r="G26056" s="89" t="s">
        <v>428</v>
      </c>
      <c r="H26056" s="94">
        <v>2176</v>
      </c>
      <c r="I26056" s="94">
        <v>2222</v>
      </c>
      <c r="J26056" s="94">
        <v>1456</v>
      </c>
      <c r="K26056" s="94">
        <v>-766</v>
      </c>
      <c r="O26056" s="94">
        <v>2222</v>
      </c>
      <c r="P26056" s="94">
        <v>1456</v>
      </c>
      <c r="Q26056" s="94">
        <v>-766</v>
      </c>
      <c r="AS26056" s="94">
        <v>-775</v>
      </c>
      <c r="AT26056" s="94">
        <v>300</v>
      </c>
      <c r="AU26056" s="94">
        <v>4</v>
      </c>
      <c r="AV26056" s="94">
        <v>-143</v>
      </c>
      <c r="AX26056" s="94">
        <v>-14</v>
      </c>
      <c r="AY26056" s="94">
        <v>166</v>
      </c>
      <c r="AZ26056" s="94">
        <v>-304</v>
      </c>
    </row>
    <row r="26057" spans="1:52">
      <c r="A26057" s="85" t="s">
        <v>107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427</v>
      </c>
      <c r="G26057" s="89" t="s">
        <v>428</v>
      </c>
      <c r="H26057" s="94">
        <v>2221</v>
      </c>
      <c r="I26057" s="94">
        <v>2305</v>
      </c>
      <c r="J26057" s="94">
        <v>1532</v>
      </c>
      <c r="K26057" s="94">
        <v>-773</v>
      </c>
      <c r="O26057" s="94">
        <v>2305</v>
      </c>
      <c r="P26057" s="94">
        <v>1532</v>
      </c>
      <c r="Q26057" s="94">
        <v>-773</v>
      </c>
      <c r="AS26057" s="94">
        <v>-787</v>
      </c>
      <c r="AT26057" s="94">
        <v>309</v>
      </c>
      <c r="AU26057" s="94">
        <v>2</v>
      </c>
      <c r="AV26057" s="94">
        <v>-146</v>
      </c>
      <c r="AX26057" s="94">
        <v>-13</v>
      </c>
      <c r="AY26057" s="94">
        <v>147</v>
      </c>
      <c r="AZ26057" s="94">
        <v>-285</v>
      </c>
    </row>
    <row r="26058" spans="1:52">
      <c r="A26058" s="85" t="s">
        <v>107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427</v>
      </c>
      <c r="G26058" s="89" t="s">
        <v>428</v>
      </c>
      <c r="H26058" s="94">
        <v>2252</v>
      </c>
      <c r="I26058" s="94">
        <v>2328</v>
      </c>
      <c r="J26058" s="94">
        <v>1597</v>
      </c>
      <c r="K26058" s="94">
        <v>-731</v>
      </c>
      <c r="O26058" s="94">
        <v>2328</v>
      </c>
      <c r="P26058" s="94">
        <v>1597</v>
      </c>
      <c r="Q26058" s="94">
        <v>-731</v>
      </c>
      <c r="AS26058" s="94">
        <v>-780</v>
      </c>
      <c r="AT26058" s="94">
        <v>356</v>
      </c>
      <c r="AU26058" s="94">
        <v>-2</v>
      </c>
      <c r="AV26058" s="94">
        <v>-151</v>
      </c>
      <c r="AX26058" s="94">
        <v>-14</v>
      </c>
      <c r="AY26058" s="94">
        <v>149</v>
      </c>
      <c r="AZ26058" s="94">
        <v>-289</v>
      </c>
    </row>
    <row r="26059" spans="1:52">
      <c r="A26059" s="85" t="s">
        <v>107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427</v>
      </c>
      <c r="G26059" s="89" t="s">
        <v>428</v>
      </c>
      <c r="H26059" s="94">
        <v>2219</v>
      </c>
      <c r="I26059" s="94">
        <v>2313</v>
      </c>
      <c r="J26059" s="94">
        <v>1578</v>
      </c>
      <c r="K26059" s="94">
        <v>-735</v>
      </c>
      <c r="O26059" s="94">
        <v>2313</v>
      </c>
      <c r="P26059" s="94">
        <v>1578</v>
      </c>
      <c r="Q26059" s="94">
        <v>-735</v>
      </c>
      <c r="AS26059" s="94">
        <v>-793</v>
      </c>
      <c r="AT26059" s="94">
        <v>370</v>
      </c>
      <c r="AU26059" s="94">
        <v>-3</v>
      </c>
      <c r="AV26059" s="94">
        <v>-155</v>
      </c>
      <c r="AX26059" s="94">
        <v>-14</v>
      </c>
      <c r="AY26059" s="94">
        <v>155</v>
      </c>
      <c r="AZ26059" s="94">
        <v>-295</v>
      </c>
    </row>
    <row r="26060" spans="1:52">
      <c r="A26060" s="85" t="s">
        <v>107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427</v>
      </c>
      <c r="G26060" s="89" t="s">
        <v>428</v>
      </c>
      <c r="H26060" s="94">
        <v>2161</v>
      </c>
      <c r="I26060" s="94">
        <v>2256</v>
      </c>
      <c r="J26060" s="94">
        <v>1536</v>
      </c>
      <c r="K26060" s="94">
        <v>-720</v>
      </c>
      <c r="O26060" s="94">
        <v>2256</v>
      </c>
      <c r="P26060" s="94">
        <v>1536</v>
      </c>
      <c r="Q26060" s="94">
        <v>-720</v>
      </c>
      <c r="AS26060" s="94">
        <v>-749</v>
      </c>
      <c r="AT26060" s="94">
        <v>364</v>
      </c>
      <c r="AU26060" s="94">
        <v>-19</v>
      </c>
      <c r="AV26060" s="94">
        <v>-175</v>
      </c>
      <c r="AX26060" s="94">
        <v>-14</v>
      </c>
      <c r="AY26060" s="94">
        <v>201</v>
      </c>
      <c r="AZ26060" s="94">
        <v>-328</v>
      </c>
    </row>
    <row r="26061" spans="1:52">
      <c r="A26061" s="85" t="s">
        <v>107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427</v>
      </c>
      <c r="G26061" s="89" t="s">
        <v>428</v>
      </c>
      <c r="H26061" s="94">
        <v>2108</v>
      </c>
      <c r="I26061" s="94">
        <v>2192</v>
      </c>
      <c r="J26061" s="94">
        <v>1550</v>
      </c>
      <c r="K26061" s="94">
        <v>-642</v>
      </c>
      <c r="O26061" s="94">
        <v>2192</v>
      </c>
      <c r="P26061" s="94">
        <v>1550</v>
      </c>
      <c r="Q26061" s="94">
        <v>-642</v>
      </c>
      <c r="AS26061" s="94">
        <v>-658</v>
      </c>
      <c r="AT26061" s="94">
        <v>397</v>
      </c>
      <c r="AU26061" s="94">
        <v>-74</v>
      </c>
      <c r="AV26061" s="94">
        <v>-181</v>
      </c>
      <c r="AX26061" s="94">
        <v>-13</v>
      </c>
      <c r="AY26061" s="94">
        <v>220</v>
      </c>
      <c r="AZ26061" s="94">
        <v>-333</v>
      </c>
    </row>
    <row r="26062" spans="1:52">
      <c r="A26062" s="85" t="s">
        <v>107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427</v>
      </c>
      <c r="G26062" s="89" t="s">
        <v>428</v>
      </c>
      <c r="H26062" s="94">
        <v>2043</v>
      </c>
      <c r="I26062" s="94">
        <v>2095</v>
      </c>
      <c r="J26062" s="94">
        <v>1489</v>
      </c>
      <c r="K26062" s="94">
        <v>-606</v>
      </c>
      <c r="O26062" s="94">
        <v>2095</v>
      </c>
      <c r="P26062" s="94">
        <v>1489</v>
      </c>
      <c r="Q26062" s="94">
        <v>-606</v>
      </c>
      <c r="AS26062" s="94">
        <v>-612</v>
      </c>
      <c r="AT26062" s="94">
        <v>377</v>
      </c>
      <c r="AU26062" s="94">
        <v>-128</v>
      </c>
      <c r="AV26062" s="94">
        <v>-177</v>
      </c>
      <c r="AX26062" s="94">
        <v>14</v>
      </c>
      <c r="AY26062" s="94">
        <v>226</v>
      </c>
      <c r="AZ26062" s="94">
        <v>-306</v>
      </c>
    </row>
    <row r="26063" spans="1:52">
      <c r="A26063" s="85" t="s">
        <v>107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427</v>
      </c>
      <c r="G26063" s="89" t="s">
        <v>428</v>
      </c>
      <c r="H26063" s="94">
        <v>1885</v>
      </c>
      <c r="I26063" s="94">
        <v>1893</v>
      </c>
      <c r="J26063" s="94">
        <v>1404</v>
      </c>
      <c r="K26063" s="94">
        <v>-489</v>
      </c>
      <c r="O26063" s="94">
        <v>1893</v>
      </c>
      <c r="P26063" s="94">
        <v>1404</v>
      </c>
      <c r="Q26063" s="94">
        <v>-489</v>
      </c>
      <c r="AS26063" s="94">
        <v>-559</v>
      </c>
      <c r="AT26063" s="94">
        <v>353</v>
      </c>
      <c r="AU26063" s="94">
        <v>-117</v>
      </c>
      <c r="AV26063" s="94">
        <v>-162</v>
      </c>
      <c r="AX26063" s="94">
        <v>16</v>
      </c>
      <c r="AY26063" s="94">
        <v>263</v>
      </c>
      <c r="AZ26063" s="94">
        <v>-283</v>
      </c>
    </row>
    <row r="26064" spans="1:52">
      <c r="A26064" s="85" t="s">
        <v>107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427</v>
      </c>
      <c r="G26064" s="89" t="s">
        <v>428</v>
      </c>
      <c r="H26064" s="94">
        <v>1721</v>
      </c>
      <c r="I26064" s="94">
        <v>1719</v>
      </c>
      <c r="J26064" s="94">
        <v>1287</v>
      </c>
      <c r="K26064" s="94">
        <v>-432</v>
      </c>
      <c r="O26064" s="94">
        <v>1719</v>
      </c>
      <c r="P26064" s="94">
        <v>1287</v>
      </c>
      <c r="Q26064" s="94">
        <v>-432</v>
      </c>
      <c r="AS26064" s="94">
        <v>-499</v>
      </c>
      <c r="AT26064" s="94">
        <v>326</v>
      </c>
      <c r="AU26064" s="94">
        <v>-158</v>
      </c>
      <c r="AV26064" s="94">
        <v>-144</v>
      </c>
      <c r="AX26064" s="94">
        <v>15</v>
      </c>
      <c r="AY26064" s="94">
        <v>257</v>
      </c>
      <c r="AZ26064" s="94">
        <v>-229</v>
      </c>
    </row>
    <row r="26065" spans="1:52">
      <c r="A26065" s="85" t="s">
        <v>107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427</v>
      </c>
      <c r="G26065" s="89" t="s">
        <v>428</v>
      </c>
      <c r="H26065" s="94">
        <v>1585</v>
      </c>
      <c r="I26065" s="94">
        <v>1576</v>
      </c>
      <c r="J26065" s="94">
        <v>1154</v>
      </c>
      <c r="K26065" s="94">
        <v>-422</v>
      </c>
      <c r="O26065" s="94">
        <v>1576</v>
      </c>
      <c r="P26065" s="94">
        <v>1154</v>
      </c>
      <c r="Q26065" s="94">
        <v>-422</v>
      </c>
      <c r="AS26065" s="94">
        <v>-523</v>
      </c>
      <c r="AT26065" s="94">
        <v>320</v>
      </c>
      <c r="AU26065" s="94">
        <v>-108</v>
      </c>
      <c r="AV26065" s="94">
        <v>-141</v>
      </c>
      <c r="AX26065" s="94">
        <v>16</v>
      </c>
      <c r="AY26065" s="94">
        <v>259</v>
      </c>
      <c r="AZ26065" s="94">
        <v>-245</v>
      </c>
    </row>
    <row r="26066" spans="1:52">
      <c r="A26066" s="85" t="s">
        <v>107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427</v>
      </c>
      <c r="G26066" s="89" t="s">
        <v>428</v>
      </c>
      <c r="H26066" s="94">
        <v>1492</v>
      </c>
      <c r="I26066" s="94">
        <v>1483</v>
      </c>
      <c r="J26066" s="94">
        <v>1146</v>
      </c>
      <c r="K26066" s="94">
        <v>-337</v>
      </c>
      <c r="O26066" s="94">
        <v>1483</v>
      </c>
      <c r="P26066" s="94">
        <v>1146</v>
      </c>
      <c r="Q26066" s="94">
        <v>-337</v>
      </c>
      <c r="AS26066" s="94">
        <v>-526</v>
      </c>
      <c r="AT26066" s="94">
        <v>316</v>
      </c>
      <c r="AU26066" s="94">
        <v>-64</v>
      </c>
      <c r="AV26066" s="94">
        <v>-127</v>
      </c>
      <c r="AX26066" s="94">
        <v>16</v>
      </c>
      <c r="AY26066" s="94">
        <v>236</v>
      </c>
      <c r="AZ26066" s="94">
        <v>-188</v>
      </c>
    </row>
    <row r="26067" spans="1:52">
      <c r="A26067" s="85" t="s">
        <v>107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427</v>
      </c>
      <c r="G26067" s="89" t="s">
        <v>428</v>
      </c>
      <c r="H26067" s="94">
        <v>1428</v>
      </c>
      <c r="I26067" s="94">
        <v>1426</v>
      </c>
      <c r="J26067" s="94">
        <v>1207</v>
      </c>
      <c r="K26067" s="94">
        <v>-219</v>
      </c>
      <c r="O26067" s="94">
        <v>1426</v>
      </c>
      <c r="P26067" s="94">
        <v>1207</v>
      </c>
      <c r="Q26067" s="94">
        <v>-219</v>
      </c>
      <c r="AS26067" s="94">
        <v>-465</v>
      </c>
      <c r="AT26067" s="94">
        <v>329</v>
      </c>
      <c r="AU26067" s="94">
        <v>-61</v>
      </c>
      <c r="AV26067" s="94">
        <v>-122</v>
      </c>
      <c r="AX26067" s="94">
        <v>16</v>
      </c>
      <c r="AY26067" s="94">
        <v>226</v>
      </c>
      <c r="AZ26067" s="94">
        <v>-142</v>
      </c>
    </row>
    <row r="26068" spans="1:52">
      <c r="A26068" s="85" t="s">
        <v>107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427</v>
      </c>
      <c r="G26068" s="89" t="s">
        <v>428</v>
      </c>
      <c r="H26068" s="94">
        <v>1392</v>
      </c>
      <c r="I26068" s="94">
        <v>1394</v>
      </c>
      <c r="J26068" s="94">
        <v>1173</v>
      </c>
      <c r="K26068" s="94">
        <v>-221</v>
      </c>
      <c r="O26068" s="94">
        <v>1394</v>
      </c>
      <c r="P26068" s="94">
        <v>1173</v>
      </c>
      <c r="Q26068" s="94">
        <v>-221</v>
      </c>
      <c r="AS26068" s="94">
        <v>-476</v>
      </c>
      <c r="AT26068" s="94">
        <v>361</v>
      </c>
      <c r="AU26068" s="94">
        <v>-37</v>
      </c>
      <c r="AV26068" s="94">
        <v>-125</v>
      </c>
      <c r="AX26068" s="94">
        <v>16</v>
      </c>
      <c r="AY26068" s="94">
        <v>220</v>
      </c>
      <c r="AZ26068" s="94">
        <v>-180</v>
      </c>
    </row>
    <row r="26069" spans="1:52">
      <c r="A26069" s="85" t="s">
        <v>107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427</v>
      </c>
      <c r="G26069" s="89" t="s">
        <v>428</v>
      </c>
      <c r="H26069" s="94">
        <v>1386</v>
      </c>
      <c r="I26069" s="94">
        <v>1388</v>
      </c>
      <c r="J26069" s="94">
        <v>1190</v>
      </c>
      <c r="K26069" s="94">
        <v>-198</v>
      </c>
      <c r="O26069" s="94">
        <v>1388</v>
      </c>
      <c r="P26069" s="94">
        <v>1190</v>
      </c>
      <c r="Q26069" s="94">
        <v>-198</v>
      </c>
      <c r="AS26069" s="94">
        <v>-446</v>
      </c>
      <c r="AT26069" s="94">
        <v>346</v>
      </c>
      <c r="AU26069" s="94">
        <v>-47</v>
      </c>
      <c r="AV26069" s="94">
        <v>-119</v>
      </c>
      <c r="AX26069" s="94">
        <v>16</v>
      </c>
      <c r="AY26069" s="94">
        <v>212</v>
      </c>
      <c r="AZ26069" s="94">
        <v>-160</v>
      </c>
    </row>
    <row r="26070" spans="1:52">
      <c r="A26070" s="85" t="s">
        <v>107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427</v>
      </c>
      <c r="G26070" s="89" t="s">
        <v>428</v>
      </c>
      <c r="H26070" s="94">
        <v>1420</v>
      </c>
      <c r="I26070" s="94">
        <v>1434</v>
      </c>
      <c r="J26070" s="94">
        <v>1196</v>
      </c>
      <c r="K26070" s="94">
        <v>-238</v>
      </c>
      <c r="O26070" s="94">
        <v>1434</v>
      </c>
      <c r="P26070" s="94">
        <v>1196</v>
      </c>
      <c r="Q26070" s="94">
        <v>-238</v>
      </c>
      <c r="AS26070" s="94">
        <v>-453</v>
      </c>
      <c r="AT26070" s="94">
        <v>323</v>
      </c>
      <c r="AU26070" s="94">
        <v>-52</v>
      </c>
      <c r="AV26070" s="94">
        <v>-125</v>
      </c>
      <c r="AX26070" s="94">
        <v>16</v>
      </c>
      <c r="AY26070" s="94">
        <v>219</v>
      </c>
      <c r="AZ26070" s="94">
        <v>-166</v>
      </c>
    </row>
    <row r="26071" spans="1:52">
      <c r="A26071" s="85" t="s">
        <v>107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427</v>
      </c>
      <c r="G26071" s="89" t="s">
        <v>428</v>
      </c>
      <c r="H26071" s="94">
        <v>1469</v>
      </c>
      <c r="I26071" s="94">
        <v>1475</v>
      </c>
      <c r="J26071" s="94">
        <v>1176</v>
      </c>
      <c r="K26071" s="94">
        <v>-299</v>
      </c>
      <c r="O26071" s="94">
        <v>1475</v>
      </c>
      <c r="P26071" s="94">
        <v>1176</v>
      </c>
      <c r="Q26071" s="94">
        <v>-299</v>
      </c>
      <c r="AS26071" s="94">
        <v>-487</v>
      </c>
      <c r="AT26071" s="94">
        <v>320</v>
      </c>
      <c r="AU26071" s="94">
        <v>-5</v>
      </c>
      <c r="AV26071" s="94">
        <v>-142</v>
      </c>
      <c r="AX26071" s="94">
        <v>16</v>
      </c>
      <c r="AY26071" s="94">
        <v>224</v>
      </c>
      <c r="AZ26071" s="94">
        <v>-225</v>
      </c>
    </row>
    <row r="26072" spans="1:52">
      <c r="A26072" s="85" t="s">
        <v>107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427</v>
      </c>
      <c r="G26072" s="89" t="s">
        <v>428</v>
      </c>
      <c r="H26072" s="94">
        <v>1553</v>
      </c>
      <c r="I26072" s="94">
        <v>1574</v>
      </c>
      <c r="J26072" s="94">
        <v>1172</v>
      </c>
      <c r="K26072" s="94">
        <v>-402</v>
      </c>
      <c r="O26072" s="94">
        <v>1574</v>
      </c>
      <c r="P26072" s="94">
        <v>1172</v>
      </c>
      <c r="Q26072" s="94">
        <v>-402</v>
      </c>
      <c r="AS26072" s="94">
        <v>-579</v>
      </c>
      <c r="AT26072" s="94">
        <v>345</v>
      </c>
      <c r="AU26072" s="94">
        <v>-5</v>
      </c>
      <c r="AV26072" s="94">
        <v>-137</v>
      </c>
      <c r="AX26072" s="94">
        <v>16</v>
      </c>
      <c r="AY26072" s="94">
        <v>192</v>
      </c>
      <c r="AZ26072" s="94">
        <v>-234</v>
      </c>
    </row>
    <row r="26073" spans="1:52">
      <c r="A26073" s="85" t="s">
        <v>107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427</v>
      </c>
      <c r="G26073" s="89" t="s">
        <v>428</v>
      </c>
      <c r="H26073" s="94">
        <v>1627</v>
      </c>
      <c r="I26073" s="94">
        <v>1678</v>
      </c>
      <c r="J26073" s="94">
        <v>1151</v>
      </c>
      <c r="K26073" s="94">
        <v>-527</v>
      </c>
      <c r="O26073" s="94">
        <v>1678</v>
      </c>
      <c r="P26073" s="94">
        <v>1151</v>
      </c>
      <c r="Q26073" s="94">
        <v>-527</v>
      </c>
      <c r="AS26073" s="94">
        <v>-655</v>
      </c>
      <c r="AT26073" s="94">
        <v>299</v>
      </c>
      <c r="AU26073" s="94">
        <v>-8</v>
      </c>
      <c r="AV26073" s="94">
        <v>-116</v>
      </c>
      <c r="AX26073" s="94">
        <v>16</v>
      </c>
      <c r="AY26073" s="94">
        <v>114</v>
      </c>
      <c r="AZ26073" s="94">
        <v>-177</v>
      </c>
    </row>
    <row r="26074" spans="1:52">
      <c r="A26074" s="85" t="s">
        <v>107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427</v>
      </c>
      <c r="G26074" s="89" t="s">
        <v>428</v>
      </c>
      <c r="H26074" s="94">
        <v>1717</v>
      </c>
      <c r="I26074" s="94">
        <v>1761</v>
      </c>
      <c r="J26074" s="94">
        <v>1197</v>
      </c>
      <c r="K26074" s="94">
        <v>-564</v>
      </c>
      <c r="O26074" s="94">
        <v>1761</v>
      </c>
      <c r="P26074" s="94">
        <v>1197</v>
      </c>
      <c r="Q26074" s="94">
        <v>-564</v>
      </c>
      <c r="AS26074" s="94">
        <v>-700</v>
      </c>
      <c r="AT26074" s="94">
        <v>349</v>
      </c>
      <c r="AU26074" s="94">
        <v>-18</v>
      </c>
      <c r="AV26074" s="94">
        <v>-104</v>
      </c>
      <c r="AX26074" s="94">
        <v>16</v>
      </c>
      <c r="AY26074" s="94">
        <v>14</v>
      </c>
      <c r="AZ26074" s="94">
        <v>-121</v>
      </c>
    </row>
    <row r="26075" spans="1:52">
      <c r="A26075" s="85" t="s">
        <v>107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427</v>
      </c>
      <c r="G26075" s="89" t="s">
        <v>428</v>
      </c>
      <c r="H26075" s="94">
        <v>1811</v>
      </c>
      <c r="I26075" s="94">
        <v>1883</v>
      </c>
      <c r="J26075" s="94">
        <v>1218</v>
      </c>
      <c r="K26075" s="94">
        <v>-665</v>
      </c>
      <c r="O26075" s="94">
        <v>1883</v>
      </c>
      <c r="P26075" s="94">
        <v>1218</v>
      </c>
      <c r="Q26075" s="94">
        <v>-665</v>
      </c>
      <c r="AS26075" s="94">
        <v>-757</v>
      </c>
      <c r="AT26075" s="94">
        <v>363</v>
      </c>
      <c r="AU26075" s="94">
        <v>-18</v>
      </c>
      <c r="AV26075" s="94">
        <v>-109</v>
      </c>
      <c r="AX26075" s="94">
        <v>16</v>
      </c>
      <c r="AY26075" s="94">
        <v>-16</v>
      </c>
      <c r="AZ26075" s="94">
        <v>-144</v>
      </c>
    </row>
    <row r="26076" spans="1:52">
      <c r="A26076" s="85" t="s">
        <v>107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427</v>
      </c>
      <c r="G26076" s="89" t="s">
        <v>428</v>
      </c>
      <c r="H26076" s="94">
        <v>1918</v>
      </c>
      <c r="I26076" s="94">
        <v>1984</v>
      </c>
      <c r="J26076" s="94">
        <v>1288</v>
      </c>
      <c r="K26076" s="94">
        <v>-696</v>
      </c>
      <c r="O26076" s="94">
        <v>1984</v>
      </c>
      <c r="P26076" s="94">
        <v>1288</v>
      </c>
      <c r="Q26076" s="94">
        <v>-696</v>
      </c>
      <c r="AS26076" s="94">
        <v>-779</v>
      </c>
      <c r="AT26076" s="94">
        <v>330</v>
      </c>
      <c r="AU26076" s="94">
        <v>-10</v>
      </c>
      <c r="AV26076" s="94">
        <v>-111</v>
      </c>
      <c r="AX26076" s="94">
        <v>16</v>
      </c>
      <c r="AY26076" s="94">
        <v>15</v>
      </c>
      <c r="AZ26076" s="94">
        <v>-157</v>
      </c>
    </row>
    <row r="26077" spans="1:52">
      <c r="A26077" s="85" t="s">
        <v>107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427</v>
      </c>
      <c r="G26077" s="89" t="s">
        <v>428</v>
      </c>
      <c r="H26077" s="94">
        <v>1977</v>
      </c>
      <c r="I26077" s="94">
        <v>2090</v>
      </c>
      <c r="J26077" s="94">
        <v>1389</v>
      </c>
      <c r="K26077" s="94">
        <v>-701</v>
      </c>
      <c r="O26077" s="94">
        <v>2090</v>
      </c>
      <c r="P26077" s="94">
        <v>1389</v>
      </c>
      <c r="Q26077" s="94">
        <v>-701</v>
      </c>
      <c r="AS26077" s="94">
        <v>-741</v>
      </c>
      <c r="AT26077" s="94">
        <v>362</v>
      </c>
      <c r="AU26077" s="94">
        <v>-11</v>
      </c>
      <c r="AV26077" s="94">
        <v>-128</v>
      </c>
      <c r="AX26077" s="94">
        <v>16</v>
      </c>
      <c r="AY26077" s="94">
        <v>2</v>
      </c>
      <c r="AZ26077" s="94">
        <v>-201</v>
      </c>
    </row>
    <row r="26078" spans="1:52">
      <c r="A26078" s="85" t="s">
        <v>107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427</v>
      </c>
      <c r="G26078" s="89" t="s">
        <v>428</v>
      </c>
      <c r="H26078" s="94">
        <v>2064</v>
      </c>
      <c r="I26078" s="94">
        <v>2185</v>
      </c>
      <c r="J26078" s="94">
        <v>1440</v>
      </c>
      <c r="K26078" s="94">
        <v>-745</v>
      </c>
      <c r="O26078" s="94">
        <v>2185</v>
      </c>
      <c r="P26078" s="94">
        <v>1440</v>
      </c>
      <c r="Q26078" s="94">
        <v>-745</v>
      </c>
      <c r="AS26078" s="94">
        <v>-748</v>
      </c>
      <c r="AT26078" s="94">
        <v>380</v>
      </c>
      <c r="AU26078" s="94">
        <v>-19</v>
      </c>
      <c r="AV26078" s="94">
        <v>-140</v>
      </c>
      <c r="AX26078" s="94">
        <v>6</v>
      </c>
      <c r="AY26078" s="94">
        <v>28</v>
      </c>
      <c r="AZ26078" s="94">
        <v>-252</v>
      </c>
    </row>
    <row r="26079" spans="1:52">
      <c r="A26079" s="85" t="s">
        <v>107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427</v>
      </c>
      <c r="G26079" s="89" t="s">
        <v>428</v>
      </c>
      <c r="H26079" s="94">
        <v>2158</v>
      </c>
      <c r="I26079" s="94">
        <v>2266</v>
      </c>
      <c r="J26079" s="94">
        <v>1538</v>
      </c>
      <c r="K26079" s="94">
        <v>-728</v>
      </c>
      <c r="O26079" s="94">
        <v>2266</v>
      </c>
      <c r="P26079" s="94">
        <v>1538</v>
      </c>
      <c r="Q26079" s="94">
        <v>-728</v>
      </c>
      <c r="AS26079" s="94">
        <v>-711</v>
      </c>
      <c r="AT26079" s="94">
        <v>409</v>
      </c>
      <c r="AU26079" s="94">
        <v>-17</v>
      </c>
      <c r="AV26079" s="94">
        <v>-150</v>
      </c>
      <c r="AX26079" s="94">
        <v>-16</v>
      </c>
      <c r="AY26079" s="94">
        <v>36</v>
      </c>
      <c r="AZ26079" s="94">
        <v>-279</v>
      </c>
    </row>
    <row r="26080" spans="1:52">
      <c r="A26080" s="85" t="s">
        <v>107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427</v>
      </c>
      <c r="G26080" s="89" t="s">
        <v>428</v>
      </c>
      <c r="H26080" s="94">
        <v>2244</v>
      </c>
      <c r="I26080" s="94">
        <v>2293</v>
      </c>
      <c r="J26080" s="94">
        <v>1602</v>
      </c>
      <c r="K26080" s="94">
        <v>-691</v>
      </c>
      <c r="O26080" s="94">
        <v>2293</v>
      </c>
      <c r="P26080" s="94">
        <v>1602</v>
      </c>
      <c r="Q26080" s="94">
        <v>-691</v>
      </c>
      <c r="AS26080" s="94">
        <v>-700</v>
      </c>
      <c r="AT26080" s="94">
        <v>410</v>
      </c>
      <c r="AU26080" s="94">
        <v>-17</v>
      </c>
      <c r="AV26080" s="94">
        <v>-154</v>
      </c>
      <c r="AX26080" s="94">
        <v>-13</v>
      </c>
      <c r="AY26080" s="94">
        <v>60</v>
      </c>
      <c r="AZ26080" s="94">
        <v>-277</v>
      </c>
    </row>
    <row r="26081" spans="1:52">
      <c r="A26081" s="85" t="s">
        <v>107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427</v>
      </c>
      <c r="G26081" s="89" t="s">
        <v>428</v>
      </c>
      <c r="H26081" s="94">
        <v>2309</v>
      </c>
      <c r="I26081" s="94">
        <v>2352</v>
      </c>
      <c r="J26081" s="94">
        <v>1572</v>
      </c>
      <c r="K26081" s="94">
        <v>-780</v>
      </c>
      <c r="O26081" s="94">
        <v>2352</v>
      </c>
      <c r="P26081" s="94">
        <v>1572</v>
      </c>
      <c r="Q26081" s="94">
        <v>-780</v>
      </c>
      <c r="AS26081" s="94">
        <v>-693</v>
      </c>
      <c r="AT26081" s="94">
        <v>354</v>
      </c>
      <c r="AU26081" s="94">
        <v>-12</v>
      </c>
      <c r="AV26081" s="94">
        <v>-169</v>
      </c>
      <c r="AX26081" s="94">
        <v>-13</v>
      </c>
      <c r="AY26081" s="94">
        <v>65</v>
      </c>
      <c r="AZ26081" s="94">
        <v>-312</v>
      </c>
    </row>
    <row r="26082" spans="1:52">
      <c r="A26082" s="85" t="s">
        <v>107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427</v>
      </c>
      <c r="G26082" s="89" t="s">
        <v>428</v>
      </c>
      <c r="H26082" s="94">
        <v>2335</v>
      </c>
      <c r="I26082" s="94">
        <v>2274</v>
      </c>
      <c r="J26082" s="94">
        <v>1483</v>
      </c>
      <c r="K26082" s="94">
        <v>-791</v>
      </c>
      <c r="O26082" s="94">
        <v>2274</v>
      </c>
      <c r="P26082" s="94">
        <v>1483</v>
      </c>
      <c r="Q26082" s="94">
        <v>-791</v>
      </c>
      <c r="AS26082" s="94">
        <v>-658</v>
      </c>
      <c r="AT26082" s="94">
        <v>360</v>
      </c>
      <c r="AU26082" s="94">
        <v>-15</v>
      </c>
      <c r="AV26082" s="94">
        <v>-175</v>
      </c>
      <c r="AX26082" s="94">
        <v>-13</v>
      </c>
      <c r="AY26082" s="94">
        <v>-9</v>
      </c>
      <c r="AZ26082" s="94">
        <v>-281</v>
      </c>
    </row>
    <row r="26083" spans="1:52">
      <c r="A26083" s="85" t="s">
        <v>107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427</v>
      </c>
      <c r="G26083" s="89" t="s">
        <v>428</v>
      </c>
      <c r="H26083" s="94">
        <v>2326</v>
      </c>
      <c r="I26083" s="94">
        <v>2333</v>
      </c>
      <c r="J26083" s="94">
        <v>1692</v>
      </c>
      <c r="K26083" s="94">
        <v>-641</v>
      </c>
      <c r="O26083" s="94">
        <v>2333</v>
      </c>
      <c r="P26083" s="94">
        <v>1692</v>
      </c>
      <c r="Q26083" s="94">
        <v>-641</v>
      </c>
      <c r="AS26083" s="94">
        <v>-541</v>
      </c>
      <c r="AT26083" s="94">
        <v>358</v>
      </c>
      <c r="AU26083" s="94">
        <v>-21</v>
      </c>
      <c r="AV26083" s="94">
        <v>-186</v>
      </c>
      <c r="AX26083" s="94">
        <v>-13</v>
      </c>
      <c r="AY26083" s="94">
        <v>50</v>
      </c>
      <c r="AZ26083" s="94">
        <v>-288</v>
      </c>
    </row>
    <row r="26084" spans="1:52">
      <c r="A26084" s="85" t="s">
        <v>107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427</v>
      </c>
      <c r="G26084" s="89" t="s">
        <v>428</v>
      </c>
      <c r="H26084" s="94">
        <v>2248</v>
      </c>
      <c r="I26084" s="94">
        <v>2324</v>
      </c>
      <c r="J26084" s="94">
        <v>1648</v>
      </c>
      <c r="K26084" s="94">
        <v>-676</v>
      </c>
      <c r="O26084" s="94">
        <v>2324</v>
      </c>
      <c r="P26084" s="94">
        <v>1648</v>
      </c>
      <c r="Q26084" s="94">
        <v>-676</v>
      </c>
      <c r="AS26084" s="94">
        <v>-558</v>
      </c>
      <c r="AT26084" s="94">
        <v>354</v>
      </c>
      <c r="AU26084" s="94">
        <v>-44</v>
      </c>
      <c r="AV26084" s="94">
        <v>-186</v>
      </c>
      <c r="AX26084" s="94">
        <v>-13</v>
      </c>
      <c r="AY26084" s="94">
        <v>25</v>
      </c>
      <c r="AZ26084" s="94">
        <v>-254</v>
      </c>
    </row>
    <row r="26085" spans="1:52">
      <c r="A26085" s="85" t="s">
        <v>107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427</v>
      </c>
      <c r="G26085" s="89" t="s">
        <v>428</v>
      </c>
      <c r="H26085" s="94">
        <v>2210</v>
      </c>
      <c r="I26085" s="94">
        <v>2257</v>
      </c>
      <c r="J26085" s="94">
        <v>1735</v>
      </c>
      <c r="K26085" s="94">
        <v>-522</v>
      </c>
      <c r="O26085" s="94">
        <v>2257</v>
      </c>
      <c r="P26085" s="94">
        <v>1735</v>
      </c>
      <c r="Q26085" s="94">
        <v>-522</v>
      </c>
      <c r="AS26085" s="94">
        <v>-427</v>
      </c>
      <c r="AT26085" s="94">
        <v>420</v>
      </c>
      <c r="AU26085" s="94">
        <v>-116</v>
      </c>
      <c r="AV26085" s="94">
        <v>-182</v>
      </c>
      <c r="AX26085" s="94">
        <v>-13</v>
      </c>
      <c r="AY26085" s="94">
        <v>16</v>
      </c>
      <c r="AZ26085" s="94">
        <v>-220</v>
      </c>
    </row>
    <row r="26086" spans="1:52">
      <c r="A26086" s="85" t="s">
        <v>107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427</v>
      </c>
      <c r="G26086" s="89" t="s">
        <v>428</v>
      </c>
      <c r="H26086" s="94">
        <v>2131</v>
      </c>
      <c r="I26086" s="94">
        <v>2152</v>
      </c>
      <c r="J26086" s="94">
        <v>1823</v>
      </c>
      <c r="K26086" s="94">
        <v>-329</v>
      </c>
      <c r="O26086" s="94">
        <v>2152</v>
      </c>
      <c r="P26086" s="94">
        <v>1823</v>
      </c>
      <c r="Q26086" s="94">
        <v>-329</v>
      </c>
      <c r="AS26086" s="94">
        <v>-216</v>
      </c>
      <c r="AT26086" s="94">
        <v>366</v>
      </c>
      <c r="AU26086" s="94">
        <v>-286</v>
      </c>
      <c r="AV26086" s="94">
        <v>-163</v>
      </c>
      <c r="AX26086" s="94">
        <v>16</v>
      </c>
      <c r="AY26086" s="94">
        <v>56</v>
      </c>
      <c r="AZ26086" s="94">
        <v>-102</v>
      </c>
    </row>
    <row r="26087" spans="1:52">
      <c r="A26087" s="85" t="s">
        <v>107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427</v>
      </c>
      <c r="G26087" s="89" t="s">
        <v>428</v>
      </c>
      <c r="H26087" s="94">
        <v>1940</v>
      </c>
      <c r="I26087" s="94">
        <v>1977</v>
      </c>
      <c r="J26087" s="94">
        <v>1699</v>
      </c>
      <c r="K26087" s="94">
        <v>-278</v>
      </c>
      <c r="O26087" s="94">
        <v>1977</v>
      </c>
      <c r="P26087" s="94">
        <v>1699</v>
      </c>
      <c r="Q26087" s="94">
        <v>-278</v>
      </c>
      <c r="AS26087" s="94">
        <v>-187</v>
      </c>
      <c r="AT26087" s="94">
        <v>337</v>
      </c>
      <c r="AU26087" s="94">
        <v>-290</v>
      </c>
      <c r="AV26087" s="94">
        <v>-162</v>
      </c>
      <c r="AX26087" s="94">
        <v>16</v>
      </c>
      <c r="AY26087" s="94">
        <v>67</v>
      </c>
      <c r="AZ26087" s="94">
        <v>-59</v>
      </c>
    </row>
    <row r="26088" spans="1:52">
      <c r="A26088" s="85" t="s">
        <v>107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427</v>
      </c>
      <c r="G26088" s="89" t="s">
        <v>428</v>
      </c>
      <c r="H26088" s="94">
        <v>1761</v>
      </c>
      <c r="I26088" s="94">
        <v>1757</v>
      </c>
      <c r="J26088" s="94">
        <v>1630</v>
      </c>
      <c r="K26088" s="94">
        <v>-127</v>
      </c>
      <c r="O26088" s="94">
        <v>1757</v>
      </c>
      <c r="P26088" s="94">
        <v>1630</v>
      </c>
      <c r="Q26088" s="94">
        <v>-127</v>
      </c>
      <c r="AS26088" s="94">
        <v>-79</v>
      </c>
      <c r="AT26088" s="94">
        <v>319</v>
      </c>
      <c r="AU26088" s="94">
        <v>-296</v>
      </c>
      <c r="AV26088" s="94">
        <v>-141</v>
      </c>
      <c r="AX26088" s="94">
        <v>16</v>
      </c>
      <c r="AY26088" s="94">
        <v>95</v>
      </c>
      <c r="AZ26088" s="94">
        <v>-41</v>
      </c>
    </row>
    <row r="26089" spans="1:52">
      <c r="A26089" s="85" t="s">
        <v>107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427</v>
      </c>
      <c r="G26089" s="89" t="s">
        <v>428</v>
      </c>
      <c r="H26089" s="94">
        <v>1620</v>
      </c>
      <c r="I26089" s="94">
        <v>1629</v>
      </c>
      <c r="J26089" s="94">
        <v>1495</v>
      </c>
      <c r="K26089" s="94">
        <v>-134</v>
      </c>
      <c r="O26089" s="94">
        <v>1629</v>
      </c>
      <c r="P26089" s="94">
        <v>1495</v>
      </c>
      <c r="Q26089" s="94">
        <v>-134</v>
      </c>
      <c r="AS26089" s="94">
        <v>-52</v>
      </c>
      <c r="AT26089" s="94">
        <v>311</v>
      </c>
      <c r="AU26089" s="94">
        <v>-296</v>
      </c>
      <c r="AV26089" s="94">
        <v>-156</v>
      </c>
      <c r="AX26089" s="94">
        <v>16</v>
      </c>
      <c r="AY26089" s="94">
        <v>134</v>
      </c>
      <c r="AZ26089" s="94">
        <v>-91</v>
      </c>
    </row>
    <row r="26090" spans="1:52">
      <c r="A26090" s="85" t="s">
        <v>107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427</v>
      </c>
      <c r="G26090" s="89" t="s">
        <v>428</v>
      </c>
      <c r="H26090" s="94">
        <v>1578</v>
      </c>
      <c r="I26090" s="94">
        <v>1536</v>
      </c>
      <c r="J26090" s="94">
        <v>1349</v>
      </c>
      <c r="K26090" s="94">
        <v>-187</v>
      </c>
      <c r="O26090" s="94">
        <v>1536</v>
      </c>
      <c r="P26090" s="94">
        <v>1349</v>
      </c>
      <c r="Q26090" s="94">
        <v>-187</v>
      </c>
      <c r="AS26090" s="94">
        <v>-141</v>
      </c>
      <c r="AT26090" s="94">
        <v>367</v>
      </c>
      <c r="AU26090" s="94">
        <v>-296</v>
      </c>
      <c r="AV26090" s="94">
        <v>-134</v>
      </c>
      <c r="AX26090" s="94">
        <v>16</v>
      </c>
      <c r="AY26090" s="94">
        <v>40</v>
      </c>
      <c r="AZ26090" s="94">
        <v>-39</v>
      </c>
    </row>
    <row r="26091" spans="1:52">
      <c r="A26091" s="85" t="s">
        <v>107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427</v>
      </c>
      <c r="G26091" s="89" t="s">
        <v>428</v>
      </c>
      <c r="H26091" s="94">
        <v>1517</v>
      </c>
      <c r="I26091" s="94">
        <v>1480</v>
      </c>
      <c r="J26091" s="94">
        <v>1371</v>
      </c>
      <c r="K26091" s="94">
        <v>-109</v>
      </c>
      <c r="O26091" s="94">
        <v>1480</v>
      </c>
      <c r="P26091" s="94">
        <v>1371</v>
      </c>
      <c r="Q26091" s="94">
        <v>-109</v>
      </c>
      <c r="AS26091" s="94">
        <v>-90</v>
      </c>
      <c r="AT26091" s="94">
        <v>389</v>
      </c>
      <c r="AU26091" s="94">
        <v>-295</v>
      </c>
      <c r="AV26091" s="94">
        <v>-146</v>
      </c>
      <c r="AX26091" s="94">
        <v>16</v>
      </c>
      <c r="AY26091" s="94">
        <v>95</v>
      </c>
      <c r="AZ26091" s="94">
        <v>-78</v>
      </c>
    </row>
    <row r="26092" spans="1:52">
      <c r="A26092" s="85" t="s">
        <v>107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427</v>
      </c>
      <c r="G26092" s="89" t="s">
        <v>428</v>
      </c>
      <c r="H26092" s="94">
        <v>1478</v>
      </c>
      <c r="I26092" s="94">
        <v>1446</v>
      </c>
      <c r="J26092" s="94">
        <v>1440</v>
      </c>
      <c r="K26092" s="94">
        <v>-6</v>
      </c>
      <c r="O26092" s="94">
        <v>1446</v>
      </c>
      <c r="P26092" s="94">
        <v>1440</v>
      </c>
      <c r="Q26092" s="94">
        <v>-6</v>
      </c>
      <c r="AS26092" s="94">
        <v>-61</v>
      </c>
      <c r="AT26092" s="94">
        <v>396</v>
      </c>
      <c r="AU26092" s="94">
        <v>-291</v>
      </c>
      <c r="AV26092" s="94">
        <v>-141</v>
      </c>
      <c r="AX26092" s="94">
        <v>16</v>
      </c>
      <c r="AY26092" s="94">
        <v>131</v>
      </c>
      <c r="AZ26092" s="94">
        <v>-56</v>
      </c>
    </row>
    <row r="26093" spans="1:52">
      <c r="A26093" s="85" t="s">
        <v>107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427</v>
      </c>
      <c r="G26093" s="89" t="s">
        <v>428</v>
      </c>
      <c r="H26093" s="94">
        <v>1474</v>
      </c>
      <c r="I26093" s="94">
        <v>1432</v>
      </c>
      <c r="J26093" s="94">
        <v>1469</v>
      </c>
      <c r="K26093" s="94">
        <v>37</v>
      </c>
      <c r="O26093" s="94">
        <v>1432</v>
      </c>
      <c r="P26093" s="94">
        <v>1469</v>
      </c>
      <c r="Q26093" s="94">
        <v>37</v>
      </c>
      <c r="AS26093" s="94">
        <v>-89</v>
      </c>
      <c r="AT26093" s="94">
        <v>387</v>
      </c>
      <c r="AU26093" s="94">
        <v>-248</v>
      </c>
      <c r="AV26093" s="94">
        <v>-135</v>
      </c>
      <c r="AX26093" s="94">
        <v>16</v>
      </c>
      <c r="AY26093" s="94">
        <v>165</v>
      </c>
      <c r="AZ26093" s="94">
        <v>-59</v>
      </c>
    </row>
    <row r="26094" spans="1:52">
      <c r="A26094" s="85" t="s">
        <v>107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427</v>
      </c>
      <c r="G26094" s="89" t="s">
        <v>428</v>
      </c>
      <c r="H26094" s="94">
        <v>1493</v>
      </c>
      <c r="I26094" s="94">
        <v>1473</v>
      </c>
      <c r="J26094" s="94">
        <v>1499</v>
      </c>
      <c r="K26094" s="94">
        <v>26</v>
      </c>
      <c r="O26094" s="94">
        <v>1473</v>
      </c>
      <c r="P26094" s="94">
        <v>1499</v>
      </c>
      <c r="Q26094" s="94">
        <v>26</v>
      </c>
      <c r="AS26094" s="94">
        <v>-79</v>
      </c>
      <c r="AT26094" s="94">
        <v>390</v>
      </c>
      <c r="AU26094" s="94">
        <v>-248</v>
      </c>
      <c r="AV26094" s="94">
        <v>-146</v>
      </c>
      <c r="AX26094" s="94">
        <v>16</v>
      </c>
      <c r="AY26094" s="94">
        <v>187</v>
      </c>
      <c r="AZ26094" s="94">
        <v>-94</v>
      </c>
    </row>
    <row r="26095" spans="1:52">
      <c r="A26095" s="85" t="s">
        <v>107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427</v>
      </c>
      <c r="G26095" s="89" t="s">
        <v>428</v>
      </c>
      <c r="H26095" s="94">
        <v>1546</v>
      </c>
      <c r="I26095" s="94">
        <v>1513</v>
      </c>
      <c r="J26095" s="94">
        <v>1557</v>
      </c>
      <c r="K26095" s="94">
        <v>44</v>
      </c>
      <c r="O26095" s="94">
        <v>1513</v>
      </c>
      <c r="P26095" s="94">
        <v>1557</v>
      </c>
      <c r="Q26095" s="94">
        <v>44</v>
      </c>
      <c r="AS26095" s="94">
        <v>-72</v>
      </c>
      <c r="AT26095" s="94">
        <v>395</v>
      </c>
      <c r="AU26095" s="94">
        <v>-238</v>
      </c>
      <c r="AV26095" s="94">
        <v>-149</v>
      </c>
      <c r="AX26095" s="94">
        <v>16</v>
      </c>
      <c r="AY26095" s="94">
        <v>185</v>
      </c>
      <c r="AZ26095" s="94">
        <v>-93</v>
      </c>
    </row>
    <row r="26096" spans="1:52">
      <c r="A26096" s="85" t="s">
        <v>107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427</v>
      </c>
      <c r="G26096" s="89" t="s">
        <v>428</v>
      </c>
      <c r="H26096" s="94">
        <v>1626</v>
      </c>
      <c r="I26096" s="94">
        <v>1613</v>
      </c>
      <c r="J26096" s="94">
        <v>1571</v>
      </c>
      <c r="K26096" s="94">
        <v>-42</v>
      </c>
      <c r="O26096" s="94">
        <v>1613</v>
      </c>
      <c r="P26096" s="94">
        <v>1571</v>
      </c>
      <c r="Q26096" s="94">
        <v>-42</v>
      </c>
      <c r="AS26096" s="94">
        <v>-150</v>
      </c>
      <c r="AT26096" s="94">
        <v>344</v>
      </c>
      <c r="AU26096" s="94">
        <v>-235</v>
      </c>
      <c r="AV26096" s="94">
        <v>-129</v>
      </c>
      <c r="AX26096" s="94">
        <v>16</v>
      </c>
      <c r="AY26096" s="94">
        <v>187</v>
      </c>
      <c r="AZ26096" s="94">
        <v>-75</v>
      </c>
    </row>
    <row r="26097" spans="1:52">
      <c r="A26097" s="85" t="s">
        <v>107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427</v>
      </c>
      <c r="G26097" s="89" t="s">
        <v>428</v>
      </c>
      <c r="H26097" s="94">
        <v>1733</v>
      </c>
      <c r="I26097" s="94">
        <v>1711</v>
      </c>
      <c r="J26097" s="94">
        <v>1673</v>
      </c>
      <c r="K26097" s="94">
        <v>-38</v>
      </c>
      <c r="O26097" s="94">
        <v>1711</v>
      </c>
      <c r="P26097" s="94">
        <v>1673</v>
      </c>
      <c r="Q26097" s="94">
        <v>-38</v>
      </c>
      <c r="AS26097" s="94">
        <v>-150</v>
      </c>
      <c r="AT26097" s="94">
        <v>327</v>
      </c>
      <c r="AU26097" s="94">
        <v>-282</v>
      </c>
      <c r="AV26097" s="94">
        <v>-116</v>
      </c>
      <c r="AX26097" s="94">
        <v>16</v>
      </c>
      <c r="AY26097" s="94">
        <v>191</v>
      </c>
      <c r="AZ26097" s="94">
        <v>-24</v>
      </c>
    </row>
    <row r="26098" spans="1:52">
      <c r="A26098" s="85" t="s">
        <v>107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427</v>
      </c>
      <c r="G26098" s="89" t="s">
        <v>428</v>
      </c>
      <c r="H26098" s="94">
        <v>1847</v>
      </c>
      <c r="I26098" s="94">
        <v>1816</v>
      </c>
      <c r="J26098" s="94">
        <v>1740</v>
      </c>
      <c r="K26098" s="94">
        <v>-76</v>
      </c>
      <c r="O26098" s="94">
        <v>1816</v>
      </c>
      <c r="P26098" s="94">
        <v>1740</v>
      </c>
      <c r="Q26098" s="94">
        <v>-76</v>
      </c>
      <c r="AS26098" s="94">
        <v>-198</v>
      </c>
      <c r="AT26098" s="94">
        <v>362</v>
      </c>
      <c r="AU26098" s="94">
        <v>-295</v>
      </c>
      <c r="AV26098" s="94">
        <v>-108</v>
      </c>
      <c r="AX26098" s="94">
        <v>16</v>
      </c>
      <c r="AY26098" s="94">
        <v>133</v>
      </c>
      <c r="AZ26098" s="94">
        <v>14</v>
      </c>
    </row>
    <row r="26099" spans="1:52">
      <c r="A26099" s="85" t="s">
        <v>107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427</v>
      </c>
      <c r="G26099" s="89" t="s">
        <v>428</v>
      </c>
      <c r="H26099" s="94">
        <v>1962</v>
      </c>
      <c r="I26099" s="94">
        <v>1930</v>
      </c>
      <c r="J26099" s="94">
        <v>1723</v>
      </c>
      <c r="K26099" s="94">
        <v>-207</v>
      </c>
      <c r="O26099" s="94">
        <v>1930</v>
      </c>
      <c r="P26099" s="94">
        <v>1723</v>
      </c>
      <c r="Q26099" s="94">
        <v>-207</v>
      </c>
      <c r="AS26099" s="94">
        <v>-286</v>
      </c>
      <c r="AT26099" s="94">
        <v>393</v>
      </c>
      <c r="AU26099" s="94">
        <v>-294</v>
      </c>
      <c r="AV26099" s="94">
        <v>-116</v>
      </c>
      <c r="AX26099" s="94">
        <v>16</v>
      </c>
      <c r="AY26099" s="94">
        <v>82</v>
      </c>
      <c r="AZ26099" s="94">
        <v>-2</v>
      </c>
    </row>
    <row r="26100" spans="1:52">
      <c r="A26100" s="85" t="s">
        <v>107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427</v>
      </c>
      <c r="G26100" s="89" t="s">
        <v>428</v>
      </c>
      <c r="H26100" s="94">
        <v>2102</v>
      </c>
      <c r="I26100" s="94">
        <v>2028</v>
      </c>
      <c r="J26100" s="94">
        <v>1772</v>
      </c>
      <c r="K26100" s="94">
        <v>-256</v>
      </c>
      <c r="O26100" s="94">
        <v>2028</v>
      </c>
      <c r="P26100" s="94">
        <v>1772</v>
      </c>
      <c r="Q26100" s="94">
        <v>-256</v>
      </c>
      <c r="AS26100" s="94">
        <v>-307</v>
      </c>
      <c r="AT26100" s="94">
        <v>417</v>
      </c>
      <c r="AU26100" s="94">
        <v>-289</v>
      </c>
      <c r="AV26100" s="94">
        <v>-123</v>
      </c>
      <c r="AX26100" s="94">
        <v>16</v>
      </c>
      <c r="AY26100" s="94">
        <v>29</v>
      </c>
      <c r="AZ26100" s="94">
        <v>1</v>
      </c>
    </row>
    <row r="26101" spans="1:52">
      <c r="A26101" s="85" t="s">
        <v>107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427</v>
      </c>
      <c r="G26101" s="89" t="s">
        <v>428</v>
      </c>
      <c r="H26101" s="94">
        <v>2216</v>
      </c>
      <c r="I26101" s="94">
        <v>2127</v>
      </c>
      <c r="J26101" s="94">
        <v>1807</v>
      </c>
      <c r="K26101" s="94">
        <v>-320</v>
      </c>
      <c r="O26101" s="94">
        <v>2127</v>
      </c>
      <c r="P26101" s="94">
        <v>1807</v>
      </c>
      <c r="Q26101" s="94">
        <v>-320</v>
      </c>
      <c r="AS26101" s="94">
        <v>-327</v>
      </c>
      <c r="AT26101" s="94">
        <v>402</v>
      </c>
      <c r="AU26101" s="94">
        <v>-282</v>
      </c>
      <c r="AV26101" s="94">
        <v>-133</v>
      </c>
      <c r="AX26101" s="94">
        <v>16</v>
      </c>
      <c r="AY26101" s="94">
        <v>41</v>
      </c>
      <c r="AZ26101" s="94">
        <v>-37</v>
      </c>
    </row>
    <row r="26102" spans="1:52">
      <c r="A26102" s="85" t="s">
        <v>107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427</v>
      </c>
      <c r="G26102" s="89" t="s">
        <v>428</v>
      </c>
      <c r="H26102" s="94">
        <v>2314</v>
      </c>
      <c r="I26102" s="94">
        <v>2237</v>
      </c>
      <c r="J26102" s="94">
        <v>1882</v>
      </c>
      <c r="K26102" s="94">
        <v>-355</v>
      </c>
      <c r="O26102" s="94">
        <v>2237</v>
      </c>
      <c r="P26102" s="94">
        <v>1882</v>
      </c>
      <c r="Q26102" s="94">
        <v>-355</v>
      </c>
      <c r="AS26102" s="94">
        <v>-329</v>
      </c>
      <c r="AT26102" s="94">
        <v>353</v>
      </c>
      <c r="AU26102" s="94">
        <v>-285</v>
      </c>
      <c r="AV26102" s="94">
        <v>-130</v>
      </c>
      <c r="AX26102" s="94">
        <v>16</v>
      </c>
      <c r="AY26102" s="94">
        <v>67</v>
      </c>
      <c r="AZ26102" s="94">
        <v>-47</v>
      </c>
    </row>
    <row r="26103" spans="1:52">
      <c r="A26103" s="85" t="s">
        <v>107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427</v>
      </c>
      <c r="G26103" s="89" t="s">
        <v>428</v>
      </c>
      <c r="H26103" s="94">
        <v>2406</v>
      </c>
      <c r="I26103" s="94">
        <v>2313</v>
      </c>
      <c r="J26103" s="94">
        <v>1972</v>
      </c>
      <c r="K26103" s="94">
        <v>-341</v>
      </c>
      <c r="O26103" s="94">
        <v>2313</v>
      </c>
      <c r="P26103" s="94">
        <v>1972</v>
      </c>
      <c r="Q26103" s="94">
        <v>-341</v>
      </c>
      <c r="AS26103" s="94">
        <v>-287</v>
      </c>
      <c r="AT26103" s="94">
        <v>336</v>
      </c>
      <c r="AU26103" s="94">
        <v>-288</v>
      </c>
      <c r="AV26103" s="94">
        <v>-144</v>
      </c>
      <c r="AX26103" s="94">
        <v>-13</v>
      </c>
      <c r="AY26103" s="94">
        <v>165</v>
      </c>
      <c r="AZ26103" s="94">
        <v>-110</v>
      </c>
    </row>
    <row r="26104" spans="1:52">
      <c r="A26104" s="85" t="s">
        <v>107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427</v>
      </c>
      <c r="G26104" s="89" t="s">
        <v>428</v>
      </c>
      <c r="H26104" s="94">
        <v>2483</v>
      </c>
      <c r="I26104" s="94">
        <v>2343</v>
      </c>
      <c r="J26104" s="94">
        <v>2127</v>
      </c>
      <c r="K26104" s="94">
        <v>-216</v>
      </c>
      <c r="O26104" s="94">
        <v>2343</v>
      </c>
      <c r="P26104" s="94">
        <v>2127</v>
      </c>
      <c r="Q26104" s="94">
        <v>-216</v>
      </c>
      <c r="AS26104" s="94">
        <v>-259</v>
      </c>
      <c r="AT26104" s="94">
        <v>385</v>
      </c>
      <c r="AU26104" s="94">
        <v>-273</v>
      </c>
      <c r="AV26104" s="94">
        <v>-139</v>
      </c>
      <c r="AX26104" s="94">
        <v>-9</v>
      </c>
      <c r="AY26104" s="94">
        <v>170</v>
      </c>
      <c r="AZ26104" s="94">
        <v>-91</v>
      </c>
    </row>
    <row r="26105" spans="1:52">
      <c r="A26105" s="85" t="s">
        <v>107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427</v>
      </c>
      <c r="G26105" s="89" t="s">
        <v>428</v>
      </c>
      <c r="H26105" s="94">
        <v>2523</v>
      </c>
      <c r="I26105" s="94">
        <v>2390</v>
      </c>
      <c r="J26105" s="94">
        <v>2135</v>
      </c>
      <c r="K26105" s="94">
        <v>-255</v>
      </c>
      <c r="O26105" s="94">
        <v>2390</v>
      </c>
      <c r="P26105" s="94">
        <v>2135</v>
      </c>
      <c r="Q26105" s="94">
        <v>-255</v>
      </c>
      <c r="AS26105" s="94">
        <v>-283</v>
      </c>
      <c r="AT26105" s="94">
        <v>338</v>
      </c>
      <c r="AU26105" s="94">
        <v>-250</v>
      </c>
      <c r="AV26105" s="94">
        <v>-134</v>
      </c>
      <c r="AX26105" s="94">
        <v>-9</v>
      </c>
      <c r="AY26105" s="94">
        <v>140</v>
      </c>
      <c r="AZ26105" s="94">
        <v>-57</v>
      </c>
    </row>
    <row r="26106" spans="1:52">
      <c r="A26106" s="85" t="s">
        <v>107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427</v>
      </c>
      <c r="G26106" s="89" t="s">
        <v>428</v>
      </c>
      <c r="H26106" s="94">
        <v>2544</v>
      </c>
      <c r="I26106" s="94">
        <v>2393</v>
      </c>
      <c r="J26106" s="94">
        <v>2158</v>
      </c>
      <c r="K26106" s="94">
        <v>-235</v>
      </c>
      <c r="O26106" s="94">
        <v>2393</v>
      </c>
      <c r="P26106" s="94">
        <v>2158</v>
      </c>
      <c r="Q26106" s="94">
        <v>-235</v>
      </c>
      <c r="AS26106" s="94">
        <v>-292</v>
      </c>
      <c r="AT26106" s="94">
        <v>374</v>
      </c>
      <c r="AU26106" s="94">
        <v>-249</v>
      </c>
      <c r="AV26106" s="94">
        <v>-127</v>
      </c>
      <c r="AX26106" s="94">
        <v>-13</v>
      </c>
      <c r="AY26106" s="94">
        <v>98</v>
      </c>
      <c r="AZ26106" s="94">
        <v>-26</v>
      </c>
    </row>
    <row r="26107" spans="1:52">
      <c r="A26107" s="85" t="s">
        <v>107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427</v>
      </c>
      <c r="G26107" s="89" t="s">
        <v>428</v>
      </c>
      <c r="H26107" s="94">
        <v>2486</v>
      </c>
      <c r="I26107" s="94">
        <v>2341</v>
      </c>
      <c r="J26107" s="94">
        <v>2133</v>
      </c>
      <c r="K26107" s="94">
        <v>-208</v>
      </c>
      <c r="O26107" s="94">
        <v>2341</v>
      </c>
      <c r="P26107" s="94">
        <v>2133</v>
      </c>
      <c r="Q26107" s="94">
        <v>-208</v>
      </c>
      <c r="AS26107" s="94">
        <v>-252</v>
      </c>
      <c r="AT26107" s="94">
        <v>375</v>
      </c>
      <c r="AU26107" s="94">
        <v>-243</v>
      </c>
      <c r="AV26107" s="94">
        <v>-134</v>
      </c>
      <c r="AX26107" s="94">
        <v>-13</v>
      </c>
      <c r="AY26107" s="94">
        <v>113</v>
      </c>
      <c r="AZ26107" s="94">
        <v>-54</v>
      </c>
    </row>
    <row r="26108" spans="1:52">
      <c r="A26108" s="85" t="s">
        <v>107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427</v>
      </c>
      <c r="G26108" s="89" t="s">
        <v>428</v>
      </c>
      <c r="H26108" s="94">
        <v>2402</v>
      </c>
      <c r="I26108" s="94">
        <v>2313</v>
      </c>
      <c r="J26108" s="94">
        <v>2078</v>
      </c>
      <c r="K26108" s="94">
        <v>-235</v>
      </c>
      <c r="O26108" s="94">
        <v>2313</v>
      </c>
      <c r="P26108" s="94">
        <v>2078</v>
      </c>
      <c r="Q26108" s="94">
        <v>-235</v>
      </c>
      <c r="AS26108" s="94">
        <v>-247</v>
      </c>
      <c r="AT26108" s="94">
        <v>394</v>
      </c>
      <c r="AU26108" s="94">
        <v>-247</v>
      </c>
      <c r="AV26108" s="94">
        <v>-138</v>
      </c>
      <c r="AX26108" s="94">
        <v>-13</v>
      </c>
      <c r="AY26108" s="94">
        <v>75</v>
      </c>
      <c r="AZ26108" s="94">
        <v>-59</v>
      </c>
    </row>
    <row r="26109" spans="1:52">
      <c r="A26109" s="85" t="s">
        <v>107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427</v>
      </c>
      <c r="G26109" s="89" t="s">
        <v>428</v>
      </c>
      <c r="H26109" s="94">
        <v>2340</v>
      </c>
      <c r="I26109" s="94">
        <v>2262</v>
      </c>
      <c r="J26109" s="94">
        <v>2057</v>
      </c>
      <c r="K26109" s="94">
        <v>-205</v>
      </c>
      <c r="O26109" s="94">
        <v>2262</v>
      </c>
      <c r="P26109" s="94">
        <v>2057</v>
      </c>
      <c r="Q26109" s="94">
        <v>-205</v>
      </c>
      <c r="AS26109" s="94">
        <v>-202</v>
      </c>
      <c r="AT26109" s="94">
        <v>458</v>
      </c>
      <c r="AU26109" s="94">
        <v>-247</v>
      </c>
      <c r="AV26109" s="94">
        <v>-133</v>
      </c>
      <c r="AX26109" s="94">
        <v>-13</v>
      </c>
      <c r="AY26109" s="94">
        <v>-61</v>
      </c>
      <c r="AZ26109" s="94">
        <v>-7</v>
      </c>
    </row>
    <row r="26110" spans="1:52">
      <c r="A26110" s="85" t="s">
        <v>107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427</v>
      </c>
      <c r="G26110" s="89" t="s">
        <v>428</v>
      </c>
      <c r="H26110" s="94">
        <v>2268</v>
      </c>
      <c r="I26110" s="94">
        <v>2162</v>
      </c>
      <c r="J26110" s="94">
        <v>2026</v>
      </c>
      <c r="K26110" s="94">
        <v>-136</v>
      </c>
      <c r="O26110" s="94">
        <v>2162</v>
      </c>
      <c r="P26110" s="94">
        <v>2026</v>
      </c>
      <c r="Q26110" s="94">
        <v>-136</v>
      </c>
      <c r="AS26110" s="94">
        <v>-159</v>
      </c>
      <c r="AT26110" s="94">
        <v>449</v>
      </c>
      <c r="AU26110" s="94">
        <v>-237</v>
      </c>
      <c r="AV26110" s="94">
        <v>-129</v>
      </c>
      <c r="AX26110" s="94">
        <v>-13</v>
      </c>
      <c r="AY26110" s="94">
        <v>-69</v>
      </c>
      <c r="AZ26110" s="94">
        <v>22</v>
      </c>
    </row>
    <row r="26111" spans="1:52">
      <c r="A26111" s="85" t="s">
        <v>107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427</v>
      </c>
      <c r="G26111" s="89" t="s">
        <v>428</v>
      </c>
      <c r="H26111" s="94">
        <v>2085</v>
      </c>
      <c r="I26111" s="94">
        <v>1980</v>
      </c>
      <c r="J26111" s="94">
        <v>1850</v>
      </c>
      <c r="K26111" s="94">
        <v>-130</v>
      </c>
      <c r="O26111" s="94">
        <v>1980</v>
      </c>
      <c r="P26111" s="94">
        <v>1850</v>
      </c>
      <c r="Q26111" s="94">
        <v>-130</v>
      </c>
      <c r="AS26111" s="94">
        <v>-134</v>
      </c>
      <c r="AT26111" s="94">
        <v>410</v>
      </c>
      <c r="AU26111" s="94">
        <v>-254</v>
      </c>
      <c r="AV26111" s="94">
        <v>-149</v>
      </c>
      <c r="AX26111" s="94">
        <v>16</v>
      </c>
      <c r="AY26111" s="94">
        <v>62</v>
      </c>
      <c r="AZ26111" s="94">
        <v>-81</v>
      </c>
    </row>
    <row r="26112" spans="1:52">
      <c r="A26112" s="85" t="s">
        <v>107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427</v>
      </c>
      <c r="G26112" s="89" t="s">
        <v>428</v>
      </c>
      <c r="H26112" s="94">
        <v>1893</v>
      </c>
      <c r="I26112" s="94">
        <v>1782</v>
      </c>
      <c r="J26112" s="94">
        <v>1702</v>
      </c>
      <c r="K26112" s="94">
        <v>-80</v>
      </c>
      <c r="O26112" s="94">
        <v>1782</v>
      </c>
      <c r="P26112" s="94">
        <v>1702</v>
      </c>
      <c r="Q26112" s="94">
        <v>-80</v>
      </c>
      <c r="AS26112" s="94">
        <v>-82</v>
      </c>
      <c r="AT26112" s="94">
        <v>361</v>
      </c>
      <c r="AU26112" s="94">
        <v>-244</v>
      </c>
      <c r="AV26112" s="94">
        <v>-139</v>
      </c>
      <c r="AX26112" s="94">
        <v>16</v>
      </c>
      <c r="AY26112" s="94">
        <v>19</v>
      </c>
      <c r="AZ26112" s="94">
        <v>-11</v>
      </c>
    </row>
    <row r="26113" spans="1:52">
      <c r="A26113" s="85" t="s">
        <v>107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427</v>
      </c>
      <c r="G26113" s="89" t="s">
        <v>428</v>
      </c>
      <c r="H26113" s="94">
        <v>1740</v>
      </c>
      <c r="I26113" s="94">
        <v>1651</v>
      </c>
      <c r="J26113" s="94">
        <v>1543</v>
      </c>
      <c r="K26113" s="94">
        <v>-108</v>
      </c>
      <c r="O26113" s="94">
        <v>1651</v>
      </c>
      <c r="P26113" s="94">
        <v>1543</v>
      </c>
      <c r="Q26113" s="94">
        <v>-108</v>
      </c>
      <c r="AS26113" s="94">
        <v>-223</v>
      </c>
      <c r="AT26113" s="94">
        <v>391</v>
      </c>
      <c r="AU26113" s="94">
        <v>-86</v>
      </c>
      <c r="AV26113" s="94">
        <v>-131</v>
      </c>
      <c r="AX26113" s="94">
        <v>16</v>
      </c>
      <c r="AY26113" s="94">
        <v>-56</v>
      </c>
      <c r="AZ26113" s="94">
        <v>-19</v>
      </c>
    </row>
    <row r="26114" spans="1:52">
      <c r="A26114" s="85" t="s">
        <v>107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427</v>
      </c>
      <c r="G26114" s="89" t="s">
        <v>428</v>
      </c>
      <c r="H26114" s="94">
        <v>1607</v>
      </c>
      <c r="I26114" s="94">
        <v>1547</v>
      </c>
      <c r="J26114" s="94">
        <v>1355</v>
      </c>
      <c r="K26114" s="94">
        <v>-192</v>
      </c>
      <c r="O26114" s="94">
        <v>1547</v>
      </c>
      <c r="P26114" s="94">
        <v>1355</v>
      </c>
      <c r="Q26114" s="94">
        <v>-192</v>
      </c>
      <c r="AS26114" s="94">
        <v>-218</v>
      </c>
      <c r="AT26114" s="94">
        <v>255</v>
      </c>
      <c r="AU26114" s="94">
        <v>-71</v>
      </c>
      <c r="AV26114" s="94">
        <v>-118</v>
      </c>
      <c r="AX26114" s="94">
        <v>16</v>
      </c>
      <c r="AY26114" s="94">
        <v>-83</v>
      </c>
      <c r="AZ26114" s="94">
        <v>27</v>
      </c>
    </row>
    <row r="26115" spans="1:52">
      <c r="A26115" s="85" t="s">
        <v>107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427</v>
      </c>
      <c r="G26115" s="89" t="s">
        <v>428</v>
      </c>
      <c r="H26115" s="94">
        <v>1521</v>
      </c>
      <c r="I26115" s="94">
        <v>1477</v>
      </c>
      <c r="J26115" s="94">
        <v>1267</v>
      </c>
      <c r="K26115" s="94">
        <v>-210</v>
      </c>
      <c r="O26115" s="94">
        <v>1477</v>
      </c>
      <c r="P26115" s="94">
        <v>1267</v>
      </c>
      <c r="Q26115" s="94">
        <v>-210</v>
      </c>
      <c r="AS26115" s="94">
        <v>-227</v>
      </c>
      <c r="AT26115" s="94">
        <v>267</v>
      </c>
      <c r="AU26115" s="94">
        <v>-75</v>
      </c>
      <c r="AV26115" s="94">
        <v>-120</v>
      </c>
      <c r="AX26115" s="94">
        <v>16</v>
      </c>
      <c r="AY26115" s="94">
        <v>-99</v>
      </c>
      <c r="AZ26115" s="94">
        <v>28</v>
      </c>
    </row>
    <row r="26116" spans="1:52">
      <c r="A26116" s="85" t="s">
        <v>107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427</v>
      </c>
      <c r="G26116" s="89" t="s">
        <v>428</v>
      </c>
      <c r="H26116" s="94">
        <v>1471</v>
      </c>
      <c r="I26116" s="94">
        <v>1427</v>
      </c>
      <c r="J26116" s="94">
        <v>1213</v>
      </c>
      <c r="K26116" s="94">
        <v>-214</v>
      </c>
      <c r="O26116" s="94">
        <v>1427</v>
      </c>
      <c r="P26116" s="94">
        <v>1213</v>
      </c>
      <c r="Q26116" s="94">
        <v>-214</v>
      </c>
      <c r="AS26116" s="94">
        <v>-225</v>
      </c>
      <c r="AT26116" s="94">
        <v>284</v>
      </c>
      <c r="AU26116" s="94">
        <v>-62</v>
      </c>
      <c r="AV26116" s="94">
        <v>-121</v>
      </c>
      <c r="AX26116" s="94">
        <v>16</v>
      </c>
      <c r="AY26116" s="94">
        <v>-126</v>
      </c>
      <c r="AZ26116" s="94">
        <v>20</v>
      </c>
    </row>
    <row r="26117" spans="1:52">
      <c r="A26117" s="85" t="s">
        <v>107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427</v>
      </c>
      <c r="G26117" s="89" t="s">
        <v>428</v>
      </c>
      <c r="H26117" s="94">
        <v>1448</v>
      </c>
      <c r="I26117" s="94">
        <v>1404</v>
      </c>
      <c r="J26117" s="94">
        <v>1207</v>
      </c>
      <c r="K26117" s="94">
        <v>-197</v>
      </c>
      <c r="O26117" s="94">
        <v>1404</v>
      </c>
      <c r="P26117" s="94">
        <v>1207</v>
      </c>
      <c r="Q26117" s="94">
        <v>-197</v>
      </c>
      <c r="AS26117" s="94">
        <v>-213</v>
      </c>
      <c r="AT26117" s="94">
        <v>267</v>
      </c>
      <c r="AU26117" s="94">
        <v>-57</v>
      </c>
      <c r="AV26117" s="94">
        <v>-118</v>
      </c>
      <c r="AX26117" s="94">
        <v>16</v>
      </c>
      <c r="AY26117" s="94">
        <v>-117</v>
      </c>
      <c r="AZ26117" s="94">
        <v>25</v>
      </c>
    </row>
    <row r="26118" spans="1:52">
      <c r="A26118" s="85" t="s">
        <v>107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427</v>
      </c>
      <c r="G26118" s="89" t="s">
        <v>428</v>
      </c>
      <c r="H26118" s="94">
        <v>1437</v>
      </c>
      <c r="I26118" s="94">
        <v>1406</v>
      </c>
      <c r="J26118" s="94">
        <v>1240</v>
      </c>
      <c r="K26118" s="94">
        <v>-166</v>
      </c>
      <c r="O26118" s="94">
        <v>1406</v>
      </c>
      <c r="P26118" s="94">
        <v>1240</v>
      </c>
      <c r="Q26118" s="94">
        <v>-166</v>
      </c>
      <c r="AS26118" s="94">
        <v>-215</v>
      </c>
      <c r="AT26118" s="94">
        <v>267</v>
      </c>
      <c r="AU26118" s="94">
        <v>-22</v>
      </c>
      <c r="AV26118" s="94">
        <v>-119</v>
      </c>
      <c r="AX26118" s="94">
        <v>16</v>
      </c>
      <c r="AY26118" s="94">
        <v>-109</v>
      </c>
      <c r="AZ26118" s="94">
        <v>16</v>
      </c>
    </row>
    <row r="26119" spans="1:52">
      <c r="A26119" s="85" t="s">
        <v>107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427</v>
      </c>
      <c r="G26119" s="89" t="s">
        <v>428</v>
      </c>
      <c r="H26119" s="94">
        <v>1424</v>
      </c>
      <c r="I26119" s="94">
        <v>1398</v>
      </c>
      <c r="J26119" s="94">
        <v>1181</v>
      </c>
      <c r="K26119" s="94">
        <v>-217</v>
      </c>
      <c r="O26119" s="94">
        <v>1398</v>
      </c>
      <c r="P26119" s="94">
        <v>1181</v>
      </c>
      <c r="Q26119" s="94">
        <v>-217</v>
      </c>
      <c r="AS26119" s="94">
        <v>-237</v>
      </c>
      <c r="AT26119" s="94">
        <v>268</v>
      </c>
      <c r="AU26119" s="94">
        <v>-52</v>
      </c>
      <c r="AV26119" s="94">
        <v>-114</v>
      </c>
      <c r="AX26119" s="94">
        <v>16</v>
      </c>
      <c r="AY26119" s="94">
        <v>-106</v>
      </c>
      <c r="AZ26119" s="94">
        <v>8</v>
      </c>
    </row>
    <row r="26120" spans="1:52">
      <c r="A26120" s="85" t="s">
        <v>107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427</v>
      </c>
      <c r="G26120" s="89" t="s">
        <v>428</v>
      </c>
      <c r="H26120" s="94">
        <v>1471</v>
      </c>
      <c r="I26120" s="94">
        <v>1470</v>
      </c>
      <c r="J26120" s="94">
        <v>1150</v>
      </c>
      <c r="K26120" s="94">
        <v>-320</v>
      </c>
      <c r="O26120" s="94">
        <v>1470</v>
      </c>
      <c r="P26120" s="94">
        <v>1150</v>
      </c>
      <c r="Q26120" s="94">
        <v>-320</v>
      </c>
      <c r="AS26120" s="94">
        <v>-316</v>
      </c>
      <c r="AT26120" s="94">
        <v>242</v>
      </c>
      <c r="AU26120" s="94">
        <v>-30</v>
      </c>
      <c r="AV26120" s="94">
        <v>-113</v>
      </c>
      <c r="AX26120" s="94">
        <v>16</v>
      </c>
      <c r="AY26120" s="94">
        <v>-82</v>
      </c>
      <c r="AZ26120" s="94">
        <v>-37</v>
      </c>
    </row>
    <row r="26121" spans="1:52">
      <c r="A26121" s="85" t="s">
        <v>107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427</v>
      </c>
      <c r="G26121" s="89" t="s">
        <v>428</v>
      </c>
      <c r="H26121" s="94">
        <v>1576</v>
      </c>
      <c r="I26121" s="94">
        <v>1567</v>
      </c>
      <c r="J26121" s="94">
        <v>1184</v>
      </c>
      <c r="K26121" s="94">
        <v>-383</v>
      </c>
      <c r="O26121" s="94">
        <v>1567</v>
      </c>
      <c r="P26121" s="94">
        <v>1184</v>
      </c>
      <c r="Q26121" s="94">
        <v>-383</v>
      </c>
      <c r="AS26121" s="94">
        <v>-385</v>
      </c>
      <c r="AT26121" s="94">
        <v>260</v>
      </c>
      <c r="AU26121" s="94">
        <v>-23</v>
      </c>
      <c r="AV26121" s="94">
        <v>-106</v>
      </c>
      <c r="AX26121" s="94">
        <v>16</v>
      </c>
      <c r="AY26121" s="94">
        <v>-122</v>
      </c>
      <c r="AZ26121" s="94">
        <v>-23</v>
      </c>
    </row>
    <row r="26122" spans="1:52">
      <c r="A26122" s="85" t="s">
        <v>107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427</v>
      </c>
      <c r="G26122" s="89" t="s">
        <v>428</v>
      </c>
      <c r="H26122" s="94">
        <v>1696</v>
      </c>
      <c r="I26122" s="94">
        <v>1679</v>
      </c>
      <c r="J26122" s="94">
        <v>1353</v>
      </c>
      <c r="K26122" s="94">
        <v>-326</v>
      </c>
      <c r="O26122" s="94">
        <v>1679</v>
      </c>
      <c r="P26122" s="94">
        <v>1353</v>
      </c>
      <c r="Q26122" s="94">
        <v>-326</v>
      </c>
      <c r="AS26122" s="94">
        <v>-434</v>
      </c>
      <c r="AT26122" s="94">
        <v>370</v>
      </c>
      <c r="AU26122" s="94">
        <v>-34</v>
      </c>
      <c r="AV26122" s="94">
        <v>-101</v>
      </c>
      <c r="AX26122" s="94">
        <v>16</v>
      </c>
      <c r="AY26122" s="94">
        <v>-154</v>
      </c>
      <c r="AZ26122" s="94">
        <v>11</v>
      </c>
    </row>
    <row r="26123" spans="1:52">
      <c r="A26123" s="85" t="s">
        <v>107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427</v>
      </c>
      <c r="G26123" s="89" t="s">
        <v>428</v>
      </c>
      <c r="H26123" s="94">
        <v>1803</v>
      </c>
      <c r="I26123" s="94">
        <v>1793</v>
      </c>
      <c r="J26123" s="94">
        <v>1519</v>
      </c>
      <c r="K26123" s="94">
        <v>-274</v>
      </c>
      <c r="O26123" s="94">
        <v>1793</v>
      </c>
      <c r="P26123" s="94">
        <v>1519</v>
      </c>
      <c r="Q26123" s="94">
        <v>-274</v>
      </c>
      <c r="AS26123" s="94">
        <v>-427</v>
      </c>
      <c r="AT26123" s="94">
        <v>388</v>
      </c>
      <c r="AU26123" s="94">
        <v>-24</v>
      </c>
      <c r="AV26123" s="94">
        <v>-108</v>
      </c>
      <c r="AX26123" s="94">
        <v>16</v>
      </c>
      <c r="AY26123" s="94">
        <v>-136</v>
      </c>
      <c r="AZ26123" s="94">
        <v>17</v>
      </c>
    </row>
    <row r="26124" spans="1:52">
      <c r="A26124" s="85" t="s">
        <v>107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427</v>
      </c>
      <c r="G26124" s="89" t="s">
        <v>428</v>
      </c>
      <c r="H26124" s="94">
        <v>1916</v>
      </c>
      <c r="I26124" s="94">
        <v>1898</v>
      </c>
      <c r="J26124" s="94">
        <v>1613</v>
      </c>
      <c r="K26124" s="94">
        <v>-285</v>
      </c>
      <c r="O26124" s="94">
        <v>1898</v>
      </c>
      <c r="P26124" s="94">
        <v>1613</v>
      </c>
      <c r="Q26124" s="94">
        <v>-285</v>
      </c>
      <c r="AS26124" s="94">
        <v>-435</v>
      </c>
      <c r="AT26124" s="94">
        <v>407</v>
      </c>
      <c r="AU26124" s="94">
        <v>-2</v>
      </c>
      <c r="AV26124" s="94">
        <v>-118</v>
      </c>
      <c r="AX26124" s="94">
        <v>16</v>
      </c>
      <c r="AY26124" s="94">
        <v>-153</v>
      </c>
      <c r="AZ26124" s="94">
        <v>0</v>
      </c>
    </row>
    <row r="26125" spans="1:52">
      <c r="A26125" s="85" t="s">
        <v>107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427</v>
      </c>
      <c r="G26125" s="89" t="s">
        <v>428</v>
      </c>
      <c r="H26125" s="94">
        <v>2019</v>
      </c>
      <c r="I26125" s="94">
        <v>1966</v>
      </c>
      <c r="J26125" s="94">
        <v>1665</v>
      </c>
      <c r="K26125" s="94">
        <v>-301</v>
      </c>
      <c r="O26125" s="94">
        <v>1966</v>
      </c>
      <c r="P26125" s="94">
        <v>1665</v>
      </c>
      <c r="Q26125" s="94">
        <v>-301</v>
      </c>
      <c r="AS26125" s="94">
        <v>-446</v>
      </c>
      <c r="AT26125" s="94">
        <v>385</v>
      </c>
      <c r="AU26125" s="94">
        <v>1</v>
      </c>
      <c r="AV26125" s="94">
        <v>-117</v>
      </c>
      <c r="AX26125" s="94">
        <v>16</v>
      </c>
      <c r="AY26125" s="94">
        <v>-142</v>
      </c>
      <c r="AZ26125" s="94">
        <v>2</v>
      </c>
    </row>
    <row r="26126" spans="1:52">
      <c r="A26126" s="85" t="s">
        <v>107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427</v>
      </c>
      <c r="G26126" s="89" t="s">
        <v>428</v>
      </c>
      <c r="H26126" s="94">
        <v>2105</v>
      </c>
      <c r="I26126" s="94">
        <v>2054</v>
      </c>
      <c r="J26126" s="94">
        <v>1734</v>
      </c>
      <c r="K26126" s="94">
        <v>-320</v>
      </c>
      <c r="O26126" s="94">
        <v>2054</v>
      </c>
      <c r="P26126" s="94">
        <v>1734</v>
      </c>
      <c r="Q26126" s="94">
        <v>-320</v>
      </c>
      <c r="AS26126" s="94">
        <v>-430</v>
      </c>
      <c r="AT26126" s="94">
        <v>349</v>
      </c>
      <c r="AU26126" s="94">
        <v>-2</v>
      </c>
      <c r="AV26126" s="94">
        <v>-114</v>
      </c>
      <c r="AX26126" s="94">
        <v>15</v>
      </c>
      <c r="AY26126" s="94">
        <v>-106</v>
      </c>
      <c r="AZ26126" s="94">
        <v>-32</v>
      </c>
    </row>
    <row r="26127" spans="1:52">
      <c r="A26127" s="85" t="s">
        <v>107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427</v>
      </c>
      <c r="G26127" s="89" t="s">
        <v>428</v>
      </c>
      <c r="H26127" s="94">
        <v>2191</v>
      </c>
      <c r="I26127" s="94">
        <v>2102</v>
      </c>
      <c r="J26127" s="94">
        <v>1800</v>
      </c>
      <c r="K26127" s="94">
        <v>-302</v>
      </c>
      <c r="O26127" s="94">
        <v>2102</v>
      </c>
      <c r="P26127" s="94">
        <v>1800</v>
      </c>
      <c r="Q26127" s="94">
        <v>-302</v>
      </c>
      <c r="AS26127" s="94">
        <v>-381</v>
      </c>
      <c r="AT26127" s="94">
        <v>350</v>
      </c>
      <c r="AU26127" s="94">
        <v>-4</v>
      </c>
      <c r="AV26127" s="94">
        <v>-120</v>
      </c>
      <c r="AX26127" s="94">
        <v>-13</v>
      </c>
      <c r="AY26127" s="94">
        <v>-92</v>
      </c>
      <c r="AZ26127" s="94">
        <v>-42</v>
      </c>
    </row>
    <row r="26128" spans="1:52">
      <c r="A26128" s="85" t="s">
        <v>107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427</v>
      </c>
      <c r="G26128" s="89" t="s">
        <v>428</v>
      </c>
      <c r="H26128" s="94">
        <v>2254</v>
      </c>
      <c r="I26128" s="94">
        <v>2237</v>
      </c>
      <c r="J26128" s="94">
        <v>1955</v>
      </c>
      <c r="K26128" s="94">
        <v>-282</v>
      </c>
      <c r="O26128" s="94">
        <v>2237</v>
      </c>
      <c r="P26128" s="94">
        <v>1955</v>
      </c>
      <c r="Q26128" s="94">
        <v>-282</v>
      </c>
      <c r="AS26128" s="94">
        <v>-408</v>
      </c>
      <c r="AT26128" s="94">
        <v>415</v>
      </c>
      <c r="AU26128" s="94">
        <v>-5</v>
      </c>
      <c r="AV26128" s="94">
        <v>-121</v>
      </c>
      <c r="AX26128" s="94">
        <v>-13</v>
      </c>
      <c r="AY26128" s="94">
        <v>-122</v>
      </c>
      <c r="AZ26128" s="94">
        <v>-28</v>
      </c>
    </row>
    <row r="26129" spans="1:52">
      <c r="A26129" s="85" t="s">
        <v>107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427</v>
      </c>
      <c r="G26129" s="89" t="s">
        <v>428</v>
      </c>
      <c r="H26129" s="94">
        <v>2296</v>
      </c>
      <c r="I26129" s="94">
        <v>2293</v>
      </c>
      <c r="J26129" s="94">
        <v>1970</v>
      </c>
      <c r="K26129" s="94">
        <v>-323</v>
      </c>
      <c r="O26129" s="94">
        <v>2293</v>
      </c>
      <c r="P26129" s="94">
        <v>1970</v>
      </c>
      <c r="Q26129" s="94">
        <v>-323</v>
      </c>
      <c r="AS26129" s="94">
        <v>-423</v>
      </c>
      <c r="AT26129" s="94">
        <v>437</v>
      </c>
      <c r="AU26129" s="94">
        <v>-16</v>
      </c>
      <c r="AV26129" s="94">
        <v>-131</v>
      </c>
      <c r="AX26129" s="94">
        <v>-13</v>
      </c>
      <c r="AY26129" s="94">
        <v>-127</v>
      </c>
      <c r="AZ26129" s="94">
        <v>-50</v>
      </c>
    </row>
    <row r="26130" spans="1:52">
      <c r="A26130" s="85" t="s">
        <v>107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427</v>
      </c>
      <c r="G26130" s="89" t="s">
        <v>428</v>
      </c>
      <c r="H26130" s="94">
        <v>2315</v>
      </c>
      <c r="I26130" s="94">
        <v>2323</v>
      </c>
      <c r="J26130" s="94">
        <v>2020</v>
      </c>
      <c r="K26130" s="94">
        <v>-303</v>
      </c>
      <c r="O26130" s="94">
        <v>2323</v>
      </c>
      <c r="P26130" s="94">
        <v>2020</v>
      </c>
      <c r="Q26130" s="94">
        <v>-303</v>
      </c>
      <c r="AS26130" s="94">
        <v>-394</v>
      </c>
      <c r="AT26130" s="94">
        <v>440</v>
      </c>
      <c r="AU26130" s="94">
        <v>-54</v>
      </c>
      <c r="AV26130" s="94">
        <v>-128</v>
      </c>
      <c r="AX26130" s="94">
        <v>-13</v>
      </c>
      <c r="AY26130" s="94">
        <v>-136</v>
      </c>
      <c r="AZ26130" s="94">
        <v>-18</v>
      </c>
    </row>
    <row r="26131" spans="1:52">
      <c r="A26131" s="85" t="s">
        <v>107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427</v>
      </c>
      <c r="G26131" s="89" t="s">
        <v>428</v>
      </c>
      <c r="H26131" s="94">
        <v>2275</v>
      </c>
      <c r="I26131" s="94">
        <v>2303</v>
      </c>
      <c r="J26131" s="94">
        <v>1977</v>
      </c>
      <c r="K26131" s="94">
        <v>-326</v>
      </c>
      <c r="O26131" s="94">
        <v>2303</v>
      </c>
      <c r="P26131" s="94">
        <v>1977</v>
      </c>
      <c r="Q26131" s="94">
        <v>-326</v>
      </c>
      <c r="AS26131" s="94">
        <v>-343</v>
      </c>
      <c r="AT26131" s="94">
        <v>396</v>
      </c>
      <c r="AU26131" s="94">
        <v>-90</v>
      </c>
      <c r="AV26131" s="94">
        <v>-147</v>
      </c>
      <c r="AX26131" s="94">
        <v>-13</v>
      </c>
      <c r="AY26131" s="94">
        <v>-79</v>
      </c>
      <c r="AZ26131" s="94">
        <v>-50</v>
      </c>
    </row>
    <row r="26132" spans="1:52">
      <c r="A26132" s="85" t="s">
        <v>107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427</v>
      </c>
      <c r="G26132" s="89" t="s">
        <v>428</v>
      </c>
      <c r="H26132" s="94">
        <v>2225</v>
      </c>
      <c r="I26132" s="94">
        <v>2248</v>
      </c>
      <c r="J26132" s="94">
        <v>1838</v>
      </c>
      <c r="K26132" s="94">
        <v>-410</v>
      </c>
      <c r="O26132" s="94">
        <v>2248</v>
      </c>
      <c r="P26132" s="94">
        <v>1838</v>
      </c>
      <c r="Q26132" s="94">
        <v>-410</v>
      </c>
      <c r="AS26132" s="94">
        <v>-337</v>
      </c>
      <c r="AT26132" s="94">
        <v>384</v>
      </c>
      <c r="AU26132" s="94">
        <v>-138</v>
      </c>
      <c r="AV26132" s="94">
        <v>-166</v>
      </c>
      <c r="AX26132" s="94">
        <v>-13</v>
      </c>
      <c r="AY26132" s="94">
        <v>-30</v>
      </c>
      <c r="AZ26132" s="94">
        <v>-110</v>
      </c>
    </row>
    <row r="26133" spans="1:52">
      <c r="A26133" s="85" t="s">
        <v>107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427</v>
      </c>
      <c r="G26133" s="89" t="s">
        <v>428</v>
      </c>
      <c r="H26133" s="94">
        <v>2172</v>
      </c>
      <c r="I26133" s="94">
        <v>2162</v>
      </c>
      <c r="J26133" s="94">
        <v>1744</v>
      </c>
      <c r="K26133" s="94">
        <v>-418</v>
      </c>
      <c r="O26133" s="94">
        <v>2162</v>
      </c>
      <c r="P26133" s="94">
        <v>1744</v>
      </c>
      <c r="Q26133" s="94">
        <v>-418</v>
      </c>
      <c r="AS26133" s="94">
        <v>-349</v>
      </c>
      <c r="AT26133" s="94">
        <v>366</v>
      </c>
      <c r="AU26133" s="94">
        <v>-230</v>
      </c>
      <c r="AV26133" s="94">
        <v>-136</v>
      </c>
      <c r="AX26133" s="94">
        <v>-13</v>
      </c>
      <c r="AY26133" s="94">
        <v>-16</v>
      </c>
      <c r="AZ26133" s="94">
        <v>-40</v>
      </c>
    </row>
    <row r="26134" spans="1:52">
      <c r="A26134" s="85" t="s">
        <v>107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427</v>
      </c>
      <c r="G26134" s="89" t="s">
        <v>428</v>
      </c>
      <c r="H26134" s="94">
        <v>2123</v>
      </c>
      <c r="I26134" s="94">
        <v>2077</v>
      </c>
      <c r="J26134" s="94">
        <v>1742</v>
      </c>
      <c r="K26134" s="94">
        <v>-335</v>
      </c>
      <c r="O26134" s="94">
        <v>2077</v>
      </c>
      <c r="P26134" s="94">
        <v>1742</v>
      </c>
      <c r="Q26134" s="94">
        <v>-335</v>
      </c>
      <c r="AS26134" s="94">
        <v>-281</v>
      </c>
      <c r="AT26134" s="94">
        <v>360</v>
      </c>
      <c r="AU26134" s="94">
        <v>-271</v>
      </c>
      <c r="AV26134" s="94">
        <v>-126</v>
      </c>
      <c r="AX26134" s="94">
        <v>-13</v>
      </c>
      <c r="AY26134" s="94">
        <v>-24</v>
      </c>
      <c r="AZ26134" s="94">
        <v>20</v>
      </c>
    </row>
    <row r="26135" spans="1:52">
      <c r="A26135" s="85" t="s">
        <v>107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427</v>
      </c>
      <c r="G26135" s="89" t="s">
        <v>428</v>
      </c>
      <c r="H26135" s="94">
        <v>1971</v>
      </c>
      <c r="I26135" s="94">
        <v>1938</v>
      </c>
      <c r="J26135" s="94">
        <v>1662</v>
      </c>
      <c r="K26135" s="94">
        <v>-276</v>
      </c>
      <c r="O26135" s="94">
        <v>1938</v>
      </c>
      <c r="P26135" s="94">
        <v>1662</v>
      </c>
      <c r="Q26135" s="94">
        <v>-276</v>
      </c>
      <c r="AS26135" s="94">
        <v>-240</v>
      </c>
      <c r="AT26135" s="94">
        <v>386</v>
      </c>
      <c r="AU26135" s="94">
        <v>-269</v>
      </c>
      <c r="AV26135" s="94">
        <v>-126</v>
      </c>
      <c r="AX26135" s="94">
        <v>-13</v>
      </c>
      <c r="AY26135" s="94">
        <v>-49</v>
      </c>
      <c r="AZ26135" s="94">
        <v>35</v>
      </c>
    </row>
    <row r="26136" spans="1:52">
      <c r="A26136" s="85" t="s">
        <v>107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427</v>
      </c>
      <c r="G26136" s="89" t="s">
        <v>428</v>
      </c>
      <c r="H26136" s="94">
        <v>1821</v>
      </c>
      <c r="I26136" s="94">
        <v>1741</v>
      </c>
      <c r="J26136" s="94">
        <v>1557</v>
      </c>
      <c r="K26136" s="94">
        <v>-184</v>
      </c>
      <c r="O26136" s="94">
        <v>1741</v>
      </c>
      <c r="P26136" s="94">
        <v>1557</v>
      </c>
      <c r="Q26136" s="94">
        <v>-184</v>
      </c>
      <c r="AS26136" s="94">
        <v>-105</v>
      </c>
      <c r="AT26136" s="94">
        <v>332</v>
      </c>
      <c r="AU26136" s="94">
        <v>-270</v>
      </c>
      <c r="AV26136" s="94">
        <v>-136</v>
      </c>
      <c r="AX26136" s="94">
        <v>16</v>
      </c>
      <c r="AY26136" s="94">
        <v>-49</v>
      </c>
      <c r="AZ26136" s="94">
        <v>28</v>
      </c>
    </row>
    <row r="26137" spans="1:52">
      <c r="A26137" s="85" t="s">
        <v>107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427</v>
      </c>
      <c r="G26137" s="89" t="s">
        <v>428</v>
      </c>
      <c r="H26137" s="94">
        <v>1684</v>
      </c>
      <c r="I26137" s="94">
        <v>1620</v>
      </c>
      <c r="J26137" s="94">
        <v>1446</v>
      </c>
      <c r="K26137" s="94">
        <v>-174</v>
      </c>
      <c r="O26137" s="94">
        <v>1620</v>
      </c>
      <c r="P26137" s="94">
        <v>1446</v>
      </c>
      <c r="Q26137" s="94">
        <v>-174</v>
      </c>
      <c r="AS26137" s="94">
        <v>-114</v>
      </c>
      <c r="AT26137" s="94">
        <v>298</v>
      </c>
      <c r="AU26137" s="94">
        <v>-237</v>
      </c>
      <c r="AV26137" s="94">
        <v>-123</v>
      </c>
      <c r="AX26137" s="94">
        <v>16</v>
      </c>
      <c r="AY26137" s="94">
        <v>-58</v>
      </c>
      <c r="AZ26137" s="94">
        <v>44</v>
      </c>
    </row>
    <row r="26138" spans="1:52">
      <c r="A26138" s="85" t="s">
        <v>107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427</v>
      </c>
      <c r="G26138" s="89" t="s">
        <v>428</v>
      </c>
      <c r="H26138" s="94">
        <v>1571</v>
      </c>
      <c r="I26138" s="94">
        <v>1548</v>
      </c>
      <c r="J26138" s="94">
        <v>1412</v>
      </c>
      <c r="K26138" s="94">
        <v>-136</v>
      </c>
      <c r="O26138" s="94">
        <v>1548</v>
      </c>
      <c r="P26138" s="94">
        <v>1412</v>
      </c>
      <c r="Q26138" s="94">
        <v>-136</v>
      </c>
      <c r="AS26138" s="94">
        <v>-129</v>
      </c>
      <c r="AT26138" s="94">
        <v>263</v>
      </c>
      <c r="AU26138" s="94">
        <v>-129</v>
      </c>
      <c r="AV26138" s="94">
        <v>-128</v>
      </c>
      <c r="AX26138" s="94">
        <v>16</v>
      </c>
      <c r="AY26138" s="94">
        <v>-64</v>
      </c>
      <c r="AZ26138" s="94">
        <v>35</v>
      </c>
    </row>
    <row r="26139" spans="1:52">
      <c r="A26139" s="85" t="s">
        <v>107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427</v>
      </c>
      <c r="G26139" s="89" t="s">
        <v>428</v>
      </c>
      <c r="H26139" s="94">
        <v>1493</v>
      </c>
      <c r="I26139" s="94">
        <v>1479</v>
      </c>
      <c r="J26139" s="94">
        <v>1465</v>
      </c>
      <c r="K26139" s="94">
        <v>-14</v>
      </c>
      <c r="O26139" s="94">
        <v>1479</v>
      </c>
      <c r="P26139" s="94">
        <v>1465</v>
      </c>
      <c r="Q26139" s="94">
        <v>-14</v>
      </c>
      <c r="AS26139" s="94">
        <v>-104</v>
      </c>
      <c r="AT26139" s="94">
        <v>313</v>
      </c>
      <c r="AU26139" s="94">
        <v>-99</v>
      </c>
      <c r="AV26139" s="94">
        <v>-126</v>
      </c>
      <c r="AX26139" s="94">
        <v>16</v>
      </c>
      <c r="AY26139" s="94">
        <v>-73</v>
      </c>
      <c r="AZ26139" s="94">
        <v>59</v>
      </c>
    </row>
    <row r="26140" spans="1:52">
      <c r="A26140" s="85" t="s">
        <v>107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427</v>
      </c>
      <c r="G26140" s="89" t="s">
        <v>428</v>
      </c>
      <c r="H26140" s="94">
        <v>1447</v>
      </c>
      <c r="I26140" s="94">
        <v>1430</v>
      </c>
      <c r="J26140" s="94">
        <v>1458</v>
      </c>
      <c r="K26140" s="94">
        <v>28</v>
      </c>
      <c r="O26140" s="94">
        <v>1430</v>
      </c>
      <c r="P26140" s="94">
        <v>1458</v>
      </c>
      <c r="Q26140" s="94">
        <v>28</v>
      </c>
      <c r="AS26140" s="94">
        <v>-29</v>
      </c>
      <c r="AT26140" s="94">
        <v>277</v>
      </c>
      <c r="AU26140" s="94">
        <v>-216</v>
      </c>
      <c r="AV26140" s="94">
        <v>-110</v>
      </c>
      <c r="AX26140" s="94">
        <v>16</v>
      </c>
      <c r="AY26140" s="94">
        <v>-30</v>
      </c>
      <c r="AZ26140" s="94">
        <v>120</v>
      </c>
    </row>
    <row r="26141" spans="1:52">
      <c r="A26141" s="85" t="s">
        <v>107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427</v>
      </c>
      <c r="G26141" s="89" t="s">
        <v>428</v>
      </c>
      <c r="H26141" s="94">
        <v>1418</v>
      </c>
      <c r="I26141" s="94">
        <v>1412</v>
      </c>
      <c r="J26141" s="94">
        <v>1433</v>
      </c>
      <c r="K26141" s="94">
        <v>21</v>
      </c>
      <c r="O26141" s="94">
        <v>1412</v>
      </c>
      <c r="P26141" s="94">
        <v>1433</v>
      </c>
      <c r="Q26141" s="94">
        <v>21</v>
      </c>
      <c r="AS26141" s="94">
        <v>7</v>
      </c>
      <c r="AT26141" s="94">
        <v>268</v>
      </c>
      <c r="AU26141" s="94">
        <v>-295</v>
      </c>
      <c r="AV26141" s="94">
        <v>-103</v>
      </c>
      <c r="AX26141" s="94">
        <v>16</v>
      </c>
      <c r="AY26141" s="94">
        <v>-11</v>
      </c>
      <c r="AZ26141" s="94">
        <v>139</v>
      </c>
    </row>
    <row r="26142" spans="1:52">
      <c r="A26142" s="85" t="s">
        <v>107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427</v>
      </c>
      <c r="G26142" s="89" t="s">
        <v>428</v>
      </c>
      <c r="H26142" s="94">
        <v>1412</v>
      </c>
      <c r="I26142" s="94">
        <v>1394</v>
      </c>
      <c r="J26142" s="94">
        <v>1385</v>
      </c>
      <c r="K26142" s="94">
        <v>-9</v>
      </c>
      <c r="O26142" s="94">
        <v>1394</v>
      </c>
      <c r="P26142" s="94">
        <v>1385</v>
      </c>
      <c r="Q26142" s="94">
        <v>-9</v>
      </c>
      <c r="AS26142" s="94">
        <v>2</v>
      </c>
      <c r="AT26142" s="94">
        <v>262</v>
      </c>
      <c r="AU26142" s="94">
        <v>-290</v>
      </c>
      <c r="AV26142" s="94">
        <v>-109</v>
      </c>
      <c r="AX26142" s="94">
        <v>16</v>
      </c>
      <c r="AY26142" s="94">
        <v>9</v>
      </c>
      <c r="AZ26142" s="94">
        <v>101</v>
      </c>
    </row>
    <row r="26143" spans="1:52">
      <c r="A26143" s="85" t="s">
        <v>107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427</v>
      </c>
      <c r="G26143" s="89" t="s">
        <v>428</v>
      </c>
      <c r="H26143" s="94">
        <v>1390</v>
      </c>
      <c r="I26143" s="94">
        <v>1370</v>
      </c>
      <c r="J26143" s="94">
        <v>1329</v>
      </c>
      <c r="K26143" s="94">
        <v>-41</v>
      </c>
      <c r="O26143" s="94">
        <v>1370</v>
      </c>
      <c r="P26143" s="94">
        <v>1329</v>
      </c>
      <c r="Q26143" s="94">
        <v>-41</v>
      </c>
      <c r="AS26143" s="94">
        <v>-47</v>
      </c>
      <c r="AT26143" s="94">
        <v>266</v>
      </c>
      <c r="AU26143" s="94">
        <v>-277</v>
      </c>
      <c r="AV26143" s="94">
        <v>-103</v>
      </c>
      <c r="AX26143" s="94">
        <v>16</v>
      </c>
      <c r="AY26143" s="94">
        <v>-2</v>
      </c>
      <c r="AZ26143" s="94">
        <v>106</v>
      </c>
    </row>
    <row r="26144" spans="1:52">
      <c r="A26144" s="85" t="s">
        <v>107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427</v>
      </c>
      <c r="G26144" s="89" t="s">
        <v>428</v>
      </c>
      <c r="H26144" s="94">
        <v>1453</v>
      </c>
      <c r="I26144" s="94">
        <v>1439</v>
      </c>
      <c r="J26144" s="94">
        <v>1290</v>
      </c>
      <c r="K26144" s="94">
        <v>-149</v>
      </c>
      <c r="O26144" s="94">
        <v>1439</v>
      </c>
      <c r="P26144" s="94">
        <v>1290</v>
      </c>
      <c r="Q26144" s="94">
        <v>-149</v>
      </c>
      <c r="AS26144" s="94">
        <v>-157</v>
      </c>
      <c r="AT26144" s="94">
        <v>282</v>
      </c>
      <c r="AU26144" s="94">
        <v>-212</v>
      </c>
      <c r="AV26144" s="94">
        <v>-105</v>
      </c>
      <c r="AX26144" s="94">
        <v>16</v>
      </c>
      <c r="AY26144" s="94">
        <v>-27</v>
      </c>
      <c r="AZ26144" s="94">
        <v>54</v>
      </c>
    </row>
    <row r="26145" spans="1:52">
      <c r="A26145" s="85" t="s">
        <v>107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427</v>
      </c>
      <c r="G26145" s="89" t="s">
        <v>428</v>
      </c>
      <c r="H26145" s="94">
        <v>1547</v>
      </c>
      <c r="I26145" s="94">
        <v>1533</v>
      </c>
      <c r="J26145" s="94">
        <v>1353</v>
      </c>
      <c r="K26145" s="94">
        <v>-180</v>
      </c>
      <c r="O26145" s="94">
        <v>1533</v>
      </c>
      <c r="P26145" s="94">
        <v>1353</v>
      </c>
      <c r="Q26145" s="94">
        <v>-180</v>
      </c>
      <c r="AS26145" s="94">
        <v>-240</v>
      </c>
      <c r="AT26145" s="94">
        <v>285</v>
      </c>
      <c r="AU26145" s="94">
        <v>-137</v>
      </c>
      <c r="AV26145" s="94">
        <v>-101</v>
      </c>
      <c r="AX26145" s="94">
        <v>16</v>
      </c>
      <c r="AY26145" s="94">
        <v>-81</v>
      </c>
      <c r="AZ26145" s="94">
        <v>78</v>
      </c>
    </row>
    <row r="26146" spans="1:52">
      <c r="A26146" s="85" t="s">
        <v>107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427</v>
      </c>
      <c r="G26146" s="89" t="s">
        <v>428</v>
      </c>
      <c r="H26146" s="94">
        <v>1664</v>
      </c>
      <c r="I26146" s="94">
        <v>1640</v>
      </c>
      <c r="J26146" s="94">
        <v>1572</v>
      </c>
      <c r="K26146" s="94">
        <v>-68</v>
      </c>
      <c r="O26146" s="94">
        <v>1640</v>
      </c>
      <c r="P26146" s="94">
        <v>1572</v>
      </c>
      <c r="Q26146" s="94">
        <v>-68</v>
      </c>
      <c r="AS26146" s="94">
        <v>-273</v>
      </c>
      <c r="AT26146" s="94">
        <v>389</v>
      </c>
      <c r="AU26146" s="94">
        <v>-77</v>
      </c>
      <c r="AV26146" s="94">
        <v>-95</v>
      </c>
      <c r="AX26146" s="94">
        <v>16</v>
      </c>
      <c r="AY26146" s="94">
        <v>-136</v>
      </c>
      <c r="AZ26146" s="94">
        <v>108</v>
      </c>
    </row>
    <row r="26147" spans="1:52">
      <c r="A26147" s="85" t="s">
        <v>107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427</v>
      </c>
      <c r="G26147" s="89" t="s">
        <v>428</v>
      </c>
      <c r="H26147" s="94">
        <v>1766</v>
      </c>
      <c r="I26147" s="94">
        <v>1754</v>
      </c>
      <c r="J26147" s="94">
        <v>1703</v>
      </c>
      <c r="K26147" s="94">
        <v>-51</v>
      </c>
      <c r="O26147" s="94">
        <v>1754</v>
      </c>
      <c r="P26147" s="94">
        <v>1703</v>
      </c>
      <c r="Q26147" s="94">
        <v>-51</v>
      </c>
      <c r="AS26147" s="94">
        <v>-181</v>
      </c>
      <c r="AT26147" s="94">
        <v>399</v>
      </c>
      <c r="AU26147" s="94">
        <v>-240</v>
      </c>
      <c r="AV26147" s="94">
        <v>-79</v>
      </c>
      <c r="AX26147" s="94">
        <v>16</v>
      </c>
      <c r="AY26147" s="94">
        <v>-141</v>
      </c>
      <c r="AZ26147" s="94">
        <v>175</v>
      </c>
    </row>
    <row r="26148" spans="1:52">
      <c r="A26148" s="85" t="s">
        <v>107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427</v>
      </c>
      <c r="G26148" s="89" t="s">
        <v>428</v>
      </c>
      <c r="H26148" s="94">
        <v>1868</v>
      </c>
      <c r="I26148" s="94">
        <v>1855</v>
      </c>
      <c r="J26148" s="94">
        <v>1772</v>
      </c>
      <c r="K26148" s="94">
        <v>-83</v>
      </c>
      <c r="O26148" s="94">
        <v>1855</v>
      </c>
      <c r="P26148" s="94">
        <v>1772</v>
      </c>
      <c r="Q26148" s="94">
        <v>-83</v>
      </c>
      <c r="AS26148" s="94">
        <v>-158</v>
      </c>
      <c r="AT26148" s="94">
        <v>386</v>
      </c>
      <c r="AU26148" s="94">
        <v>-270</v>
      </c>
      <c r="AV26148" s="94">
        <v>-91</v>
      </c>
      <c r="AX26148" s="94">
        <v>16</v>
      </c>
      <c r="AY26148" s="94">
        <v>-137</v>
      </c>
      <c r="AZ26148" s="94">
        <v>171</v>
      </c>
    </row>
    <row r="26149" spans="1:52">
      <c r="A26149" s="85" t="s">
        <v>107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427</v>
      </c>
      <c r="G26149" s="89" t="s">
        <v>428</v>
      </c>
      <c r="H26149" s="94">
        <v>1971</v>
      </c>
      <c r="I26149" s="94">
        <v>1961</v>
      </c>
      <c r="J26149" s="94">
        <v>1857</v>
      </c>
      <c r="K26149" s="94">
        <v>-104</v>
      </c>
      <c r="O26149" s="94">
        <v>1961</v>
      </c>
      <c r="P26149" s="94">
        <v>1857</v>
      </c>
      <c r="Q26149" s="94">
        <v>-104</v>
      </c>
      <c r="AS26149" s="94">
        <v>-186</v>
      </c>
      <c r="AT26149" s="94">
        <v>401</v>
      </c>
      <c r="AU26149" s="94">
        <v>-241</v>
      </c>
      <c r="AV26149" s="94">
        <v>-97</v>
      </c>
      <c r="AX26149" s="94">
        <v>16</v>
      </c>
      <c r="AY26149" s="94">
        <v>-130</v>
      </c>
      <c r="AZ26149" s="94">
        <v>133</v>
      </c>
    </row>
    <row r="26150" spans="1:52">
      <c r="A26150" s="85" t="s">
        <v>107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427</v>
      </c>
      <c r="G26150" s="89" t="s">
        <v>428</v>
      </c>
      <c r="H26150" s="94">
        <v>2067</v>
      </c>
      <c r="I26150" s="94">
        <v>2057</v>
      </c>
      <c r="J26150" s="94">
        <v>1888</v>
      </c>
      <c r="K26150" s="94">
        <v>-169</v>
      </c>
      <c r="O26150" s="94">
        <v>2057</v>
      </c>
      <c r="P26150" s="94">
        <v>1888</v>
      </c>
      <c r="Q26150" s="94">
        <v>-169</v>
      </c>
      <c r="AS26150" s="94">
        <v>-250</v>
      </c>
      <c r="AT26150" s="94">
        <v>341</v>
      </c>
      <c r="AU26150" s="94">
        <v>-142</v>
      </c>
      <c r="AV26150" s="94">
        <v>-109</v>
      </c>
      <c r="AX26150" s="94">
        <v>15</v>
      </c>
      <c r="AY26150" s="94">
        <v>-102</v>
      </c>
      <c r="AZ26150" s="94">
        <v>78</v>
      </c>
    </row>
    <row r="26151" spans="1:52">
      <c r="A26151" s="85" t="s">
        <v>107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427</v>
      </c>
      <c r="G26151" s="89" t="s">
        <v>428</v>
      </c>
      <c r="H26151" s="94">
        <v>2144</v>
      </c>
      <c r="I26151" s="94">
        <v>2152</v>
      </c>
      <c r="J26151" s="94">
        <v>1907</v>
      </c>
      <c r="K26151" s="94">
        <v>-245</v>
      </c>
      <c r="O26151" s="94">
        <v>2152</v>
      </c>
      <c r="P26151" s="94">
        <v>1907</v>
      </c>
      <c r="Q26151" s="94">
        <v>-245</v>
      </c>
      <c r="AS26151" s="94">
        <v>-273</v>
      </c>
      <c r="AT26151" s="94">
        <v>313</v>
      </c>
      <c r="AU26151" s="94">
        <v>-81</v>
      </c>
      <c r="AV26151" s="94">
        <v>-129</v>
      </c>
      <c r="AX26151" s="94">
        <v>-13</v>
      </c>
      <c r="AY26151" s="94">
        <v>-61</v>
      </c>
      <c r="AZ26151" s="94">
        <v>-1</v>
      </c>
    </row>
    <row r="26152" spans="1:52">
      <c r="A26152" s="85" t="s">
        <v>107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427</v>
      </c>
      <c r="G26152" s="89" t="s">
        <v>428</v>
      </c>
      <c r="H26152" s="94">
        <v>2194</v>
      </c>
      <c r="I26152" s="94">
        <v>2221</v>
      </c>
      <c r="J26152" s="94">
        <v>2021</v>
      </c>
      <c r="K26152" s="94">
        <v>-200</v>
      </c>
      <c r="O26152" s="94">
        <v>2221</v>
      </c>
      <c r="P26152" s="94">
        <v>2021</v>
      </c>
      <c r="Q26152" s="94">
        <v>-200</v>
      </c>
      <c r="AS26152" s="94">
        <v>-269</v>
      </c>
      <c r="AT26152" s="94">
        <v>372</v>
      </c>
      <c r="AU26152" s="94">
        <v>-99</v>
      </c>
      <c r="AV26152" s="94">
        <v>-132</v>
      </c>
      <c r="AX26152" s="94">
        <v>-13</v>
      </c>
      <c r="AY26152" s="94">
        <v>-44</v>
      </c>
      <c r="AZ26152" s="94">
        <v>-15</v>
      </c>
    </row>
    <row r="26153" spans="1:52">
      <c r="A26153" s="85" t="s">
        <v>107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427</v>
      </c>
      <c r="G26153" s="89" t="s">
        <v>428</v>
      </c>
      <c r="H26153" s="94">
        <v>2244</v>
      </c>
      <c r="I26153" s="94">
        <v>2265</v>
      </c>
      <c r="J26153" s="94">
        <v>2027</v>
      </c>
      <c r="K26153" s="94">
        <v>-238</v>
      </c>
      <c r="O26153" s="94">
        <v>2265</v>
      </c>
      <c r="P26153" s="94">
        <v>2027</v>
      </c>
      <c r="Q26153" s="94">
        <v>-238</v>
      </c>
      <c r="AS26153" s="94">
        <v>-279</v>
      </c>
      <c r="AT26153" s="94">
        <v>376</v>
      </c>
      <c r="AU26153" s="94">
        <v>-161</v>
      </c>
      <c r="AV26153" s="94">
        <v>-119</v>
      </c>
      <c r="AX26153" s="94">
        <v>-13</v>
      </c>
      <c r="AY26153" s="94">
        <v>-51</v>
      </c>
      <c r="AZ26153" s="94">
        <v>9</v>
      </c>
    </row>
    <row r="26154" spans="1:52">
      <c r="A26154" s="85" t="s">
        <v>107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427</v>
      </c>
      <c r="G26154" s="89" t="s">
        <v>428</v>
      </c>
      <c r="H26154" s="94">
        <v>2261</v>
      </c>
      <c r="I26154" s="94">
        <v>2302</v>
      </c>
      <c r="J26154" s="94">
        <v>2108</v>
      </c>
      <c r="K26154" s="94">
        <v>-194</v>
      </c>
      <c r="O26154" s="94">
        <v>2302</v>
      </c>
      <c r="P26154" s="94">
        <v>2108</v>
      </c>
      <c r="Q26154" s="94">
        <v>-194</v>
      </c>
      <c r="AS26154" s="94">
        <v>-212</v>
      </c>
      <c r="AT26154" s="94">
        <v>453</v>
      </c>
      <c r="AU26154" s="94">
        <v>-258</v>
      </c>
      <c r="AV26154" s="94">
        <v>-129</v>
      </c>
      <c r="AX26154" s="94">
        <v>-13</v>
      </c>
      <c r="AY26154" s="94">
        <v>-66</v>
      </c>
      <c r="AZ26154" s="94">
        <v>31</v>
      </c>
    </row>
    <row r="26155" spans="1:52">
      <c r="A26155" s="85" t="s">
        <v>107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427</v>
      </c>
      <c r="G26155" s="89" t="s">
        <v>428</v>
      </c>
      <c r="H26155" s="94">
        <v>2221</v>
      </c>
      <c r="I26155" s="94">
        <v>2301</v>
      </c>
      <c r="J26155" s="94">
        <v>2111</v>
      </c>
      <c r="K26155" s="94">
        <v>-190</v>
      </c>
      <c r="O26155" s="94">
        <v>2301</v>
      </c>
      <c r="P26155" s="94">
        <v>2111</v>
      </c>
      <c r="Q26155" s="94">
        <v>-190</v>
      </c>
      <c r="AS26155" s="94">
        <v>-191</v>
      </c>
      <c r="AT26155" s="94">
        <v>491</v>
      </c>
      <c r="AU26155" s="94">
        <v>-293</v>
      </c>
      <c r="AV26155" s="94">
        <v>-143</v>
      </c>
      <c r="AX26155" s="94">
        <v>-13</v>
      </c>
      <c r="AY26155" s="94">
        <v>-52</v>
      </c>
      <c r="AZ26155" s="94">
        <v>11</v>
      </c>
    </row>
    <row r="26156" spans="1:52">
      <c r="A26156" s="85" t="s">
        <v>107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427</v>
      </c>
      <c r="G26156" s="89" t="s">
        <v>428</v>
      </c>
      <c r="H26156" s="94">
        <v>2192</v>
      </c>
      <c r="I26156" s="94">
        <v>2252</v>
      </c>
      <c r="J26156" s="94">
        <v>1937</v>
      </c>
      <c r="K26156" s="94">
        <v>-315</v>
      </c>
      <c r="O26156" s="94">
        <v>2252</v>
      </c>
      <c r="P26156" s="94">
        <v>1937</v>
      </c>
      <c r="Q26156" s="94">
        <v>-315</v>
      </c>
      <c r="AS26156" s="94">
        <v>-222</v>
      </c>
      <c r="AT26156" s="94">
        <v>386</v>
      </c>
      <c r="AU26156" s="94">
        <v>-249</v>
      </c>
      <c r="AV26156" s="94">
        <v>-161</v>
      </c>
      <c r="AX26156" s="94">
        <v>-13</v>
      </c>
      <c r="AY26156" s="94">
        <v>12</v>
      </c>
      <c r="AZ26156" s="94">
        <v>-68</v>
      </c>
    </row>
    <row r="26157" spans="1:52">
      <c r="A26157" s="85" t="s">
        <v>107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427</v>
      </c>
      <c r="G26157" s="89" t="s">
        <v>428</v>
      </c>
      <c r="H26157" s="94">
        <v>2147</v>
      </c>
      <c r="I26157" s="94">
        <v>2219</v>
      </c>
      <c r="J26157" s="94">
        <v>1908</v>
      </c>
      <c r="K26157" s="94">
        <v>-311</v>
      </c>
      <c r="O26157" s="94">
        <v>2219</v>
      </c>
      <c r="P26157" s="94">
        <v>1908</v>
      </c>
      <c r="Q26157" s="94">
        <v>-311</v>
      </c>
      <c r="AS26157" s="94">
        <v>-232</v>
      </c>
      <c r="AT26157" s="94">
        <v>356</v>
      </c>
      <c r="AU26157" s="94">
        <v>-204</v>
      </c>
      <c r="AV26157" s="94">
        <v>-164</v>
      </c>
      <c r="AX26157" s="94">
        <v>-13</v>
      </c>
      <c r="AY26157" s="94">
        <v>44</v>
      </c>
      <c r="AZ26157" s="94">
        <v>-98</v>
      </c>
    </row>
    <row r="26158" spans="1:52">
      <c r="A26158" s="85" t="s">
        <v>107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427</v>
      </c>
      <c r="G26158" s="89" t="s">
        <v>428</v>
      </c>
      <c r="H26158" s="94">
        <v>2098</v>
      </c>
      <c r="I26158" s="94">
        <v>2104</v>
      </c>
      <c r="J26158" s="94">
        <v>1788</v>
      </c>
      <c r="K26158" s="94">
        <v>-316</v>
      </c>
      <c r="O26158" s="94">
        <v>2104</v>
      </c>
      <c r="P26158" s="94">
        <v>1788</v>
      </c>
      <c r="Q26158" s="94">
        <v>-316</v>
      </c>
      <c r="AS26158" s="94">
        <v>-213</v>
      </c>
      <c r="AT26158" s="94">
        <v>338</v>
      </c>
      <c r="AU26158" s="94">
        <v>-227</v>
      </c>
      <c r="AV26158" s="94">
        <v>-154</v>
      </c>
      <c r="AX26158" s="94">
        <v>-13</v>
      </c>
      <c r="AY26158" s="94">
        <v>36</v>
      </c>
      <c r="AZ26158" s="94">
        <v>-83</v>
      </c>
    </row>
    <row r="26159" spans="1:52">
      <c r="A26159" s="85" t="s">
        <v>107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427</v>
      </c>
      <c r="G26159" s="89" t="s">
        <v>428</v>
      </c>
      <c r="H26159" s="94">
        <v>1963</v>
      </c>
      <c r="I26159" s="94">
        <v>1922</v>
      </c>
      <c r="J26159" s="94">
        <v>1739</v>
      </c>
      <c r="K26159" s="94">
        <v>-183</v>
      </c>
      <c r="O26159" s="94">
        <v>1922</v>
      </c>
      <c r="P26159" s="94">
        <v>1739</v>
      </c>
      <c r="Q26159" s="94">
        <v>-183</v>
      </c>
      <c r="AS26159" s="94">
        <v>-184</v>
      </c>
      <c r="AT26159" s="94">
        <v>346</v>
      </c>
      <c r="AU26159" s="94">
        <v>-181</v>
      </c>
      <c r="AV26159" s="94">
        <v>-151</v>
      </c>
      <c r="AX26159" s="94">
        <v>16</v>
      </c>
      <c r="AY26159" s="94">
        <v>30</v>
      </c>
      <c r="AZ26159" s="94">
        <v>-59</v>
      </c>
    </row>
    <row r="26160" spans="1:52">
      <c r="A26160" s="85" t="s">
        <v>107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427</v>
      </c>
      <c r="G26160" s="89" t="s">
        <v>428</v>
      </c>
      <c r="H26160" s="94">
        <v>1798</v>
      </c>
      <c r="I26160" s="94">
        <v>1749</v>
      </c>
      <c r="J26160" s="94">
        <v>1631</v>
      </c>
      <c r="K26160" s="94">
        <v>-118</v>
      </c>
      <c r="O26160" s="94">
        <v>1749</v>
      </c>
      <c r="P26160" s="94">
        <v>1631</v>
      </c>
      <c r="Q26160" s="94">
        <v>-118</v>
      </c>
      <c r="AS26160" s="94">
        <v>-113</v>
      </c>
      <c r="AT26160" s="94">
        <v>348</v>
      </c>
      <c r="AU26160" s="94">
        <v>-240</v>
      </c>
      <c r="AV26160" s="94">
        <v>-133</v>
      </c>
      <c r="AX26160" s="94">
        <v>16</v>
      </c>
      <c r="AY26160" s="94">
        <v>9</v>
      </c>
      <c r="AZ26160" s="94">
        <v>-5</v>
      </c>
    </row>
    <row r="26161" spans="1:52">
      <c r="A26161" s="85" t="s">
        <v>107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427</v>
      </c>
      <c r="G26161" s="89" t="s">
        <v>428</v>
      </c>
      <c r="H26161" s="94">
        <v>1650</v>
      </c>
      <c r="I26161" s="94">
        <v>1604</v>
      </c>
      <c r="J26161" s="94">
        <v>1528</v>
      </c>
      <c r="K26161" s="94">
        <v>-76</v>
      </c>
      <c r="O26161" s="94">
        <v>1604</v>
      </c>
      <c r="P26161" s="94">
        <v>1528</v>
      </c>
      <c r="Q26161" s="94">
        <v>-76</v>
      </c>
      <c r="AS26161" s="94">
        <v>-65</v>
      </c>
      <c r="AT26161" s="94">
        <v>359</v>
      </c>
      <c r="AU26161" s="94">
        <v>-294</v>
      </c>
      <c r="AV26161" s="94">
        <v>-118</v>
      </c>
      <c r="AX26161" s="94">
        <v>16</v>
      </c>
      <c r="AY26161" s="94">
        <v>-32</v>
      </c>
      <c r="AZ26161" s="94">
        <v>58</v>
      </c>
    </row>
    <row r="26162" spans="1:52">
      <c r="A26162" s="85" t="s">
        <v>107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427</v>
      </c>
      <c r="G26162" s="89" t="s">
        <v>428</v>
      </c>
      <c r="H26162" s="94">
        <v>1548</v>
      </c>
      <c r="I26162" s="94">
        <v>1510</v>
      </c>
      <c r="J26162" s="94">
        <v>1533</v>
      </c>
      <c r="K26162" s="94">
        <v>23</v>
      </c>
      <c r="O26162" s="94">
        <v>1510</v>
      </c>
      <c r="P26162" s="94">
        <v>1533</v>
      </c>
      <c r="Q26162" s="94">
        <v>23</v>
      </c>
      <c r="AS26162" s="94">
        <v>-69</v>
      </c>
      <c r="AT26162" s="94">
        <v>375</v>
      </c>
      <c r="AU26162" s="94">
        <v>-255</v>
      </c>
      <c r="AV26162" s="94">
        <v>-102</v>
      </c>
      <c r="AX26162" s="94">
        <v>16</v>
      </c>
      <c r="AY26162" s="94">
        <v>-63</v>
      </c>
      <c r="AZ26162" s="94">
        <v>121</v>
      </c>
    </row>
    <row r="26163" spans="1:52">
      <c r="A26163" s="85" t="s">
        <v>107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427</v>
      </c>
      <c r="G26163" s="89" t="s">
        <v>428</v>
      </c>
      <c r="H26163" s="94">
        <v>1476</v>
      </c>
      <c r="I26163" s="94">
        <v>1442</v>
      </c>
      <c r="J26163" s="94">
        <v>1593</v>
      </c>
      <c r="K26163" s="94">
        <v>151</v>
      </c>
      <c r="O26163" s="94">
        <v>1442</v>
      </c>
      <c r="P26163" s="94">
        <v>1593</v>
      </c>
      <c r="Q26163" s="94">
        <v>151</v>
      </c>
      <c r="AS26163" s="94">
        <v>-38</v>
      </c>
      <c r="AT26163" s="94">
        <v>375</v>
      </c>
      <c r="AU26163" s="94">
        <v>-174</v>
      </c>
      <c r="AV26163" s="94">
        <v>-109</v>
      </c>
      <c r="AX26163" s="94">
        <v>16</v>
      </c>
      <c r="AY26163" s="94">
        <v>-6</v>
      </c>
      <c r="AZ26163" s="94">
        <v>87</v>
      </c>
    </row>
    <row r="26164" spans="1:52">
      <c r="A26164" s="85" t="s">
        <v>107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427</v>
      </c>
      <c r="G26164" s="89" t="s">
        <v>428</v>
      </c>
      <c r="H26164" s="94">
        <v>1437</v>
      </c>
      <c r="I26164" s="94">
        <v>1403</v>
      </c>
      <c r="J26164" s="94">
        <v>1514</v>
      </c>
      <c r="K26164" s="94">
        <v>111</v>
      </c>
      <c r="O26164" s="94">
        <v>1403</v>
      </c>
      <c r="P26164" s="94">
        <v>1514</v>
      </c>
      <c r="Q26164" s="94">
        <v>111</v>
      </c>
      <c r="AS26164" s="94">
        <v>-54</v>
      </c>
      <c r="AT26164" s="94">
        <v>356</v>
      </c>
      <c r="AU26164" s="94">
        <v>-136</v>
      </c>
      <c r="AV26164" s="94">
        <v>-104</v>
      </c>
      <c r="AX26164" s="94">
        <v>-13</v>
      </c>
      <c r="AY26164" s="94">
        <v>-18</v>
      </c>
      <c r="AZ26164" s="94">
        <v>80</v>
      </c>
    </row>
    <row r="26165" spans="1:52">
      <c r="A26165" s="85" t="s">
        <v>107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427</v>
      </c>
      <c r="G26165" s="89" t="s">
        <v>428</v>
      </c>
      <c r="H26165" s="94">
        <v>1433</v>
      </c>
      <c r="I26165" s="94">
        <v>1399</v>
      </c>
      <c r="J26165" s="94">
        <v>1499</v>
      </c>
      <c r="K26165" s="94">
        <v>100</v>
      </c>
      <c r="O26165" s="94">
        <v>1399</v>
      </c>
      <c r="P26165" s="94">
        <v>1499</v>
      </c>
      <c r="Q26165" s="94">
        <v>100</v>
      </c>
      <c r="AS26165" s="94">
        <v>-109</v>
      </c>
      <c r="AT26165" s="94">
        <v>357</v>
      </c>
      <c r="AU26165" s="94">
        <v>-92</v>
      </c>
      <c r="AV26165" s="94">
        <v>-104</v>
      </c>
      <c r="AX26165" s="94">
        <v>16</v>
      </c>
      <c r="AY26165" s="94">
        <v>-24</v>
      </c>
      <c r="AZ26165" s="94">
        <v>56</v>
      </c>
    </row>
    <row r="26166" spans="1:52">
      <c r="A26166" s="85" t="s">
        <v>107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427</v>
      </c>
      <c r="G26166" s="89" t="s">
        <v>428</v>
      </c>
      <c r="H26166" s="94">
        <v>1462</v>
      </c>
      <c r="I26166" s="94">
        <v>1439</v>
      </c>
      <c r="J26166" s="94">
        <v>1465</v>
      </c>
      <c r="K26166" s="94">
        <v>26</v>
      </c>
      <c r="O26166" s="94">
        <v>1439</v>
      </c>
      <c r="P26166" s="94">
        <v>1465</v>
      </c>
      <c r="Q26166" s="94">
        <v>26</v>
      </c>
      <c r="AS26166" s="94">
        <v>-152</v>
      </c>
      <c r="AT26166" s="94">
        <v>356</v>
      </c>
      <c r="AU26166" s="94">
        <v>-74</v>
      </c>
      <c r="AV26166" s="94">
        <v>-111</v>
      </c>
      <c r="AX26166" s="94">
        <v>16</v>
      </c>
      <c r="AY26166" s="94">
        <v>-50</v>
      </c>
      <c r="AZ26166" s="94">
        <v>41</v>
      </c>
    </row>
    <row r="26167" spans="1:52">
      <c r="A26167" s="85" t="s">
        <v>107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427</v>
      </c>
      <c r="G26167" s="89" t="s">
        <v>428</v>
      </c>
      <c r="H26167" s="94">
        <v>1507</v>
      </c>
      <c r="I26167" s="94">
        <v>1478</v>
      </c>
      <c r="J26167" s="94">
        <v>1479</v>
      </c>
      <c r="K26167" s="94">
        <v>1</v>
      </c>
      <c r="O26167" s="94">
        <v>1478</v>
      </c>
      <c r="P26167" s="94">
        <v>1479</v>
      </c>
      <c r="Q26167" s="94">
        <v>1</v>
      </c>
      <c r="AS26167" s="94">
        <v>-176</v>
      </c>
      <c r="AT26167" s="94">
        <v>356</v>
      </c>
      <c r="AU26167" s="94">
        <v>-71</v>
      </c>
      <c r="AV26167" s="94">
        <v>-117</v>
      </c>
      <c r="AX26167" s="94">
        <v>16</v>
      </c>
      <c r="AY26167" s="94">
        <v>-23</v>
      </c>
      <c r="AZ26167" s="94">
        <v>16</v>
      </c>
    </row>
    <row r="26168" spans="1:52">
      <c r="A26168" s="85" t="s">
        <v>107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427</v>
      </c>
      <c r="G26168" s="89" t="s">
        <v>428</v>
      </c>
      <c r="H26168" s="94">
        <v>1594</v>
      </c>
      <c r="I26168" s="94">
        <v>1573</v>
      </c>
      <c r="J26168" s="94">
        <v>1519</v>
      </c>
      <c r="K26168" s="94">
        <v>-54</v>
      </c>
      <c r="O26168" s="94">
        <v>1573</v>
      </c>
      <c r="P26168" s="94">
        <v>1519</v>
      </c>
      <c r="Q26168" s="94">
        <v>-54</v>
      </c>
      <c r="AS26168" s="94">
        <v>-237</v>
      </c>
      <c r="AT26168" s="94">
        <v>369</v>
      </c>
      <c r="AU26168" s="94">
        <v>-63</v>
      </c>
      <c r="AV26168" s="94">
        <v>-122</v>
      </c>
      <c r="AX26168" s="94">
        <v>16</v>
      </c>
      <c r="AY26168" s="94">
        <v>-24</v>
      </c>
      <c r="AZ26168" s="94">
        <v>7</v>
      </c>
    </row>
    <row r="26169" spans="1:52">
      <c r="A26169" s="85" t="s">
        <v>107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427</v>
      </c>
      <c r="G26169" s="89" t="s">
        <v>428</v>
      </c>
      <c r="H26169" s="94">
        <v>1680</v>
      </c>
      <c r="I26169" s="94">
        <v>1644</v>
      </c>
      <c r="J26169" s="94">
        <v>1516</v>
      </c>
      <c r="K26169" s="94">
        <v>-128</v>
      </c>
      <c r="O26169" s="94">
        <v>1644</v>
      </c>
      <c r="P26169" s="94">
        <v>1516</v>
      </c>
      <c r="Q26169" s="94">
        <v>-128</v>
      </c>
      <c r="AS26169" s="94">
        <v>-302</v>
      </c>
      <c r="AT26169" s="94">
        <v>334</v>
      </c>
      <c r="AU26169" s="94">
        <v>-35</v>
      </c>
      <c r="AV26169" s="94">
        <v>-115</v>
      </c>
      <c r="AX26169" s="94">
        <v>16</v>
      </c>
      <c r="AY26169" s="94">
        <v>-53</v>
      </c>
      <c r="AZ26169" s="94">
        <v>27</v>
      </c>
    </row>
    <row r="26170" spans="1:52">
      <c r="A26170" s="85" t="s">
        <v>107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427</v>
      </c>
      <c r="G26170" s="89" t="s">
        <v>428</v>
      </c>
      <c r="H26170" s="94">
        <v>1771</v>
      </c>
      <c r="I26170" s="94">
        <v>1727</v>
      </c>
      <c r="J26170" s="94">
        <v>1537</v>
      </c>
      <c r="K26170" s="94">
        <v>-190</v>
      </c>
      <c r="O26170" s="94">
        <v>1727</v>
      </c>
      <c r="P26170" s="94">
        <v>1537</v>
      </c>
      <c r="Q26170" s="94">
        <v>-190</v>
      </c>
      <c r="AS26170" s="94">
        <v>-376</v>
      </c>
      <c r="AT26170" s="94">
        <v>368</v>
      </c>
      <c r="AU26170" s="94">
        <v>-14</v>
      </c>
      <c r="AV26170" s="94">
        <v>-113</v>
      </c>
      <c r="AX26170" s="94">
        <v>16</v>
      </c>
      <c r="AY26170" s="94">
        <v>-95</v>
      </c>
      <c r="AZ26170" s="94">
        <v>24</v>
      </c>
    </row>
    <row r="26171" spans="1:52">
      <c r="A26171" s="85" t="s">
        <v>107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427</v>
      </c>
      <c r="G26171" s="89" t="s">
        <v>428</v>
      </c>
      <c r="H26171" s="94">
        <v>1889</v>
      </c>
      <c r="I26171" s="94">
        <v>1828</v>
      </c>
      <c r="J26171" s="94">
        <v>1537</v>
      </c>
      <c r="K26171" s="94">
        <v>-291</v>
      </c>
      <c r="O26171" s="94">
        <v>1828</v>
      </c>
      <c r="P26171" s="94">
        <v>1537</v>
      </c>
      <c r="Q26171" s="94">
        <v>-291</v>
      </c>
      <c r="AS26171" s="94">
        <v>-442</v>
      </c>
      <c r="AT26171" s="94">
        <v>390</v>
      </c>
      <c r="AU26171" s="94">
        <v>2</v>
      </c>
      <c r="AV26171" s="94">
        <v>-120</v>
      </c>
      <c r="AX26171" s="94">
        <v>16</v>
      </c>
      <c r="AY26171" s="94">
        <v>-118</v>
      </c>
      <c r="AZ26171" s="94">
        <v>-19</v>
      </c>
    </row>
    <row r="26172" spans="1:52">
      <c r="A26172" s="85" t="s">
        <v>107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427</v>
      </c>
      <c r="G26172" s="89" t="s">
        <v>428</v>
      </c>
      <c r="H26172" s="94">
        <v>1974</v>
      </c>
      <c r="I26172" s="94">
        <v>1920</v>
      </c>
      <c r="J26172" s="94">
        <v>1568</v>
      </c>
      <c r="K26172" s="94">
        <v>-352</v>
      </c>
      <c r="O26172" s="94">
        <v>1920</v>
      </c>
      <c r="P26172" s="94">
        <v>1568</v>
      </c>
      <c r="Q26172" s="94">
        <v>-352</v>
      </c>
      <c r="AS26172" s="94">
        <v>-455</v>
      </c>
      <c r="AT26172" s="94">
        <v>356</v>
      </c>
      <c r="AU26172" s="94">
        <v>-9</v>
      </c>
      <c r="AV26172" s="94">
        <v>-123</v>
      </c>
      <c r="AX26172" s="94">
        <v>16</v>
      </c>
      <c r="AY26172" s="94">
        <v>-105</v>
      </c>
      <c r="AZ26172" s="94">
        <v>-32</v>
      </c>
    </row>
    <row r="26173" spans="1:52">
      <c r="A26173" s="85" t="s">
        <v>107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427</v>
      </c>
      <c r="G26173" s="89" t="s">
        <v>428</v>
      </c>
      <c r="H26173" s="94">
        <v>2070</v>
      </c>
      <c r="I26173" s="94">
        <v>2007</v>
      </c>
      <c r="J26173" s="94">
        <v>1606</v>
      </c>
      <c r="K26173" s="94">
        <v>-401</v>
      </c>
      <c r="O26173" s="94">
        <v>2007</v>
      </c>
      <c r="P26173" s="94">
        <v>1606</v>
      </c>
      <c r="Q26173" s="94">
        <v>-401</v>
      </c>
      <c r="AS26173" s="94">
        <v>-469</v>
      </c>
      <c r="AT26173" s="94">
        <v>331</v>
      </c>
      <c r="AU26173" s="94">
        <v>-7</v>
      </c>
      <c r="AV26173" s="94">
        <v>-127</v>
      </c>
      <c r="AX26173" s="94">
        <v>16</v>
      </c>
      <c r="AY26173" s="94">
        <v>-84</v>
      </c>
      <c r="AZ26173" s="94">
        <v>-61</v>
      </c>
    </row>
    <row r="26174" spans="1:52">
      <c r="A26174" s="85" t="s">
        <v>107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427</v>
      </c>
      <c r="G26174" s="89" t="s">
        <v>428</v>
      </c>
      <c r="H26174" s="94">
        <v>2168</v>
      </c>
      <c r="I26174" s="94">
        <v>2103</v>
      </c>
      <c r="J26174" s="94">
        <v>1623</v>
      </c>
      <c r="K26174" s="94">
        <v>-480</v>
      </c>
      <c r="O26174" s="94">
        <v>2103</v>
      </c>
      <c r="P26174" s="94">
        <v>1623</v>
      </c>
      <c r="Q26174" s="94">
        <v>-480</v>
      </c>
      <c r="AS26174" s="94">
        <v>-527</v>
      </c>
      <c r="AT26174" s="94">
        <v>342</v>
      </c>
      <c r="AU26174" s="94">
        <v>-8</v>
      </c>
      <c r="AV26174" s="94">
        <v>-136</v>
      </c>
      <c r="AX26174" s="94">
        <v>15</v>
      </c>
      <c r="AY26174" s="94">
        <v>-63</v>
      </c>
      <c r="AZ26174" s="94">
        <v>-103</v>
      </c>
    </row>
    <row r="26175" spans="1:52">
      <c r="A26175" s="85" t="s">
        <v>107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427</v>
      </c>
      <c r="G26175" s="89" t="s">
        <v>428</v>
      </c>
      <c r="H26175" s="94">
        <v>2246</v>
      </c>
      <c r="I26175" s="94">
        <v>2194</v>
      </c>
      <c r="J26175" s="94">
        <v>1685</v>
      </c>
      <c r="K26175" s="94">
        <v>-509</v>
      </c>
      <c r="O26175" s="94">
        <v>2194</v>
      </c>
      <c r="P26175" s="94">
        <v>1685</v>
      </c>
      <c r="Q26175" s="94">
        <v>-509</v>
      </c>
      <c r="AS26175" s="94">
        <v>-514</v>
      </c>
      <c r="AT26175" s="94">
        <v>349</v>
      </c>
      <c r="AU26175" s="94">
        <v>-19</v>
      </c>
      <c r="AV26175" s="94">
        <v>-146</v>
      </c>
      <c r="AX26175" s="94">
        <v>-14</v>
      </c>
      <c r="AY26175" s="94">
        <v>-34</v>
      </c>
      <c r="AZ26175" s="94">
        <v>-131</v>
      </c>
    </row>
    <row r="26176" spans="1:52">
      <c r="A26176" s="85" t="s">
        <v>107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427</v>
      </c>
      <c r="G26176" s="89" t="s">
        <v>428</v>
      </c>
      <c r="H26176" s="94">
        <v>2289</v>
      </c>
      <c r="I26176" s="94">
        <v>2225</v>
      </c>
      <c r="J26176" s="94">
        <v>1758</v>
      </c>
      <c r="K26176" s="94">
        <v>-467</v>
      </c>
      <c r="O26176" s="94">
        <v>2225</v>
      </c>
      <c r="P26176" s="94">
        <v>1758</v>
      </c>
      <c r="Q26176" s="94">
        <v>-467</v>
      </c>
      <c r="AS26176" s="94">
        <v>-476</v>
      </c>
      <c r="AT26176" s="94">
        <v>346</v>
      </c>
      <c r="AU26176" s="94">
        <v>-40</v>
      </c>
      <c r="AV26176" s="94">
        <v>-149</v>
      </c>
      <c r="AX26176" s="94">
        <v>-14</v>
      </c>
      <c r="AY26176" s="94">
        <v>-1</v>
      </c>
      <c r="AZ26176" s="94">
        <v>-133</v>
      </c>
    </row>
    <row r="26177" spans="1:52">
      <c r="A26177" s="85" t="s">
        <v>107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427</v>
      </c>
      <c r="G26177" s="89" t="s">
        <v>428</v>
      </c>
      <c r="H26177" s="94">
        <v>2355</v>
      </c>
      <c r="I26177" s="94">
        <v>2281</v>
      </c>
      <c r="J26177" s="94">
        <v>1879</v>
      </c>
      <c r="K26177" s="94">
        <v>-402</v>
      </c>
      <c r="O26177" s="94">
        <v>2281</v>
      </c>
      <c r="P26177" s="94">
        <v>1879</v>
      </c>
      <c r="Q26177" s="94">
        <v>-402</v>
      </c>
      <c r="AS26177" s="94">
        <v>-476</v>
      </c>
      <c r="AT26177" s="94">
        <v>412</v>
      </c>
      <c r="AU26177" s="94">
        <v>-49</v>
      </c>
      <c r="AV26177" s="94">
        <v>-147</v>
      </c>
      <c r="AX26177" s="94">
        <v>-14</v>
      </c>
      <c r="AY26177" s="94">
        <v>-15</v>
      </c>
      <c r="AZ26177" s="94">
        <v>-113</v>
      </c>
    </row>
    <row r="26178" spans="1:52">
      <c r="A26178" s="85" t="s">
        <v>107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427</v>
      </c>
      <c r="G26178" s="89" t="s">
        <v>428</v>
      </c>
      <c r="H26178" s="94">
        <v>2374</v>
      </c>
      <c r="I26178" s="94">
        <v>2311</v>
      </c>
      <c r="J26178" s="94">
        <v>1947</v>
      </c>
      <c r="K26178" s="94">
        <v>-364</v>
      </c>
      <c r="O26178" s="94">
        <v>2311</v>
      </c>
      <c r="P26178" s="94">
        <v>1947</v>
      </c>
      <c r="Q26178" s="94">
        <v>-364</v>
      </c>
      <c r="AS26178" s="94">
        <v>-484</v>
      </c>
      <c r="AT26178" s="94">
        <v>432</v>
      </c>
      <c r="AU26178" s="94">
        <v>-69</v>
      </c>
      <c r="AV26178" s="94">
        <v>-145</v>
      </c>
      <c r="AX26178" s="94">
        <v>-14</v>
      </c>
      <c r="AY26178" s="94">
        <v>23</v>
      </c>
      <c r="AZ26178" s="94">
        <v>-107</v>
      </c>
    </row>
    <row r="26179" spans="1:52">
      <c r="A26179" s="85" t="s">
        <v>107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427</v>
      </c>
      <c r="G26179" s="89" t="s">
        <v>428</v>
      </c>
      <c r="H26179" s="94">
        <v>2355</v>
      </c>
      <c r="I26179" s="94">
        <v>2305</v>
      </c>
      <c r="J26179" s="94">
        <v>1979</v>
      </c>
      <c r="K26179" s="94">
        <v>-326</v>
      </c>
      <c r="O26179" s="94">
        <v>2305</v>
      </c>
      <c r="P26179" s="94">
        <v>1979</v>
      </c>
      <c r="Q26179" s="94">
        <v>-326</v>
      </c>
      <c r="AS26179" s="94">
        <v>-469</v>
      </c>
      <c r="AT26179" s="94">
        <v>451</v>
      </c>
      <c r="AU26179" s="94">
        <v>-67</v>
      </c>
      <c r="AV26179" s="94">
        <v>-150</v>
      </c>
      <c r="AX26179" s="94">
        <v>-14</v>
      </c>
      <c r="AY26179" s="94">
        <v>35</v>
      </c>
      <c r="AZ26179" s="94">
        <v>-112</v>
      </c>
    </row>
    <row r="26180" spans="1:52">
      <c r="A26180" s="85" t="s">
        <v>107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427</v>
      </c>
      <c r="G26180" s="89" t="s">
        <v>428</v>
      </c>
      <c r="H26180" s="94">
        <v>2276</v>
      </c>
      <c r="I26180" s="94">
        <v>2292</v>
      </c>
      <c r="J26180" s="94">
        <v>1895</v>
      </c>
      <c r="K26180" s="94">
        <v>-397</v>
      </c>
      <c r="O26180" s="94">
        <v>2292</v>
      </c>
      <c r="P26180" s="94">
        <v>1895</v>
      </c>
      <c r="Q26180" s="94">
        <v>-397</v>
      </c>
      <c r="AS26180" s="94">
        <v>-430</v>
      </c>
      <c r="AT26180" s="94">
        <v>440</v>
      </c>
      <c r="AU26180" s="94">
        <v>-104</v>
      </c>
      <c r="AV26180" s="94">
        <v>-170</v>
      </c>
      <c r="AX26180" s="94">
        <v>-14</v>
      </c>
      <c r="AY26180" s="94">
        <v>37</v>
      </c>
      <c r="AZ26180" s="94">
        <v>-156</v>
      </c>
    </row>
    <row r="26181" spans="1:52">
      <c r="A26181" s="85" t="s">
        <v>107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427</v>
      </c>
      <c r="G26181" s="89" t="s">
        <v>428</v>
      </c>
      <c r="H26181" s="94">
        <v>2241</v>
      </c>
      <c r="I26181" s="94">
        <v>2231</v>
      </c>
      <c r="J26181" s="94">
        <v>1911</v>
      </c>
      <c r="K26181" s="94">
        <v>-320</v>
      </c>
      <c r="O26181" s="94">
        <v>2231</v>
      </c>
      <c r="P26181" s="94">
        <v>1911</v>
      </c>
      <c r="Q26181" s="94">
        <v>-320</v>
      </c>
      <c r="AS26181" s="94">
        <v>-307</v>
      </c>
      <c r="AT26181" s="94">
        <v>410</v>
      </c>
      <c r="AU26181" s="94">
        <v>-176</v>
      </c>
      <c r="AV26181" s="94">
        <v>-173</v>
      </c>
      <c r="AX26181" s="94">
        <v>-14</v>
      </c>
      <c r="AY26181" s="94">
        <v>64</v>
      </c>
      <c r="AZ26181" s="94">
        <v>-124</v>
      </c>
    </row>
    <row r="26182" spans="1:52">
      <c r="A26182" s="85" t="s">
        <v>107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427</v>
      </c>
      <c r="G26182" s="89" t="s">
        <v>428</v>
      </c>
      <c r="H26182" s="94">
        <v>2164</v>
      </c>
      <c r="I26182" s="94">
        <v>2117</v>
      </c>
      <c r="J26182" s="94">
        <v>2085</v>
      </c>
      <c r="K26182" s="94">
        <v>-32</v>
      </c>
      <c r="O26182" s="94">
        <v>2117</v>
      </c>
      <c r="P26182" s="94">
        <v>2085</v>
      </c>
      <c r="Q26182" s="94">
        <v>-32</v>
      </c>
      <c r="AS26182" s="94">
        <v>-90</v>
      </c>
      <c r="AT26182" s="94">
        <v>419</v>
      </c>
      <c r="AU26182" s="94">
        <v>-269</v>
      </c>
      <c r="AV26182" s="94">
        <v>-159</v>
      </c>
      <c r="AX26182" s="94">
        <v>15</v>
      </c>
      <c r="AY26182" s="94">
        <v>73</v>
      </c>
      <c r="AZ26182" s="94">
        <v>-21</v>
      </c>
    </row>
    <row r="26183" spans="1:52">
      <c r="A26183" s="85" t="s">
        <v>107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427</v>
      </c>
      <c r="G26183" s="89" t="s">
        <v>428</v>
      </c>
      <c r="H26183" s="94">
        <v>2001</v>
      </c>
      <c r="I26183" s="94">
        <v>1912</v>
      </c>
      <c r="J26183" s="94">
        <v>1847</v>
      </c>
      <c r="K26183" s="94">
        <v>-65</v>
      </c>
      <c r="O26183" s="94">
        <v>1912</v>
      </c>
      <c r="P26183" s="94">
        <v>1847</v>
      </c>
      <c r="Q26183" s="94">
        <v>-65</v>
      </c>
      <c r="AS26183" s="94">
        <v>-84</v>
      </c>
      <c r="AT26183" s="94">
        <v>406</v>
      </c>
      <c r="AU26183" s="94">
        <v>-286</v>
      </c>
      <c r="AV26183" s="94">
        <v>-170</v>
      </c>
      <c r="AX26183" s="94">
        <v>16</v>
      </c>
      <c r="AY26183" s="94">
        <v>101</v>
      </c>
      <c r="AZ26183" s="94">
        <v>-48</v>
      </c>
    </row>
    <row r="26184" spans="1:52">
      <c r="A26184" s="85" t="s">
        <v>107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427</v>
      </c>
      <c r="G26184" s="89" t="s">
        <v>428</v>
      </c>
      <c r="H26184" s="94">
        <v>1796</v>
      </c>
      <c r="I26184" s="94">
        <v>1716</v>
      </c>
      <c r="J26184" s="94">
        <v>1693</v>
      </c>
      <c r="K26184" s="94">
        <v>-23</v>
      </c>
      <c r="O26184" s="94">
        <v>1716</v>
      </c>
      <c r="P26184" s="94">
        <v>1693</v>
      </c>
      <c r="Q26184" s="94">
        <v>-23</v>
      </c>
      <c r="AS26184" s="94">
        <v>-92</v>
      </c>
      <c r="AT26184" s="94">
        <v>382</v>
      </c>
      <c r="AU26184" s="94">
        <v>-266</v>
      </c>
      <c r="AV26184" s="94">
        <v>-152</v>
      </c>
      <c r="AX26184" s="94">
        <v>16</v>
      </c>
      <c r="AY26184" s="94">
        <v>101</v>
      </c>
      <c r="AZ26184" s="94">
        <v>-12</v>
      </c>
    </row>
    <row r="26185" spans="1:52">
      <c r="A26185" s="85" t="s">
        <v>107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427</v>
      </c>
      <c r="G26185" s="89" t="s">
        <v>428</v>
      </c>
      <c r="H26185" s="94">
        <v>1670</v>
      </c>
      <c r="I26185" s="94">
        <v>1566</v>
      </c>
      <c r="J26185" s="94">
        <v>1625</v>
      </c>
      <c r="K26185" s="94">
        <v>59</v>
      </c>
      <c r="O26185" s="94">
        <v>1566</v>
      </c>
      <c r="P26185" s="94">
        <v>1625</v>
      </c>
      <c r="Q26185" s="94">
        <v>59</v>
      </c>
      <c r="AS26185" s="94">
        <v>-95</v>
      </c>
      <c r="AT26185" s="94">
        <v>401</v>
      </c>
      <c r="AU26185" s="94">
        <v>-212</v>
      </c>
      <c r="AV26185" s="94">
        <v>-133</v>
      </c>
      <c r="AX26185" s="94">
        <v>16</v>
      </c>
      <c r="AY26185" s="94">
        <v>62</v>
      </c>
      <c r="AZ26185" s="94">
        <v>20</v>
      </c>
    </row>
    <row r="26186" spans="1:52">
      <c r="A26186" s="85" t="s">
        <v>107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427</v>
      </c>
      <c r="G26186" s="89" t="s">
        <v>428</v>
      </c>
      <c r="H26186" s="94">
        <v>1574</v>
      </c>
      <c r="I26186" s="94">
        <v>1484</v>
      </c>
      <c r="J26186" s="94">
        <v>1439</v>
      </c>
      <c r="K26186" s="94">
        <v>-45</v>
      </c>
      <c r="O26186" s="94">
        <v>1484</v>
      </c>
      <c r="P26186" s="94">
        <v>1439</v>
      </c>
      <c r="Q26186" s="94">
        <v>-45</v>
      </c>
      <c r="AS26186" s="94">
        <v>-225</v>
      </c>
      <c r="AT26186" s="94">
        <v>393</v>
      </c>
      <c r="AU26186" s="94">
        <v>-118</v>
      </c>
      <c r="AV26186" s="94">
        <v>-119</v>
      </c>
      <c r="AX26186" s="94">
        <v>15</v>
      </c>
      <c r="AY26186" s="94">
        <v>-7</v>
      </c>
      <c r="AZ26186" s="94">
        <v>16</v>
      </c>
    </row>
    <row r="26187" spans="1:52">
      <c r="A26187" s="85" t="s">
        <v>107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427</v>
      </c>
      <c r="G26187" s="89" t="s">
        <v>428</v>
      </c>
      <c r="H26187" s="94">
        <v>1516</v>
      </c>
      <c r="I26187" s="94">
        <v>1423</v>
      </c>
      <c r="J26187" s="94">
        <v>1343</v>
      </c>
      <c r="K26187" s="94">
        <v>-80</v>
      </c>
      <c r="O26187" s="94">
        <v>1423</v>
      </c>
      <c r="P26187" s="94">
        <v>1343</v>
      </c>
      <c r="Q26187" s="94">
        <v>-80</v>
      </c>
      <c r="AS26187" s="94">
        <v>-217</v>
      </c>
      <c r="AT26187" s="94">
        <v>369</v>
      </c>
      <c r="AU26187" s="94">
        <v>-126</v>
      </c>
      <c r="AV26187" s="94">
        <v>-119</v>
      </c>
      <c r="AX26187" s="94">
        <v>16</v>
      </c>
      <c r="AY26187" s="94">
        <v>1</v>
      </c>
      <c r="AZ26187" s="94">
        <v>-4</v>
      </c>
    </row>
    <row r="26188" spans="1:52">
      <c r="A26188" s="85" t="s">
        <v>107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427</v>
      </c>
      <c r="G26188" s="89" t="s">
        <v>428</v>
      </c>
      <c r="H26188" s="94">
        <v>1486</v>
      </c>
      <c r="I26188" s="94">
        <v>1390</v>
      </c>
      <c r="J26188" s="94">
        <v>1283</v>
      </c>
      <c r="K26188" s="94">
        <v>-107</v>
      </c>
      <c r="O26188" s="94">
        <v>1390</v>
      </c>
      <c r="P26188" s="94">
        <v>1283</v>
      </c>
      <c r="Q26188" s="94">
        <v>-107</v>
      </c>
      <c r="AS26188" s="94">
        <v>-212</v>
      </c>
      <c r="AT26188" s="94">
        <v>373</v>
      </c>
      <c r="AU26188" s="94">
        <v>-141</v>
      </c>
      <c r="AV26188" s="94">
        <v>-135</v>
      </c>
      <c r="AX26188" s="94">
        <v>16</v>
      </c>
      <c r="AY26188" s="94">
        <v>47</v>
      </c>
      <c r="AZ26188" s="94">
        <v>-55</v>
      </c>
    </row>
    <row r="26189" spans="1:52">
      <c r="A26189" s="85" t="s">
        <v>107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427</v>
      </c>
      <c r="G26189" s="89" t="s">
        <v>428</v>
      </c>
      <c r="H26189" s="94">
        <v>1479</v>
      </c>
      <c r="I26189" s="94">
        <v>1379</v>
      </c>
      <c r="J26189" s="94">
        <v>1287</v>
      </c>
      <c r="K26189" s="94">
        <v>-92</v>
      </c>
      <c r="O26189" s="94">
        <v>1379</v>
      </c>
      <c r="P26189" s="94">
        <v>1287</v>
      </c>
      <c r="Q26189" s="94">
        <v>-92</v>
      </c>
      <c r="AS26189" s="94">
        <v>-190</v>
      </c>
      <c r="AT26189" s="94">
        <v>379</v>
      </c>
      <c r="AU26189" s="94">
        <v>-194</v>
      </c>
      <c r="AV26189" s="94">
        <v>-123</v>
      </c>
      <c r="AX26189" s="94">
        <v>15</v>
      </c>
      <c r="AY26189" s="94">
        <v>38</v>
      </c>
      <c r="AZ26189" s="94">
        <v>-17</v>
      </c>
    </row>
    <row r="26190" spans="1:52">
      <c r="A26190" s="85" t="s">
        <v>107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427</v>
      </c>
      <c r="G26190" s="89" t="s">
        <v>428</v>
      </c>
      <c r="H26190" s="94">
        <v>1498</v>
      </c>
      <c r="I26190" s="94">
        <v>1413</v>
      </c>
      <c r="J26190" s="94">
        <v>1365</v>
      </c>
      <c r="K26190" s="94">
        <v>-48</v>
      </c>
      <c r="O26190" s="94">
        <v>1413</v>
      </c>
      <c r="P26190" s="94">
        <v>1365</v>
      </c>
      <c r="Q26190" s="94">
        <v>-48</v>
      </c>
      <c r="AS26190" s="94">
        <v>-173</v>
      </c>
      <c r="AT26190" s="94">
        <v>376</v>
      </c>
      <c r="AU26190" s="94">
        <v>-188</v>
      </c>
      <c r="AV26190" s="94">
        <v>-122</v>
      </c>
      <c r="AX26190" s="94">
        <v>16</v>
      </c>
      <c r="AY26190" s="94">
        <v>36</v>
      </c>
      <c r="AZ26190" s="94">
        <v>7</v>
      </c>
    </row>
    <row r="26191" spans="1:52">
      <c r="A26191" s="85" t="s">
        <v>107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427</v>
      </c>
      <c r="G26191" s="89" t="s">
        <v>428</v>
      </c>
      <c r="H26191" s="94">
        <v>1545</v>
      </c>
      <c r="I26191" s="94">
        <v>1454</v>
      </c>
      <c r="J26191" s="94">
        <v>1461</v>
      </c>
      <c r="K26191" s="94">
        <v>7</v>
      </c>
      <c r="O26191" s="94">
        <v>1454</v>
      </c>
      <c r="P26191" s="94">
        <v>1461</v>
      </c>
      <c r="Q26191" s="94">
        <v>7</v>
      </c>
      <c r="AS26191" s="94">
        <v>-115</v>
      </c>
      <c r="AT26191" s="94">
        <v>350</v>
      </c>
      <c r="AU26191" s="94">
        <v>-202</v>
      </c>
      <c r="AV26191" s="94">
        <v>-123</v>
      </c>
      <c r="AX26191" s="94">
        <v>16</v>
      </c>
      <c r="AY26191" s="94">
        <v>36</v>
      </c>
      <c r="AZ26191" s="94">
        <v>45</v>
      </c>
    </row>
    <row r="26192" spans="1:52">
      <c r="A26192" s="85" t="s">
        <v>107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427</v>
      </c>
      <c r="G26192" s="89" t="s">
        <v>428</v>
      </c>
      <c r="H26192" s="94">
        <v>1633</v>
      </c>
      <c r="I26192" s="94">
        <v>1549</v>
      </c>
      <c r="J26192" s="94">
        <v>1470</v>
      </c>
      <c r="K26192" s="94">
        <v>-79</v>
      </c>
      <c r="O26192" s="94">
        <v>1549</v>
      </c>
      <c r="P26192" s="94">
        <v>1470</v>
      </c>
      <c r="Q26192" s="94">
        <v>-79</v>
      </c>
      <c r="AS26192" s="94">
        <v>-175</v>
      </c>
      <c r="AT26192" s="94">
        <v>361</v>
      </c>
      <c r="AU26192" s="94">
        <v>-194</v>
      </c>
      <c r="AV26192" s="94">
        <v>-117</v>
      </c>
      <c r="AX26192" s="94">
        <v>15</v>
      </c>
      <c r="AY26192" s="94">
        <v>23</v>
      </c>
      <c r="AZ26192" s="94">
        <v>8</v>
      </c>
    </row>
    <row r="26193" spans="1:52">
      <c r="A26193" s="85" t="s">
        <v>107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427</v>
      </c>
      <c r="G26193" s="89" t="s">
        <v>428</v>
      </c>
      <c r="H26193" s="94">
        <v>1736</v>
      </c>
      <c r="I26193" s="94">
        <v>1639</v>
      </c>
      <c r="J26193" s="94">
        <v>1403</v>
      </c>
      <c r="K26193" s="94">
        <v>-236</v>
      </c>
      <c r="O26193" s="94">
        <v>1639</v>
      </c>
      <c r="P26193" s="94">
        <v>1403</v>
      </c>
      <c r="Q26193" s="94">
        <v>-236</v>
      </c>
      <c r="AS26193" s="94">
        <v>-184</v>
      </c>
      <c r="AT26193" s="94">
        <v>231</v>
      </c>
      <c r="AU26193" s="94">
        <v>-206</v>
      </c>
      <c r="AV26193" s="94">
        <v>-112</v>
      </c>
      <c r="AX26193" s="94">
        <v>16</v>
      </c>
      <c r="AY26193" s="94">
        <v>3</v>
      </c>
      <c r="AZ26193" s="94">
        <v>16</v>
      </c>
    </row>
    <row r="26194" spans="1:52">
      <c r="A26194" s="85" t="s">
        <v>107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427</v>
      </c>
      <c r="G26194" s="89" t="s">
        <v>428</v>
      </c>
      <c r="H26194" s="94">
        <v>1854</v>
      </c>
      <c r="I26194" s="94">
        <v>1737</v>
      </c>
      <c r="J26194" s="94">
        <v>1569</v>
      </c>
      <c r="K26194" s="94">
        <v>-168</v>
      </c>
      <c r="O26194" s="94">
        <v>1737</v>
      </c>
      <c r="P26194" s="94">
        <v>1569</v>
      </c>
      <c r="Q26194" s="94">
        <v>-168</v>
      </c>
      <c r="AS26194" s="94">
        <v>-225</v>
      </c>
      <c r="AT26194" s="94">
        <v>309</v>
      </c>
      <c r="AU26194" s="94">
        <v>-176</v>
      </c>
      <c r="AV26194" s="94">
        <v>-116</v>
      </c>
      <c r="AX26194" s="94">
        <v>16</v>
      </c>
      <c r="AY26194" s="94">
        <v>-10</v>
      </c>
      <c r="AZ26194" s="94">
        <v>34</v>
      </c>
    </row>
    <row r="26195" spans="1:52">
      <c r="A26195" s="85" t="s">
        <v>107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427</v>
      </c>
      <c r="G26195" s="89" t="s">
        <v>428</v>
      </c>
      <c r="H26195" s="94">
        <v>1966</v>
      </c>
      <c r="I26195" s="94">
        <v>1874</v>
      </c>
      <c r="J26195" s="94">
        <v>1671</v>
      </c>
      <c r="K26195" s="94">
        <v>-203</v>
      </c>
      <c r="O26195" s="94">
        <v>1874</v>
      </c>
      <c r="P26195" s="94">
        <v>1671</v>
      </c>
      <c r="Q26195" s="94">
        <v>-203</v>
      </c>
      <c r="AS26195" s="94">
        <v>-275</v>
      </c>
      <c r="AT26195" s="94">
        <v>367</v>
      </c>
      <c r="AU26195" s="94">
        <v>-174</v>
      </c>
      <c r="AV26195" s="94">
        <v>-123</v>
      </c>
      <c r="AX26195" s="94">
        <v>15</v>
      </c>
      <c r="AY26195" s="94">
        <v>-34</v>
      </c>
      <c r="AZ26195" s="94">
        <v>21</v>
      </c>
    </row>
    <row r="26196" spans="1:52">
      <c r="A26196" s="85" t="s">
        <v>107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427</v>
      </c>
      <c r="G26196" s="89" t="s">
        <v>428</v>
      </c>
      <c r="H26196" s="94">
        <v>2075</v>
      </c>
      <c r="I26196" s="94">
        <v>1992</v>
      </c>
      <c r="J26196" s="94">
        <v>1750</v>
      </c>
      <c r="K26196" s="94">
        <v>-242</v>
      </c>
      <c r="O26196" s="94">
        <v>1992</v>
      </c>
      <c r="P26196" s="94">
        <v>1750</v>
      </c>
      <c r="Q26196" s="94">
        <v>-242</v>
      </c>
      <c r="AS26196" s="94">
        <v>-330</v>
      </c>
      <c r="AT26196" s="94">
        <v>423</v>
      </c>
      <c r="AU26196" s="94">
        <v>-157</v>
      </c>
      <c r="AV26196" s="94">
        <v>-133</v>
      </c>
      <c r="AX26196" s="94">
        <v>16</v>
      </c>
      <c r="AY26196" s="94">
        <v>-51</v>
      </c>
      <c r="AZ26196" s="94">
        <v>-10</v>
      </c>
    </row>
    <row r="26197" spans="1:52">
      <c r="A26197" s="85" t="s">
        <v>107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427</v>
      </c>
      <c r="G26197" s="89" t="s">
        <v>428</v>
      </c>
      <c r="H26197" s="94">
        <v>2189</v>
      </c>
      <c r="I26197" s="94">
        <v>2066</v>
      </c>
      <c r="J26197" s="94">
        <v>1883</v>
      </c>
      <c r="K26197" s="94">
        <v>-183</v>
      </c>
      <c r="O26197" s="94">
        <v>2066</v>
      </c>
      <c r="P26197" s="94">
        <v>1883</v>
      </c>
      <c r="Q26197" s="94">
        <v>-183</v>
      </c>
      <c r="AS26197" s="94">
        <v>-285</v>
      </c>
      <c r="AT26197" s="94">
        <v>401</v>
      </c>
      <c r="AU26197" s="94">
        <v>-94</v>
      </c>
      <c r="AV26197" s="94">
        <v>-146</v>
      </c>
      <c r="AX26197" s="94">
        <v>16</v>
      </c>
      <c r="AY26197" s="94">
        <v>-24</v>
      </c>
      <c r="AZ26197" s="94">
        <v>-51</v>
      </c>
    </row>
    <row r="26198" spans="1:52">
      <c r="A26198" s="85" t="s">
        <v>107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427</v>
      </c>
      <c r="G26198" s="89" t="s">
        <v>428</v>
      </c>
      <c r="H26198" s="94">
        <v>2295</v>
      </c>
      <c r="I26198" s="94">
        <v>2188</v>
      </c>
      <c r="J26198" s="94">
        <v>1856</v>
      </c>
      <c r="K26198" s="94">
        <v>-332</v>
      </c>
      <c r="O26198" s="94">
        <v>2188</v>
      </c>
      <c r="P26198" s="94">
        <v>1856</v>
      </c>
      <c r="Q26198" s="94">
        <v>-332</v>
      </c>
      <c r="AS26198" s="94">
        <v>-326</v>
      </c>
      <c r="AT26198" s="94">
        <v>352</v>
      </c>
      <c r="AU26198" s="94">
        <v>-87</v>
      </c>
      <c r="AV26198" s="94">
        <v>-157</v>
      </c>
      <c r="AX26198" s="94">
        <v>15</v>
      </c>
      <c r="AY26198" s="94">
        <v>-15</v>
      </c>
      <c r="AZ26198" s="94">
        <v>-114</v>
      </c>
    </row>
    <row r="26199" spans="1:52">
      <c r="A26199" s="85" t="s">
        <v>107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427</v>
      </c>
      <c r="G26199" s="89" t="s">
        <v>428</v>
      </c>
      <c r="H26199" s="94">
        <v>2389</v>
      </c>
      <c r="I26199" s="94">
        <v>2337</v>
      </c>
      <c r="J26199" s="94">
        <v>1847</v>
      </c>
      <c r="K26199" s="94">
        <v>-490</v>
      </c>
      <c r="O26199" s="94">
        <v>2337</v>
      </c>
      <c r="P26199" s="94">
        <v>1847</v>
      </c>
      <c r="Q26199" s="94">
        <v>-490</v>
      </c>
      <c r="AS26199" s="94">
        <v>-388</v>
      </c>
      <c r="AT26199" s="94">
        <v>332</v>
      </c>
      <c r="AU26199" s="94">
        <v>-64</v>
      </c>
      <c r="AV26199" s="94">
        <v>-163</v>
      </c>
      <c r="AX26199" s="94">
        <v>-14</v>
      </c>
      <c r="AY26199" s="94">
        <v>-12</v>
      </c>
      <c r="AZ26199" s="94">
        <v>-181</v>
      </c>
    </row>
    <row r="26200" spans="1:52">
      <c r="A26200" s="85" t="s">
        <v>107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427</v>
      </c>
      <c r="G26200" s="89" t="s">
        <v>428</v>
      </c>
      <c r="H26200" s="94">
        <v>2451</v>
      </c>
      <c r="I26200" s="94">
        <v>2391</v>
      </c>
      <c r="J26200" s="94">
        <v>1858</v>
      </c>
      <c r="K26200" s="94">
        <v>-533</v>
      </c>
      <c r="O26200" s="94">
        <v>2391</v>
      </c>
      <c r="P26200" s="94">
        <v>1858</v>
      </c>
      <c r="Q26200" s="94">
        <v>-533</v>
      </c>
      <c r="AS26200" s="94">
        <v>-460</v>
      </c>
      <c r="AT26200" s="94">
        <v>373</v>
      </c>
      <c r="AU26200" s="94">
        <v>-43</v>
      </c>
      <c r="AV26200" s="94">
        <v>-177</v>
      </c>
      <c r="AX26200" s="94">
        <v>-14</v>
      </c>
      <c r="AY26200" s="94">
        <v>30</v>
      </c>
      <c r="AZ26200" s="94">
        <v>-242</v>
      </c>
    </row>
    <row r="26201" spans="1:52">
      <c r="A26201" s="85" t="s">
        <v>107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427</v>
      </c>
      <c r="G26201" s="89" t="s">
        <v>428</v>
      </c>
      <c r="H26201" s="94">
        <v>2503</v>
      </c>
      <c r="I26201" s="94">
        <v>2461</v>
      </c>
      <c r="J26201" s="94">
        <v>1905</v>
      </c>
      <c r="K26201" s="94">
        <v>-556</v>
      </c>
      <c r="O26201" s="94">
        <v>2461</v>
      </c>
      <c r="P26201" s="94">
        <v>1905</v>
      </c>
      <c r="Q26201" s="94">
        <v>-556</v>
      </c>
      <c r="AS26201" s="94">
        <v>-499</v>
      </c>
      <c r="AT26201" s="94">
        <v>382</v>
      </c>
      <c r="AU26201" s="94">
        <v>-44</v>
      </c>
      <c r="AV26201" s="94">
        <v>-185</v>
      </c>
      <c r="AX26201" s="94">
        <v>-14</v>
      </c>
      <c r="AY26201" s="94">
        <v>50</v>
      </c>
      <c r="AZ26201" s="94">
        <v>-246</v>
      </c>
    </row>
    <row r="26202" spans="1:52">
      <c r="A26202" s="85" t="s">
        <v>107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427</v>
      </c>
      <c r="G26202" s="89" t="s">
        <v>428</v>
      </c>
      <c r="H26202" s="94">
        <v>2538</v>
      </c>
      <c r="I26202" s="94">
        <v>2471</v>
      </c>
      <c r="J26202" s="94">
        <v>1916</v>
      </c>
      <c r="K26202" s="94">
        <v>-555</v>
      </c>
      <c r="O26202" s="94">
        <v>2471</v>
      </c>
      <c r="P26202" s="94">
        <v>1916</v>
      </c>
      <c r="Q26202" s="94">
        <v>-555</v>
      </c>
      <c r="AS26202" s="94">
        <v>-518</v>
      </c>
      <c r="AT26202" s="94">
        <v>391</v>
      </c>
      <c r="AU26202" s="94">
        <v>-35</v>
      </c>
      <c r="AV26202" s="94">
        <v>-183</v>
      </c>
      <c r="AX26202" s="94">
        <v>-14</v>
      </c>
      <c r="AY26202" s="94">
        <v>71</v>
      </c>
      <c r="AZ26202" s="94">
        <v>-267</v>
      </c>
    </row>
    <row r="26203" spans="1:52">
      <c r="A26203" s="85" t="s">
        <v>107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427</v>
      </c>
      <c r="G26203" s="89" t="s">
        <v>428</v>
      </c>
      <c r="H26203" s="94">
        <v>2494</v>
      </c>
      <c r="I26203" s="94">
        <v>2448</v>
      </c>
      <c r="J26203" s="94">
        <v>1916</v>
      </c>
      <c r="K26203" s="94">
        <v>-532</v>
      </c>
      <c r="O26203" s="94">
        <v>2448</v>
      </c>
      <c r="P26203" s="94">
        <v>1916</v>
      </c>
      <c r="Q26203" s="94">
        <v>-532</v>
      </c>
      <c r="AS26203" s="94">
        <v>-474</v>
      </c>
      <c r="AT26203" s="94">
        <v>403</v>
      </c>
      <c r="AU26203" s="94">
        <v>-170</v>
      </c>
      <c r="AV26203" s="94">
        <v>-181</v>
      </c>
      <c r="AX26203" s="94">
        <v>-14</v>
      </c>
      <c r="AY26203" s="94">
        <v>123</v>
      </c>
      <c r="AZ26203" s="94">
        <v>-219</v>
      </c>
    </row>
    <row r="26204" spans="1:52">
      <c r="A26204" s="85" t="s">
        <v>107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427</v>
      </c>
      <c r="G26204" s="89" t="s">
        <v>428</v>
      </c>
      <c r="H26204" s="94">
        <v>2425</v>
      </c>
      <c r="I26204" s="94">
        <v>2382</v>
      </c>
      <c r="J26204" s="94">
        <v>1936</v>
      </c>
      <c r="K26204" s="94">
        <v>-446</v>
      </c>
      <c r="O26204" s="94">
        <v>2382</v>
      </c>
      <c r="P26204" s="94">
        <v>1936</v>
      </c>
      <c r="Q26204" s="94">
        <v>-446</v>
      </c>
      <c r="AS26204" s="94">
        <v>-369</v>
      </c>
      <c r="AT26204" s="94">
        <v>417</v>
      </c>
      <c r="AU26204" s="94">
        <v>-267</v>
      </c>
      <c r="AV26204" s="94">
        <v>-185</v>
      </c>
      <c r="AX26204" s="94">
        <v>-14</v>
      </c>
      <c r="AY26204" s="94">
        <v>141</v>
      </c>
      <c r="AZ26204" s="94">
        <v>-169</v>
      </c>
    </row>
    <row r="26205" spans="1:52">
      <c r="A26205" s="85" t="s">
        <v>107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427</v>
      </c>
      <c r="G26205" s="89" t="s">
        <v>428</v>
      </c>
      <c r="H26205" s="94">
        <v>2385</v>
      </c>
      <c r="I26205" s="94">
        <v>2304</v>
      </c>
      <c r="J26205" s="94">
        <v>1869</v>
      </c>
      <c r="K26205" s="94">
        <v>-435</v>
      </c>
      <c r="O26205" s="94">
        <v>2304</v>
      </c>
      <c r="P26205" s="94">
        <v>1869</v>
      </c>
      <c r="Q26205" s="94">
        <v>-435</v>
      </c>
      <c r="AS26205" s="94">
        <v>-331</v>
      </c>
      <c r="AT26205" s="94">
        <v>389</v>
      </c>
      <c r="AU26205" s="94">
        <v>-256</v>
      </c>
      <c r="AV26205" s="94">
        <v>-184</v>
      </c>
      <c r="AX26205" s="94">
        <v>-14</v>
      </c>
      <c r="AY26205" s="94">
        <v>141</v>
      </c>
      <c r="AZ26205" s="94">
        <v>-180</v>
      </c>
    </row>
    <row r="26206" spans="1:52">
      <c r="A26206" s="85" t="s">
        <v>107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427</v>
      </c>
      <c r="G26206" s="89" t="s">
        <v>428</v>
      </c>
      <c r="H26206" s="94">
        <v>2284</v>
      </c>
      <c r="I26206" s="94">
        <v>2189</v>
      </c>
      <c r="J26206" s="94">
        <v>1928</v>
      </c>
      <c r="K26206" s="94">
        <v>-261</v>
      </c>
      <c r="O26206" s="94">
        <v>2189</v>
      </c>
      <c r="P26206" s="94">
        <v>1928</v>
      </c>
      <c r="Q26206" s="94">
        <v>-261</v>
      </c>
      <c r="AS26206" s="94">
        <v>-250</v>
      </c>
      <c r="AT26206" s="94">
        <v>408</v>
      </c>
      <c r="AU26206" s="94">
        <v>-248</v>
      </c>
      <c r="AV26206" s="94">
        <v>-182</v>
      </c>
      <c r="AX26206" s="94">
        <v>16</v>
      </c>
      <c r="AY26206" s="94">
        <v>119</v>
      </c>
      <c r="AZ26206" s="94">
        <v>-124</v>
      </c>
    </row>
    <row r="26207" spans="1:52">
      <c r="A26207" s="85" t="s">
        <v>107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427</v>
      </c>
      <c r="G26207" s="89" t="s">
        <v>428</v>
      </c>
      <c r="H26207" s="94">
        <v>2082</v>
      </c>
      <c r="I26207" s="94">
        <v>1971</v>
      </c>
      <c r="J26207" s="94">
        <v>1747</v>
      </c>
      <c r="K26207" s="94">
        <v>-224</v>
      </c>
      <c r="O26207" s="94">
        <v>1971</v>
      </c>
      <c r="P26207" s="94">
        <v>1747</v>
      </c>
      <c r="Q26207" s="94">
        <v>-224</v>
      </c>
      <c r="AS26207" s="94">
        <v>-192</v>
      </c>
      <c r="AT26207" s="94">
        <v>377</v>
      </c>
      <c r="AU26207" s="94">
        <v>-281</v>
      </c>
      <c r="AV26207" s="94">
        <v>-172</v>
      </c>
      <c r="AX26207" s="94">
        <v>15</v>
      </c>
      <c r="AY26207" s="94">
        <v>136</v>
      </c>
      <c r="AZ26207" s="94">
        <v>-107</v>
      </c>
    </row>
    <row r="26208" spans="1:52">
      <c r="A26208" s="85" t="s">
        <v>107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427</v>
      </c>
      <c r="G26208" s="89" t="s">
        <v>428</v>
      </c>
      <c r="H26208" s="94">
        <v>1878</v>
      </c>
      <c r="I26208" s="94">
        <v>1773</v>
      </c>
      <c r="J26208" s="94">
        <v>1616</v>
      </c>
      <c r="K26208" s="94">
        <v>-157</v>
      </c>
      <c r="O26208" s="94">
        <v>1773</v>
      </c>
      <c r="P26208" s="94">
        <v>1616</v>
      </c>
      <c r="Q26208" s="94">
        <v>-157</v>
      </c>
      <c r="AS26208" s="94">
        <v>-144</v>
      </c>
      <c r="AT26208" s="94">
        <v>384</v>
      </c>
      <c r="AU26208" s="94">
        <v>-286</v>
      </c>
      <c r="AV26208" s="94">
        <v>-155</v>
      </c>
      <c r="AX26208" s="94">
        <v>16</v>
      </c>
      <c r="AY26208" s="94">
        <v>59</v>
      </c>
      <c r="AZ26208" s="94">
        <v>-31</v>
      </c>
    </row>
    <row r="26209" spans="1:52">
      <c r="A26209" s="85" t="s">
        <v>107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427</v>
      </c>
      <c r="G26209" s="89" t="s">
        <v>428</v>
      </c>
      <c r="H26209" s="94">
        <v>1726</v>
      </c>
      <c r="I26209" s="94">
        <v>1626</v>
      </c>
      <c r="J26209" s="94">
        <v>1740</v>
      </c>
      <c r="K26209" s="94">
        <v>114</v>
      </c>
      <c r="O26209" s="94">
        <v>1626</v>
      </c>
      <c r="P26209" s="94">
        <v>1740</v>
      </c>
      <c r="Q26209" s="94">
        <v>114</v>
      </c>
      <c r="AS26209" s="94">
        <v>23</v>
      </c>
      <c r="AT26209" s="94">
        <v>348</v>
      </c>
      <c r="AU26209" s="94">
        <v>-290</v>
      </c>
      <c r="AV26209" s="94">
        <v>-131</v>
      </c>
      <c r="AX26209" s="94">
        <v>16</v>
      </c>
      <c r="AY26209" s="94">
        <v>61</v>
      </c>
      <c r="AZ26209" s="94">
        <v>87</v>
      </c>
    </row>
    <row r="26210" spans="1:52">
      <c r="A26210" s="85" t="s">
        <v>107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427</v>
      </c>
      <c r="G26210" s="89" t="s">
        <v>428</v>
      </c>
      <c r="H26210" s="94">
        <v>1598</v>
      </c>
      <c r="I26210" s="94">
        <v>1540</v>
      </c>
      <c r="J26210" s="94">
        <v>1689</v>
      </c>
      <c r="K26210" s="94">
        <v>149</v>
      </c>
      <c r="O26210" s="94">
        <v>1540</v>
      </c>
      <c r="P26210" s="94">
        <v>1689</v>
      </c>
      <c r="Q26210" s="94">
        <v>149</v>
      </c>
      <c r="AS26210" s="94">
        <v>52</v>
      </c>
      <c r="AT26210" s="94">
        <v>355</v>
      </c>
      <c r="AU26210" s="94">
        <v>-293</v>
      </c>
      <c r="AV26210" s="94">
        <v>-138</v>
      </c>
      <c r="AX26210" s="94">
        <v>16</v>
      </c>
      <c r="AY26210" s="94">
        <v>95</v>
      </c>
      <c r="AZ26210" s="94">
        <v>62</v>
      </c>
    </row>
    <row r="26211" spans="1:52">
      <c r="A26211" s="85" t="s">
        <v>107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427</v>
      </c>
      <c r="G26211" s="89" t="s">
        <v>428</v>
      </c>
      <c r="H26211" s="94">
        <v>1531</v>
      </c>
      <c r="I26211" s="94">
        <v>1481</v>
      </c>
      <c r="J26211" s="94">
        <v>1558</v>
      </c>
      <c r="K26211" s="94">
        <v>77</v>
      </c>
      <c r="O26211" s="94">
        <v>1481</v>
      </c>
      <c r="P26211" s="94">
        <v>1558</v>
      </c>
      <c r="Q26211" s="94">
        <v>77</v>
      </c>
      <c r="AS26211" s="94">
        <v>-20</v>
      </c>
      <c r="AT26211" s="94">
        <v>405</v>
      </c>
      <c r="AU26211" s="94">
        <v>-291</v>
      </c>
      <c r="AV26211" s="94">
        <v>-138</v>
      </c>
      <c r="AX26211" s="94">
        <v>15</v>
      </c>
      <c r="AY26211" s="94">
        <v>65</v>
      </c>
      <c r="AZ26211" s="94">
        <v>41</v>
      </c>
    </row>
    <row r="26212" spans="1:52">
      <c r="A26212" s="85" t="s">
        <v>107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427</v>
      </c>
      <c r="G26212" s="89" t="s">
        <v>428</v>
      </c>
      <c r="H26212" s="94">
        <v>1495</v>
      </c>
      <c r="I26212" s="94">
        <v>1444</v>
      </c>
      <c r="J26212" s="94">
        <v>1434</v>
      </c>
      <c r="K26212" s="94">
        <v>-10</v>
      </c>
      <c r="O26212" s="94">
        <v>1444</v>
      </c>
      <c r="P26212" s="94">
        <v>1434</v>
      </c>
      <c r="Q26212" s="94">
        <v>-10</v>
      </c>
      <c r="AS26212" s="94">
        <v>-86</v>
      </c>
      <c r="AT26212" s="94">
        <v>359</v>
      </c>
      <c r="AU26212" s="94">
        <v>-265</v>
      </c>
      <c r="AV26212" s="94">
        <v>-131</v>
      </c>
      <c r="AX26212" s="94">
        <v>16</v>
      </c>
      <c r="AY26212" s="94">
        <v>60</v>
      </c>
      <c r="AZ26212" s="94">
        <v>37</v>
      </c>
    </row>
    <row r="26213" spans="1:52">
      <c r="A26213" s="85" t="s">
        <v>107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427</v>
      </c>
      <c r="G26213" s="89" t="s">
        <v>428</v>
      </c>
      <c r="H26213" s="94">
        <v>1479</v>
      </c>
      <c r="I26213" s="94">
        <v>1424</v>
      </c>
      <c r="J26213" s="94">
        <v>1422</v>
      </c>
      <c r="K26213" s="94">
        <v>-2</v>
      </c>
      <c r="O26213" s="94">
        <v>1424</v>
      </c>
      <c r="P26213" s="94">
        <v>1422</v>
      </c>
      <c r="Q26213" s="94">
        <v>-2</v>
      </c>
      <c r="AS26213" s="94">
        <v>-125</v>
      </c>
      <c r="AT26213" s="94">
        <v>343</v>
      </c>
      <c r="AU26213" s="94">
        <v>-188</v>
      </c>
      <c r="AV26213" s="94">
        <v>-126</v>
      </c>
      <c r="AX26213" s="94">
        <v>16</v>
      </c>
      <c r="AY26213" s="94">
        <v>41</v>
      </c>
      <c r="AZ26213" s="94">
        <v>37</v>
      </c>
    </row>
    <row r="26214" spans="1:52">
      <c r="A26214" s="85" t="s">
        <v>107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427</v>
      </c>
      <c r="G26214" s="89" t="s">
        <v>428</v>
      </c>
      <c r="H26214" s="94">
        <v>1499</v>
      </c>
      <c r="I26214" s="94">
        <v>1470</v>
      </c>
      <c r="J26214" s="94">
        <v>1386</v>
      </c>
      <c r="K26214" s="94">
        <v>-84</v>
      </c>
      <c r="O26214" s="94">
        <v>1470</v>
      </c>
      <c r="P26214" s="94">
        <v>1386</v>
      </c>
      <c r="Q26214" s="94">
        <v>-84</v>
      </c>
      <c r="AS26214" s="94">
        <v>-155</v>
      </c>
      <c r="AT26214" s="94">
        <v>344</v>
      </c>
      <c r="AU26214" s="94">
        <v>-210</v>
      </c>
      <c r="AV26214" s="94">
        <v>-131</v>
      </c>
      <c r="AX26214" s="94">
        <v>15</v>
      </c>
      <c r="AY26214" s="94">
        <v>30</v>
      </c>
      <c r="AZ26214" s="94">
        <v>23</v>
      </c>
    </row>
    <row r="26215" spans="1:52">
      <c r="A26215" s="85" t="s">
        <v>107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427</v>
      </c>
      <c r="G26215" s="89" t="s">
        <v>428</v>
      </c>
      <c r="H26215" s="94">
        <v>1550</v>
      </c>
      <c r="I26215" s="94">
        <v>1502</v>
      </c>
      <c r="J26215" s="94">
        <v>1402</v>
      </c>
      <c r="K26215" s="94">
        <v>-100</v>
      </c>
      <c r="O26215" s="94">
        <v>1502</v>
      </c>
      <c r="P26215" s="94">
        <v>1402</v>
      </c>
      <c r="Q26215" s="94">
        <v>-100</v>
      </c>
      <c r="AS26215" s="94">
        <v>-130</v>
      </c>
      <c r="AT26215" s="94">
        <v>353</v>
      </c>
      <c r="AU26215" s="94">
        <v>-247</v>
      </c>
      <c r="AV26215" s="94">
        <v>-141</v>
      </c>
      <c r="AX26215" s="94">
        <v>16</v>
      </c>
      <c r="AY26215" s="94">
        <v>38</v>
      </c>
      <c r="AZ26215" s="94">
        <v>11</v>
      </c>
    </row>
    <row r="26216" spans="1:52">
      <c r="A26216" s="85" t="s">
        <v>107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427</v>
      </c>
      <c r="G26216" s="89" t="s">
        <v>428</v>
      </c>
      <c r="H26216" s="94">
        <v>1635</v>
      </c>
      <c r="I26216" s="94">
        <v>1602</v>
      </c>
      <c r="J26216" s="94">
        <v>1477</v>
      </c>
      <c r="K26216" s="94">
        <v>-125</v>
      </c>
      <c r="O26216" s="94">
        <v>1602</v>
      </c>
      <c r="P26216" s="94">
        <v>1477</v>
      </c>
      <c r="Q26216" s="94">
        <v>-125</v>
      </c>
      <c r="AS26216" s="94">
        <v>-229</v>
      </c>
      <c r="AT26216" s="94">
        <v>388</v>
      </c>
      <c r="AU26216" s="94">
        <v>-175</v>
      </c>
      <c r="AV26216" s="94">
        <v>-137</v>
      </c>
      <c r="AX26216" s="94">
        <v>16</v>
      </c>
      <c r="AY26216" s="94">
        <v>26</v>
      </c>
      <c r="AZ26216" s="94">
        <v>-14</v>
      </c>
    </row>
    <row r="26217" spans="1:52">
      <c r="A26217" s="85" t="s">
        <v>107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427</v>
      </c>
      <c r="G26217" s="89" t="s">
        <v>428</v>
      </c>
      <c r="H26217" s="94">
        <v>1739</v>
      </c>
      <c r="I26217" s="94">
        <v>1698</v>
      </c>
      <c r="J26217" s="94">
        <v>1483</v>
      </c>
      <c r="K26217" s="94">
        <v>-215</v>
      </c>
      <c r="O26217" s="94">
        <v>1698</v>
      </c>
      <c r="P26217" s="94">
        <v>1483</v>
      </c>
      <c r="Q26217" s="94">
        <v>-215</v>
      </c>
      <c r="AS26217" s="94">
        <v>-326</v>
      </c>
      <c r="AT26217" s="94">
        <v>387</v>
      </c>
      <c r="AU26217" s="94">
        <v>-160</v>
      </c>
      <c r="AV26217" s="94">
        <v>-109</v>
      </c>
      <c r="AX26217" s="94">
        <v>15</v>
      </c>
      <c r="AY26217" s="94">
        <v>-32</v>
      </c>
      <c r="AZ26217" s="94">
        <v>10</v>
      </c>
    </row>
    <row r="26218" spans="1:52">
      <c r="A26218" s="85" t="s">
        <v>107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427</v>
      </c>
      <c r="G26218" s="89" t="s">
        <v>428</v>
      </c>
      <c r="H26218" s="94">
        <v>1856</v>
      </c>
      <c r="I26218" s="94">
        <v>1803</v>
      </c>
      <c r="J26218" s="94">
        <v>1595</v>
      </c>
      <c r="K26218" s="94">
        <v>-208</v>
      </c>
      <c r="O26218" s="94">
        <v>1803</v>
      </c>
      <c r="P26218" s="94">
        <v>1595</v>
      </c>
      <c r="Q26218" s="94">
        <v>-208</v>
      </c>
      <c r="AS26218" s="94">
        <v>-375</v>
      </c>
      <c r="AT26218" s="94">
        <v>385</v>
      </c>
      <c r="AU26218" s="94">
        <v>-146</v>
      </c>
      <c r="AV26218" s="94">
        <v>-90</v>
      </c>
      <c r="AX26218" s="94">
        <v>16</v>
      </c>
      <c r="AY26218" s="94">
        <v>-55</v>
      </c>
      <c r="AZ26218" s="94">
        <v>57</v>
      </c>
    </row>
    <row r="26219" spans="1:52">
      <c r="A26219" s="85" t="s">
        <v>107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427</v>
      </c>
      <c r="G26219" s="89" t="s">
        <v>428</v>
      </c>
      <c r="H26219" s="94">
        <v>1967</v>
      </c>
      <c r="I26219" s="94">
        <v>1901</v>
      </c>
      <c r="J26219" s="94">
        <v>1604</v>
      </c>
      <c r="K26219" s="94">
        <v>-297</v>
      </c>
      <c r="O26219" s="94">
        <v>1901</v>
      </c>
      <c r="P26219" s="94">
        <v>1604</v>
      </c>
      <c r="Q26219" s="94">
        <v>-297</v>
      </c>
      <c r="AS26219" s="94">
        <v>-446</v>
      </c>
      <c r="AT26219" s="94">
        <v>377</v>
      </c>
      <c r="AU26219" s="94">
        <v>-129</v>
      </c>
      <c r="AV26219" s="94">
        <v>-101</v>
      </c>
      <c r="AX26219" s="94">
        <v>16</v>
      </c>
      <c r="AY26219" s="94">
        <v>-37</v>
      </c>
      <c r="AZ26219" s="94">
        <v>23</v>
      </c>
    </row>
    <row r="26220" spans="1:52">
      <c r="A26220" s="85" t="s">
        <v>107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427</v>
      </c>
      <c r="G26220" s="89" t="s">
        <v>428</v>
      </c>
      <c r="H26220" s="94">
        <v>2098</v>
      </c>
      <c r="I26220" s="94">
        <v>2043</v>
      </c>
      <c r="J26220" s="94">
        <v>1658</v>
      </c>
      <c r="K26220" s="94">
        <v>-385</v>
      </c>
      <c r="O26220" s="94">
        <v>2043</v>
      </c>
      <c r="P26220" s="94">
        <v>1658</v>
      </c>
      <c r="Q26220" s="94">
        <v>-385</v>
      </c>
      <c r="AS26220" s="94">
        <v>-497</v>
      </c>
      <c r="AT26220" s="94">
        <v>384</v>
      </c>
      <c r="AU26220" s="94">
        <v>-144</v>
      </c>
      <c r="AV26220" s="94">
        <v>-108</v>
      </c>
      <c r="AX26220" s="94">
        <v>15</v>
      </c>
      <c r="AY26220" s="94">
        <v>-7</v>
      </c>
      <c r="AZ26220" s="94">
        <v>-28</v>
      </c>
    </row>
    <row r="26221" spans="1:52">
      <c r="A26221" s="85" t="s">
        <v>107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427</v>
      </c>
      <c r="G26221" s="89" t="s">
        <v>428</v>
      </c>
      <c r="H26221" s="94">
        <v>2211</v>
      </c>
      <c r="I26221" s="94">
        <v>2160</v>
      </c>
      <c r="J26221" s="94">
        <v>1702</v>
      </c>
      <c r="K26221" s="94">
        <v>-458</v>
      </c>
      <c r="O26221" s="94">
        <v>2160</v>
      </c>
      <c r="P26221" s="94">
        <v>1702</v>
      </c>
      <c r="Q26221" s="94">
        <v>-458</v>
      </c>
      <c r="AS26221" s="94">
        <v>-551</v>
      </c>
      <c r="AT26221" s="94">
        <v>445</v>
      </c>
      <c r="AU26221" s="94">
        <v>-138</v>
      </c>
      <c r="AV26221" s="94">
        <v>-115</v>
      </c>
      <c r="AX26221" s="94">
        <v>16</v>
      </c>
      <c r="AY26221" s="94">
        <v>-31</v>
      </c>
      <c r="AZ26221" s="94">
        <v>-84</v>
      </c>
    </row>
    <row r="26222" spans="1:52">
      <c r="A26222" s="85" t="s">
        <v>107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427</v>
      </c>
      <c r="G26222" s="89" t="s">
        <v>428</v>
      </c>
      <c r="H26222" s="94">
        <v>2307</v>
      </c>
      <c r="I26222" s="94">
        <v>2288</v>
      </c>
      <c r="J26222" s="94">
        <v>1648</v>
      </c>
      <c r="K26222" s="94">
        <v>-640</v>
      </c>
      <c r="O26222" s="94">
        <v>2288</v>
      </c>
      <c r="P26222" s="94">
        <v>1648</v>
      </c>
      <c r="Q26222" s="94">
        <v>-640</v>
      </c>
      <c r="AS26222" s="94">
        <v>-617</v>
      </c>
      <c r="AT26222" s="94">
        <v>372</v>
      </c>
      <c r="AU26222" s="94">
        <v>-123</v>
      </c>
      <c r="AV26222" s="94">
        <v>-124</v>
      </c>
      <c r="AX26222" s="94">
        <v>15</v>
      </c>
      <c r="AY26222" s="94">
        <v>-9</v>
      </c>
      <c r="AZ26222" s="94">
        <v>-154</v>
      </c>
    </row>
    <row r="26223" spans="1:52">
      <c r="A26223" s="85" t="s">
        <v>107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427</v>
      </c>
      <c r="G26223" s="89" t="s">
        <v>428</v>
      </c>
      <c r="H26223" s="94">
        <v>2407</v>
      </c>
      <c r="I26223" s="94">
        <v>2401</v>
      </c>
      <c r="J26223" s="94">
        <v>1550</v>
      </c>
      <c r="K26223" s="94">
        <v>-851</v>
      </c>
      <c r="O26223" s="94">
        <v>2401</v>
      </c>
      <c r="P26223" s="94">
        <v>1550</v>
      </c>
      <c r="Q26223" s="94">
        <v>-851</v>
      </c>
      <c r="AS26223" s="94">
        <v>-731</v>
      </c>
      <c r="AT26223" s="94">
        <v>418</v>
      </c>
      <c r="AU26223" s="94">
        <v>-91</v>
      </c>
      <c r="AV26223" s="94">
        <v>-134</v>
      </c>
      <c r="AX26223" s="94">
        <v>-14</v>
      </c>
      <c r="AY26223" s="94">
        <v>-47</v>
      </c>
      <c r="AZ26223" s="94">
        <v>-252</v>
      </c>
    </row>
    <row r="26224" spans="1:52">
      <c r="A26224" s="85" t="s">
        <v>107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427</v>
      </c>
      <c r="G26224" s="89" t="s">
        <v>428</v>
      </c>
      <c r="H26224" s="94">
        <v>2477</v>
      </c>
      <c r="I26224" s="94">
        <v>2454</v>
      </c>
      <c r="J26224" s="94">
        <v>1532</v>
      </c>
      <c r="K26224" s="94">
        <v>-922</v>
      </c>
      <c r="O26224" s="94">
        <v>2454</v>
      </c>
      <c r="P26224" s="94">
        <v>1532</v>
      </c>
      <c r="Q26224" s="94">
        <v>-922</v>
      </c>
      <c r="AS26224" s="94">
        <v>-774</v>
      </c>
      <c r="AT26224" s="94">
        <v>541</v>
      </c>
      <c r="AU26224" s="94">
        <v>-91</v>
      </c>
      <c r="AV26224" s="94">
        <v>-142</v>
      </c>
      <c r="AX26224" s="94">
        <v>-14</v>
      </c>
      <c r="AY26224" s="94">
        <v>-91</v>
      </c>
      <c r="AZ26224" s="94">
        <v>-351</v>
      </c>
    </row>
    <row r="26225" spans="1:52">
      <c r="A26225" s="85" t="s">
        <v>107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427</v>
      </c>
      <c r="G26225" s="89" t="s">
        <v>428</v>
      </c>
      <c r="H26225" s="94">
        <v>2536</v>
      </c>
      <c r="I26225" s="94">
        <v>2455</v>
      </c>
      <c r="J26225" s="94">
        <v>1480</v>
      </c>
      <c r="K26225" s="94">
        <v>-975</v>
      </c>
      <c r="O26225" s="94">
        <v>2455</v>
      </c>
      <c r="P26225" s="94">
        <v>1480</v>
      </c>
      <c r="Q26225" s="94">
        <v>-975</v>
      </c>
      <c r="AS26225" s="94">
        <v>-793</v>
      </c>
      <c r="AT26225" s="94">
        <v>533</v>
      </c>
      <c r="AU26225" s="94">
        <v>-103</v>
      </c>
      <c r="AV26225" s="94">
        <v>-145</v>
      </c>
      <c r="AX26225" s="94">
        <v>-14</v>
      </c>
      <c r="AY26225" s="94">
        <v>-78</v>
      </c>
      <c r="AZ26225" s="94">
        <v>-375</v>
      </c>
    </row>
    <row r="26226" spans="1:52">
      <c r="A26226" s="85" t="s">
        <v>107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427</v>
      </c>
      <c r="G26226" s="89" t="s">
        <v>428</v>
      </c>
      <c r="H26226" s="94">
        <v>2563</v>
      </c>
      <c r="I26226" s="94">
        <v>2458</v>
      </c>
      <c r="J26226" s="94">
        <v>1574</v>
      </c>
      <c r="K26226" s="94">
        <v>-884</v>
      </c>
      <c r="O26226" s="94">
        <v>2458</v>
      </c>
      <c r="P26226" s="94">
        <v>1574</v>
      </c>
      <c r="Q26226" s="94">
        <v>-884</v>
      </c>
      <c r="AS26226" s="94">
        <v>-710</v>
      </c>
      <c r="AT26226" s="94">
        <v>627</v>
      </c>
      <c r="AU26226" s="94">
        <v>-136</v>
      </c>
      <c r="AV26226" s="94">
        <v>-168</v>
      </c>
      <c r="AX26226" s="94">
        <v>-14</v>
      </c>
      <c r="AY26226" s="94">
        <v>-114</v>
      </c>
      <c r="AZ26226" s="94">
        <v>-369</v>
      </c>
    </row>
    <row r="26227" spans="1:52">
      <c r="A26227" s="85" t="s">
        <v>107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427</v>
      </c>
      <c r="G26227" s="89" t="s">
        <v>428</v>
      </c>
      <c r="H26227" s="94">
        <v>2517</v>
      </c>
      <c r="I26227" s="94">
        <v>2434</v>
      </c>
      <c r="J26227" s="94">
        <v>1685</v>
      </c>
      <c r="K26227" s="94">
        <v>-749</v>
      </c>
      <c r="O26227" s="94">
        <v>2434</v>
      </c>
      <c r="P26227" s="94">
        <v>1685</v>
      </c>
      <c r="Q26227" s="94">
        <v>-749</v>
      </c>
      <c r="AS26227" s="94">
        <v>-587</v>
      </c>
      <c r="AT26227" s="94">
        <v>644</v>
      </c>
      <c r="AU26227" s="94">
        <v>-219</v>
      </c>
      <c r="AV26227" s="94">
        <v>-176</v>
      </c>
      <c r="AX26227" s="94">
        <v>-14</v>
      </c>
      <c r="AY26227" s="94">
        <v>-45</v>
      </c>
      <c r="AZ26227" s="94">
        <v>-352</v>
      </c>
    </row>
    <row r="26228" spans="1:52">
      <c r="A26228" s="85" t="s">
        <v>107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427</v>
      </c>
      <c r="G26228" s="89" t="s">
        <v>428</v>
      </c>
      <c r="H26228" s="94">
        <v>2446</v>
      </c>
      <c r="I26228" s="94">
        <v>2409</v>
      </c>
      <c r="J26228" s="94">
        <v>1753</v>
      </c>
      <c r="K26228" s="94">
        <v>-656</v>
      </c>
      <c r="O26228" s="94">
        <v>2409</v>
      </c>
      <c r="P26228" s="94">
        <v>1753</v>
      </c>
      <c r="Q26228" s="94">
        <v>-656</v>
      </c>
      <c r="AS26228" s="94">
        <v>-470</v>
      </c>
      <c r="AT26228" s="94">
        <v>629</v>
      </c>
      <c r="AU26228" s="94">
        <v>-270</v>
      </c>
      <c r="AV26228" s="94">
        <v>-189</v>
      </c>
      <c r="AX26228" s="94">
        <v>-14</v>
      </c>
      <c r="AY26228" s="94">
        <v>24</v>
      </c>
      <c r="AZ26228" s="94">
        <v>-366</v>
      </c>
    </row>
    <row r="26229" spans="1:52">
      <c r="A26229" s="85" t="s">
        <v>107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427</v>
      </c>
      <c r="G26229" s="89" t="s">
        <v>428</v>
      </c>
      <c r="H26229" s="94">
        <v>2388</v>
      </c>
      <c r="I26229" s="94">
        <v>2340</v>
      </c>
      <c r="J26229" s="94">
        <v>1629</v>
      </c>
      <c r="K26229" s="94">
        <v>-711</v>
      </c>
      <c r="O26229" s="94">
        <v>2340</v>
      </c>
      <c r="P26229" s="94">
        <v>1629</v>
      </c>
      <c r="Q26229" s="94">
        <v>-711</v>
      </c>
      <c r="AS26229" s="94">
        <v>-498</v>
      </c>
      <c r="AT26229" s="94">
        <v>617</v>
      </c>
      <c r="AU26229" s="94">
        <v>-285</v>
      </c>
      <c r="AV26229" s="94">
        <v>-176</v>
      </c>
      <c r="AX26229" s="94">
        <v>-14</v>
      </c>
      <c r="AY26229" s="94">
        <v>1</v>
      </c>
      <c r="AZ26229" s="94">
        <v>-356</v>
      </c>
    </row>
    <row r="26230" spans="1:52">
      <c r="A26230" s="85" t="s">
        <v>107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427</v>
      </c>
      <c r="G26230" s="89" t="s">
        <v>428</v>
      </c>
      <c r="H26230" s="94">
        <v>2283</v>
      </c>
      <c r="I26230" s="94">
        <v>2231</v>
      </c>
      <c r="J26230" s="94">
        <v>1619</v>
      </c>
      <c r="K26230" s="94">
        <v>-612</v>
      </c>
      <c r="O26230" s="94">
        <v>2231</v>
      </c>
      <c r="P26230" s="94">
        <v>1619</v>
      </c>
      <c r="Q26230" s="94">
        <v>-612</v>
      </c>
      <c r="AS26230" s="94">
        <v>-438</v>
      </c>
      <c r="AT26230" s="94">
        <v>638</v>
      </c>
      <c r="AU26230" s="94">
        <v>-286</v>
      </c>
      <c r="AV26230" s="94">
        <v>-171</v>
      </c>
      <c r="AX26230" s="94">
        <v>-14</v>
      </c>
      <c r="AY26230" s="94">
        <v>-6</v>
      </c>
      <c r="AZ26230" s="94">
        <v>-335</v>
      </c>
    </row>
    <row r="26231" spans="1:52">
      <c r="A26231" s="85" t="s">
        <v>107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427</v>
      </c>
      <c r="G26231" s="89" t="s">
        <v>428</v>
      </c>
      <c r="H26231" s="94">
        <v>2077</v>
      </c>
      <c r="I26231" s="94">
        <v>2035</v>
      </c>
      <c r="J26231" s="94">
        <v>1645</v>
      </c>
      <c r="K26231" s="94">
        <v>-390</v>
      </c>
      <c r="O26231" s="94">
        <v>2035</v>
      </c>
      <c r="P26231" s="94">
        <v>1645</v>
      </c>
      <c r="Q26231" s="94">
        <v>-390</v>
      </c>
      <c r="AS26231" s="94">
        <v>-308</v>
      </c>
      <c r="AT26231" s="94">
        <v>627</v>
      </c>
      <c r="AU26231" s="94">
        <v>-285</v>
      </c>
      <c r="AV26231" s="94">
        <v>-160</v>
      </c>
      <c r="AX26231" s="94">
        <v>-14</v>
      </c>
      <c r="AY26231" s="94">
        <v>40</v>
      </c>
      <c r="AZ26231" s="94">
        <v>-290</v>
      </c>
    </row>
    <row r="26232" spans="1:52">
      <c r="A26232" s="85" t="s">
        <v>107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427</v>
      </c>
      <c r="G26232" s="89" t="s">
        <v>428</v>
      </c>
      <c r="H26232" s="94">
        <v>1869</v>
      </c>
      <c r="I26232" s="94">
        <v>1823</v>
      </c>
      <c r="J26232" s="94">
        <v>1614</v>
      </c>
      <c r="K26232" s="94">
        <v>-209</v>
      </c>
      <c r="O26232" s="94">
        <v>1823</v>
      </c>
      <c r="P26232" s="94">
        <v>1614</v>
      </c>
      <c r="Q26232" s="94">
        <v>-209</v>
      </c>
      <c r="AS26232" s="94">
        <v>-179</v>
      </c>
      <c r="AT26232" s="94">
        <v>550</v>
      </c>
      <c r="AU26232" s="94">
        <v>-282</v>
      </c>
      <c r="AV26232" s="94">
        <v>-151</v>
      </c>
      <c r="AX26232" s="94">
        <v>-14</v>
      </c>
      <c r="AY26232" s="94">
        <v>127</v>
      </c>
      <c r="AZ26232" s="94">
        <v>-260</v>
      </c>
    </row>
    <row r="26233" spans="1:52">
      <c r="A26233" s="85" t="s">
        <v>107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427</v>
      </c>
      <c r="G26233" s="89" t="s">
        <v>428</v>
      </c>
      <c r="H26233" s="94">
        <v>1713</v>
      </c>
      <c r="I26233" s="94">
        <v>1685</v>
      </c>
      <c r="J26233" s="94">
        <v>1517</v>
      </c>
      <c r="K26233" s="94">
        <v>-168</v>
      </c>
      <c r="O26233" s="94">
        <v>1685</v>
      </c>
      <c r="P26233" s="94">
        <v>1517</v>
      </c>
      <c r="Q26233" s="94">
        <v>-168</v>
      </c>
      <c r="AS26233" s="94">
        <v>-120</v>
      </c>
      <c r="AT26233" s="94">
        <v>509</v>
      </c>
      <c r="AU26233" s="94">
        <v>-287</v>
      </c>
      <c r="AV26233" s="94">
        <v>-149</v>
      </c>
      <c r="AX26233" s="94">
        <v>-15</v>
      </c>
      <c r="AY26233" s="94">
        <v>109</v>
      </c>
      <c r="AZ26233" s="94">
        <v>-215</v>
      </c>
    </row>
    <row r="26234" spans="1:52">
      <c r="A26234" s="85" t="s">
        <v>107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427</v>
      </c>
      <c r="G26234" s="89" t="s">
        <v>428</v>
      </c>
      <c r="H26234" s="94">
        <v>1608</v>
      </c>
      <c r="I26234" s="94">
        <v>1601</v>
      </c>
      <c r="J26234" s="94">
        <v>1493</v>
      </c>
      <c r="K26234" s="94">
        <v>-108</v>
      </c>
      <c r="O26234" s="94">
        <v>1601</v>
      </c>
      <c r="P26234" s="94">
        <v>1493</v>
      </c>
      <c r="Q26234" s="94">
        <v>-108</v>
      </c>
      <c r="AS26234" s="94">
        <v>-122</v>
      </c>
      <c r="AT26234" s="94">
        <v>551</v>
      </c>
      <c r="AU26234" s="94">
        <v>-286</v>
      </c>
      <c r="AV26234" s="94">
        <v>-136</v>
      </c>
      <c r="AX26234" s="94">
        <v>-14</v>
      </c>
      <c r="AY26234" s="94">
        <v>72</v>
      </c>
      <c r="AZ26234" s="94">
        <v>-173</v>
      </c>
    </row>
    <row r="26235" spans="1:52">
      <c r="A26235" s="85" t="s">
        <v>107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427</v>
      </c>
      <c r="G26235" s="89" t="s">
        <v>428</v>
      </c>
      <c r="H26235" s="94">
        <v>1548</v>
      </c>
      <c r="I26235" s="94">
        <v>1514</v>
      </c>
      <c r="J26235" s="94">
        <v>1255</v>
      </c>
      <c r="K26235" s="94">
        <v>-259</v>
      </c>
      <c r="O26235" s="94">
        <v>1514</v>
      </c>
      <c r="P26235" s="94">
        <v>1255</v>
      </c>
      <c r="Q26235" s="94">
        <v>-259</v>
      </c>
      <c r="AS26235" s="94">
        <v>-199</v>
      </c>
      <c r="AT26235" s="94">
        <v>435</v>
      </c>
      <c r="AU26235" s="94">
        <v>-286</v>
      </c>
      <c r="AV26235" s="94">
        <v>-118</v>
      </c>
      <c r="AX26235" s="94">
        <v>-14</v>
      </c>
      <c r="AY26235" s="94">
        <v>84</v>
      </c>
      <c r="AZ26235" s="94">
        <v>-161</v>
      </c>
    </row>
    <row r="26236" spans="1:52">
      <c r="A26236" s="85" t="s">
        <v>107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427</v>
      </c>
      <c r="G26236" s="89" t="s">
        <v>428</v>
      </c>
      <c r="H26236" s="94">
        <v>1508</v>
      </c>
      <c r="I26236" s="94">
        <v>1471</v>
      </c>
      <c r="J26236" s="94">
        <v>1134</v>
      </c>
      <c r="K26236" s="94">
        <v>-337</v>
      </c>
      <c r="O26236" s="94">
        <v>1471</v>
      </c>
      <c r="P26236" s="94">
        <v>1134</v>
      </c>
      <c r="Q26236" s="94">
        <v>-337</v>
      </c>
      <c r="AS26236" s="94">
        <v>-240</v>
      </c>
      <c r="AT26236" s="94">
        <v>384</v>
      </c>
      <c r="AU26236" s="94">
        <v>-292</v>
      </c>
      <c r="AV26236" s="94">
        <v>-112</v>
      </c>
      <c r="AX26236" s="94">
        <v>-14</v>
      </c>
      <c r="AY26236" s="94">
        <v>98</v>
      </c>
      <c r="AZ26236" s="94">
        <v>-161</v>
      </c>
    </row>
    <row r="26237" spans="1:52">
      <c r="A26237" s="85" t="s">
        <v>107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427</v>
      </c>
      <c r="G26237" s="89" t="s">
        <v>428</v>
      </c>
      <c r="H26237" s="94">
        <v>1490</v>
      </c>
      <c r="I26237" s="94">
        <v>1460</v>
      </c>
      <c r="J26237" s="94">
        <v>1085</v>
      </c>
      <c r="K26237" s="94">
        <v>-375</v>
      </c>
      <c r="O26237" s="94">
        <v>1460</v>
      </c>
      <c r="P26237" s="94">
        <v>1085</v>
      </c>
      <c r="Q26237" s="94">
        <v>-375</v>
      </c>
      <c r="AS26237" s="94">
        <v>-253</v>
      </c>
      <c r="AT26237" s="94">
        <v>389</v>
      </c>
      <c r="AU26237" s="94">
        <v>-294</v>
      </c>
      <c r="AV26237" s="94">
        <v>-119</v>
      </c>
      <c r="AX26237" s="94">
        <v>-14</v>
      </c>
      <c r="AY26237" s="94">
        <v>96</v>
      </c>
      <c r="AZ26237" s="94">
        <v>-180</v>
      </c>
    </row>
    <row r="26238" spans="1:52">
      <c r="A26238" s="85" t="s">
        <v>107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427</v>
      </c>
      <c r="G26238" s="89" t="s">
        <v>428</v>
      </c>
      <c r="H26238" s="94">
        <v>1519</v>
      </c>
      <c r="I26238" s="94">
        <v>1489</v>
      </c>
      <c r="J26238" s="94">
        <v>1169</v>
      </c>
      <c r="K26238" s="94">
        <v>-320</v>
      </c>
      <c r="O26238" s="94">
        <v>1489</v>
      </c>
      <c r="P26238" s="94">
        <v>1169</v>
      </c>
      <c r="Q26238" s="94">
        <v>-320</v>
      </c>
      <c r="AS26238" s="94">
        <v>-225</v>
      </c>
      <c r="AT26238" s="94">
        <v>422</v>
      </c>
      <c r="AU26238" s="94">
        <v>-292</v>
      </c>
      <c r="AV26238" s="94">
        <v>-125</v>
      </c>
      <c r="AX26238" s="94">
        <v>-14</v>
      </c>
      <c r="AY26238" s="94">
        <v>100</v>
      </c>
      <c r="AZ26238" s="94">
        <v>-186</v>
      </c>
    </row>
    <row r="26239" spans="1:52">
      <c r="A26239" s="85" t="s">
        <v>107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427</v>
      </c>
      <c r="G26239" s="89" t="s">
        <v>428</v>
      </c>
      <c r="H26239" s="94">
        <v>1566</v>
      </c>
      <c r="I26239" s="94">
        <v>1525</v>
      </c>
      <c r="J26239" s="94">
        <v>1214</v>
      </c>
      <c r="K26239" s="94">
        <v>-311</v>
      </c>
      <c r="O26239" s="94">
        <v>1525</v>
      </c>
      <c r="P26239" s="94">
        <v>1214</v>
      </c>
      <c r="Q26239" s="94">
        <v>-311</v>
      </c>
      <c r="AS26239" s="94">
        <v>-255</v>
      </c>
      <c r="AT26239" s="94">
        <v>494</v>
      </c>
      <c r="AU26239" s="94">
        <v>-285</v>
      </c>
      <c r="AV26239" s="94">
        <v>-127</v>
      </c>
      <c r="AX26239" s="94">
        <v>-14</v>
      </c>
      <c r="AY26239" s="94">
        <v>60</v>
      </c>
      <c r="AZ26239" s="94">
        <v>-184</v>
      </c>
    </row>
    <row r="26240" spans="1:52">
      <c r="A26240" s="85" t="s">
        <v>107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427</v>
      </c>
      <c r="G26240" s="89" t="s">
        <v>428</v>
      </c>
      <c r="H26240" s="94">
        <v>1657</v>
      </c>
      <c r="I26240" s="94">
        <v>1633</v>
      </c>
      <c r="J26240" s="94">
        <v>1187</v>
      </c>
      <c r="K26240" s="94">
        <v>-446</v>
      </c>
      <c r="O26240" s="94">
        <v>1633</v>
      </c>
      <c r="P26240" s="94">
        <v>1187</v>
      </c>
      <c r="Q26240" s="94">
        <v>-446</v>
      </c>
      <c r="AS26240" s="94">
        <v>-410</v>
      </c>
      <c r="AT26240" s="94">
        <v>498</v>
      </c>
      <c r="AU26240" s="94">
        <v>-241</v>
      </c>
      <c r="AV26240" s="94">
        <v>-115</v>
      </c>
      <c r="AX26240" s="94">
        <v>-13</v>
      </c>
      <c r="AY26240" s="94">
        <v>32</v>
      </c>
      <c r="AZ26240" s="94">
        <v>-197</v>
      </c>
    </row>
    <row r="26241" spans="1:52">
      <c r="A26241" s="85" t="s">
        <v>107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427</v>
      </c>
      <c r="G26241" s="89" t="s">
        <v>428</v>
      </c>
      <c r="H26241" s="94">
        <v>1764</v>
      </c>
      <c r="I26241" s="94">
        <v>1716</v>
      </c>
      <c r="J26241" s="94">
        <v>1197</v>
      </c>
      <c r="K26241" s="94">
        <v>-519</v>
      </c>
      <c r="O26241" s="94">
        <v>1716</v>
      </c>
      <c r="P26241" s="94">
        <v>1197</v>
      </c>
      <c r="Q26241" s="94">
        <v>-519</v>
      </c>
      <c r="AS26241" s="94">
        <v>-473</v>
      </c>
      <c r="AT26241" s="94">
        <v>447</v>
      </c>
      <c r="AU26241" s="94">
        <v>-210</v>
      </c>
      <c r="AV26241" s="94">
        <v>-105</v>
      </c>
      <c r="AX26241" s="94">
        <v>-14</v>
      </c>
      <c r="AY26241" s="94">
        <v>31</v>
      </c>
      <c r="AZ26241" s="94">
        <v>-195</v>
      </c>
    </row>
    <row r="26242" spans="1:52">
      <c r="A26242" s="85" t="s">
        <v>107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427</v>
      </c>
      <c r="G26242" s="89" t="s">
        <v>428</v>
      </c>
      <c r="H26242" s="94">
        <v>1887</v>
      </c>
      <c r="I26242" s="94">
        <v>1817</v>
      </c>
      <c r="J26242" s="94">
        <v>1339</v>
      </c>
      <c r="K26242" s="94">
        <v>-478</v>
      </c>
      <c r="O26242" s="94">
        <v>1817</v>
      </c>
      <c r="P26242" s="94">
        <v>1339</v>
      </c>
      <c r="Q26242" s="94">
        <v>-478</v>
      </c>
      <c r="AS26242" s="94">
        <v>-502</v>
      </c>
      <c r="AT26242" s="94">
        <v>433</v>
      </c>
      <c r="AU26242" s="94">
        <v>-159</v>
      </c>
      <c r="AV26242" s="94">
        <v>-88</v>
      </c>
      <c r="AX26242" s="94">
        <v>-14</v>
      </c>
      <c r="AY26242" s="94">
        <v>-4</v>
      </c>
      <c r="AZ26242" s="94">
        <v>-144</v>
      </c>
    </row>
    <row r="26243" spans="1:52">
      <c r="A26243" s="85" t="s">
        <v>107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427</v>
      </c>
      <c r="G26243" s="89" t="s">
        <v>428</v>
      </c>
      <c r="H26243" s="94">
        <v>2010</v>
      </c>
      <c r="I26243" s="94">
        <v>1939</v>
      </c>
      <c r="J26243" s="94">
        <v>1376</v>
      </c>
      <c r="K26243" s="94">
        <v>-563</v>
      </c>
      <c r="O26243" s="94">
        <v>1939</v>
      </c>
      <c r="P26243" s="94">
        <v>1376</v>
      </c>
      <c r="Q26243" s="94">
        <v>-563</v>
      </c>
      <c r="AS26243" s="94">
        <v>-556</v>
      </c>
      <c r="AT26243" s="94">
        <v>472</v>
      </c>
      <c r="AU26243" s="94">
        <v>-175</v>
      </c>
      <c r="AV26243" s="94">
        <v>-89</v>
      </c>
      <c r="AX26243" s="94">
        <v>-14</v>
      </c>
      <c r="AY26243" s="94">
        <v>-31</v>
      </c>
      <c r="AZ26243" s="94">
        <v>-170</v>
      </c>
    </row>
    <row r="26244" spans="1:52">
      <c r="A26244" s="85" t="s">
        <v>107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427</v>
      </c>
      <c r="G26244" s="89" t="s">
        <v>428</v>
      </c>
      <c r="H26244" s="94">
        <v>2135</v>
      </c>
      <c r="I26244" s="94">
        <v>2061</v>
      </c>
      <c r="J26244" s="94">
        <v>1369</v>
      </c>
      <c r="K26244" s="94">
        <v>-692</v>
      </c>
      <c r="O26244" s="94">
        <v>2061</v>
      </c>
      <c r="P26244" s="94">
        <v>1369</v>
      </c>
      <c r="Q26244" s="94">
        <v>-692</v>
      </c>
      <c r="AS26244" s="94">
        <v>-620</v>
      </c>
      <c r="AT26244" s="94">
        <v>440</v>
      </c>
      <c r="AU26244" s="94">
        <v>-156</v>
      </c>
      <c r="AV26244" s="94">
        <v>-102</v>
      </c>
      <c r="AX26244" s="94">
        <v>-14</v>
      </c>
      <c r="AY26244" s="94">
        <v>-3</v>
      </c>
      <c r="AZ26244" s="94">
        <v>-237</v>
      </c>
    </row>
    <row r="26245" spans="1:52">
      <c r="A26245" s="85" t="s">
        <v>107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427</v>
      </c>
      <c r="G26245" s="89" t="s">
        <v>428</v>
      </c>
      <c r="H26245" s="94">
        <v>2243</v>
      </c>
      <c r="I26245" s="94">
        <v>2190</v>
      </c>
      <c r="J26245" s="94">
        <v>1502</v>
      </c>
      <c r="K26245" s="94">
        <v>-688</v>
      </c>
      <c r="O26245" s="94">
        <v>2190</v>
      </c>
      <c r="P26245" s="94">
        <v>1502</v>
      </c>
      <c r="Q26245" s="94">
        <v>-688</v>
      </c>
      <c r="AS26245" s="94">
        <v>-614</v>
      </c>
      <c r="AT26245" s="94">
        <v>467</v>
      </c>
      <c r="AU26245" s="94">
        <v>-155</v>
      </c>
      <c r="AV26245" s="94">
        <v>-115</v>
      </c>
      <c r="AX26245" s="94">
        <v>-14</v>
      </c>
      <c r="AY26245" s="94">
        <v>-12</v>
      </c>
      <c r="AZ26245" s="94">
        <v>-245</v>
      </c>
    </row>
    <row r="26246" spans="1:52">
      <c r="A26246" s="85" t="s">
        <v>107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427</v>
      </c>
      <c r="G26246" s="89" t="s">
        <v>428</v>
      </c>
      <c r="H26246" s="94">
        <v>2346</v>
      </c>
      <c r="I26246" s="94">
        <v>2296</v>
      </c>
      <c r="J26246" s="94">
        <v>1520</v>
      </c>
      <c r="K26246" s="94">
        <v>-776</v>
      </c>
      <c r="O26246" s="94">
        <v>2296</v>
      </c>
      <c r="P26246" s="94">
        <v>1520</v>
      </c>
      <c r="Q26246" s="94">
        <v>-776</v>
      </c>
      <c r="AS26246" s="94">
        <v>-697</v>
      </c>
      <c r="AT26246" s="94">
        <v>454</v>
      </c>
      <c r="AU26246" s="94">
        <v>-175</v>
      </c>
      <c r="AV26246" s="94">
        <v>-119</v>
      </c>
      <c r="AX26246" s="94">
        <v>-14</v>
      </c>
      <c r="AY26246" s="94">
        <v>26</v>
      </c>
      <c r="AZ26246" s="94">
        <v>-251</v>
      </c>
    </row>
    <row r="26247" spans="1:52">
      <c r="A26247" s="85" t="s">
        <v>107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427</v>
      </c>
      <c r="G26247" s="89" t="s">
        <v>428</v>
      </c>
      <c r="H26247" s="94">
        <v>2432</v>
      </c>
      <c r="I26247" s="94">
        <v>2389</v>
      </c>
      <c r="J26247" s="94">
        <v>1580</v>
      </c>
      <c r="K26247" s="94">
        <v>-809</v>
      </c>
      <c r="O26247" s="94">
        <v>2389</v>
      </c>
      <c r="P26247" s="94">
        <v>1580</v>
      </c>
      <c r="Q26247" s="94">
        <v>-809</v>
      </c>
      <c r="AS26247" s="94">
        <v>-700</v>
      </c>
      <c r="AT26247" s="94">
        <v>484</v>
      </c>
      <c r="AU26247" s="94">
        <v>-189</v>
      </c>
      <c r="AV26247" s="94">
        <v>-148</v>
      </c>
      <c r="AX26247" s="94">
        <v>-14</v>
      </c>
      <c r="AY26247" s="94">
        <v>77</v>
      </c>
      <c r="AZ26247" s="94">
        <v>-319</v>
      </c>
    </row>
    <row r="26248" spans="1:52">
      <c r="A26248" s="85" t="s">
        <v>107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427</v>
      </c>
      <c r="G26248" s="89" t="s">
        <v>428</v>
      </c>
      <c r="H26248" s="94">
        <v>2490</v>
      </c>
      <c r="I26248" s="94">
        <v>2453</v>
      </c>
      <c r="J26248" s="94">
        <v>1663</v>
      </c>
      <c r="K26248" s="94">
        <v>-790</v>
      </c>
      <c r="O26248" s="94">
        <v>2453</v>
      </c>
      <c r="P26248" s="94">
        <v>1663</v>
      </c>
      <c r="Q26248" s="94">
        <v>-790</v>
      </c>
      <c r="AS26248" s="94">
        <v>-700</v>
      </c>
      <c r="AT26248" s="94">
        <v>504</v>
      </c>
      <c r="AU26248" s="94">
        <v>-212</v>
      </c>
      <c r="AV26248" s="94">
        <v>-154</v>
      </c>
      <c r="AX26248" s="94">
        <v>-14</v>
      </c>
      <c r="AY26248" s="94">
        <v>123</v>
      </c>
      <c r="AZ26248" s="94">
        <v>-337</v>
      </c>
    </row>
    <row r="26249" spans="1:52">
      <c r="A26249" s="85" t="s">
        <v>107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427</v>
      </c>
      <c r="G26249" s="89" t="s">
        <v>428</v>
      </c>
      <c r="H26249" s="94">
        <v>2536</v>
      </c>
      <c r="I26249" s="94">
        <v>2482</v>
      </c>
      <c r="J26249" s="94">
        <v>1817</v>
      </c>
      <c r="K26249" s="94">
        <v>-665</v>
      </c>
      <c r="O26249" s="94">
        <v>2482</v>
      </c>
      <c r="P26249" s="94">
        <v>1817</v>
      </c>
      <c r="Q26249" s="94">
        <v>-665</v>
      </c>
      <c r="AS26249" s="94">
        <v>-623</v>
      </c>
      <c r="AT26249" s="94">
        <v>539</v>
      </c>
      <c r="AU26249" s="94">
        <v>-219</v>
      </c>
      <c r="AV26249" s="94">
        <v>-159</v>
      </c>
      <c r="AX26249" s="94">
        <v>-14</v>
      </c>
      <c r="AY26249" s="94">
        <v>144</v>
      </c>
      <c r="AZ26249" s="94">
        <v>-333</v>
      </c>
    </row>
    <row r="26250" spans="1:52">
      <c r="A26250" s="85" t="s">
        <v>107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427</v>
      </c>
      <c r="G26250" s="89" t="s">
        <v>428</v>
      </c>
      <c r="H26250" s="94">
        <v>2541</v>
      </c>
      <c r="I26250" s="94">
        <v>2481</v>
      </c>
      <c r="J26250" s="94">
        <v>1905</v>
      </c>
      <c r="K26250" s="94">
        <v>-576</v>
      </c>
      <c r="O26250" s="94">
        <v>2481</v>
      </c>
      <c r="P26250" s="94">
        <v>1905</v>
      </c>
      <c r="Q26250" s="94">
        <v>-576</v>
      </c>
      <c r="AS26250" s="94">
        <v>-535</v>
      </c>
      <c r="AT26250" s="94">
        <v>522</v>
      </c>
      <c r="AU26250" s="94">
        <v>-234</v>
      </c>
      <c r="AV26250" s="94">
        <v>-170</v>
      </c>
      <c r="AX26250" s="94">
        <v>-14</v>
      </c>
      <c r="AY26250" s="94">
        <v>179</v>
      </c>
      <c r="AZ26250" s="94">
        <v>-324</v>
      </c>
    </row>
    <row r="26251" spans="1:52">
      <c r="A26251" s="85" t="s">
        <v>107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427</v>
      </c>
      <c r="G26251" s="89" t="s">
        <v>428</v>
      </c>
      <c r="H26251" s="94">
        <v>2483</v>
      </c>
      <c r="I26251" s="94">
        <v>2437</v>
      </c>
      <c r="J26251" s="94">
        <v>1756</v>
      </c>
      <c r="K26251" s="94">
        <v>-681</v>
      </c>
      <c r="O26251" s="94">
        <v>2437</v>
      </c>
      <c r="P26251" s="94">
        <v>1756</v>
      </c>
      <c r="Q26251" s="94">
        <v>-681</v>
      </c>
      <c r="AS26251" s="94">
        <v>-547</v>
      </c>
      <c r="AT26251" s="94">
        <v>453</v>
      </c>
      <c r="AU26251" s="94">
        <v>-258</v>
      </c>
      <c r="AV26251" s="94">
        <v>-180</v>
      </c>
      <c r="AX26251" s="94">
        <v>-14</v>
      </c>
      <c r="AY26251" s="94">
        <v>215</v>
      </c>
      <c r="AZ26251" s="94">
        <v>-350</v>
      </c>
    </row>
    <row r="26252" spans="1:52">
      <c r="A26252" s="85" t="s">
        <v>107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427</v>
      </c>
      <c r="G26252" s="89" t="s">
        <v>428</v>
      </c>
      <c r="H26252" s="94">
        <v>2423</v>
      </c>
      <c r="I26252" s="94">
        <v>2350</v>
      </c>
      <c r="J26252" s="94">
        <v>1644</v>
      </c>
      <c r="K26252" s="94">
        <v>-706</v>
      </c>
      <c r="O26252" s="94">
        <v>2350</v>
      </c>
      <c r="P26252" s="94">
        <v>1644</v>
      </c>
      <c r="Q26252" s="94">
        <v>-706</v>
      </c>
      <c r="AS26252" s="94">
        <v>-584</v>
      </c>
      <c r="AT26252" s="94">
        <v>429</v>
      </c>
      <c r="AU26252" s="94">
        <v>-274</v>
      </c>
      <c r="AV26252" s="94">
        <v>-175</v>
      </c>
      <c r="AX26252" s="94">
        <v>-14</v>
      </c>
      <c r="AY26252" s="94">
        <v>250</v>
      </c>
      <c r="AZ26252" s="94">
        <v>-338</v>
      </c>
    </row>
    <row r="26253" spans="1:52">
      <c r="A26253" s="85" t="s">
        <v>107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427</v>
      </c>
      <c r="G26253" s="89" t="s">
        <v>428</v>
      </c>
      <c r="H26253" s="94">
        <v>2373</v>
      </c>
      <c r="I26253" s="94">
        <v>2297</v>
      </c>
      <c r="J26253" s="94">
        <v>1684</v>
      </c>
      <c r="K26253" s="94">
        <v>-613</v>
      </c>
      <c r="O26253" s="94">
        <v>2297</v>
      </c>
      <c r="P26253" s="94">
        <v>1684</v>
      </c>
      <c r="Q26253" s="94">
        <v>-613</v>
      </c>
      <c r="AS26253" s="94">
        <v>-560</v>
      </c>
      <c r="AT26253" s="94">
        <v>441</v>
      </c>
      <c r="AU26253" s="94">
        <v>-280</v>
      </c>
      <c r="AV26253" s="94">
        <v>-163</v>
      </c>
      <c r="AX26253" s="94">
        <v>-14</v>
      </c>
      <c r="AY26253" s="94">
        <v>248</v>
      </c>
      <c r="AZ26253" s="94">
        <v>-285</v>
      </c>
    </row>
    <row r="26254" spans="1:52">
      <c r="A26254" s="85" t="s">
        <v>107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427</v>
      </c>
      <c r="G26254" s="89" t="s">
        <v>428</v>
      </c>
      <c r="H26254" s="94">
        <v>2279</v>
      </c>
      <c r="I26254" s="94">
        <v>2231</v>
      </c>
      <c r="J26254" s="94">
        <v>1811</v>
      </c>
      <c r="K26254" s="94">
        <v>-420</v>
      </c>
      <c r="O26254" s="94">
        <v>2231</v>
      </c>
      <c r="P26254" s="94">
        <v>1811</v>
      </c>
      <c r="Q26254" s="94">
        <v>-420</v>
      </c>
      <c r="AS26254" s="94">
        <v>-471</v>
      </c>
      <c r="AT26254" s="94">
        <v>473</v>
      </c>
      <c r="AU26254" s="94">
        <v>-287</v>
      </c>
      <c r="AV26254" s="94">
        <v>-156</v>
      </c>
      <c r="AX26254" s="94">
        <v>-14</v>
      </c>
      <c r="AY26254" s="94">
        <v>263</v>
      </c>
      <c r="AZ26254" s="94">
        <v>-228</v>
      </c>
    </row>
    <row r="26255" spans="1:52">
      <c r="A26255" s="85" t="s">
        <v>107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427</v>
      </c>
      <c r="G26255" s="89" t="s">
        <v>428</v>
      </c>
      <c r="H26255" s="94">
        <v>2088</v>
      </c>
      <c r="I26255" s="94">
        <v>2042</v>
      </c>
      <c r="J26255" s="94">
        <v>1682</v>
      </c>
      <c r="K26255" s="94">
        <v>-360</v>
      </c>
      <c r="O26255" s="94">
        <v>2042</v>
      </c>
      <c r="P26255" s="94">
        <v>1682</v>
      </c>
      <c r="Q26255" s="94">
        <v>-360</v>
      </c>
      <c r="AS26255" s="94">
        <v>-390</v>
      </c>
      <c r="AT26255" s="94">
        <v>414</v>
      </c>
      <c r="AU26255" s="94">
        <v>-289</v>
      </c>
      <c r="AV26255" s="94">
        <v>-160</v>
      </c>
      <c r="AX26255" s="94">
        <v>-14</v>
      </c>
      <c r="AY26255" s="94">
        <v>321</v>
      </c>
      <c r="AZ26255" s="94">
        <v>-242</v>
      </c>
    </row>
    <row r="26256" spans="1:52">
      <c r="A26256" s="85" t="s">
        <v>107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427</v>
      </c>
      <c r="G26256" s="89" t="s">
        <v>428</v>
      </c>
      <c r="H26256" s="94">
        <v>1876</v>
      </c>
      <c r="I26256" s="94">
        <v>1846</v>
      </c>
      <c r="J26256" s="94">
        <v>1706</v>
      </c>
      <c r="K26256" s="94">
        <v>-140</v>
      </c>
      <c r="O26256" s="94">
        <v>1846</v>
      </c>
      <c r="P26256" s="94">
        <v>1706</v>
      </c>
      <c r="Q26256" s="94">
        <v>-140</v>
      </c>
      <c r="AS26256" s="94">
        <v>-314</v>
      </c>
      <c r="AT26256" s="94">
        <v>503</v>
      </c>
      <c r="AU26256" s="94">
        <v>-275</v>
      </c>
      <c r="AV26256" s="94">
        <v>-147</v>
      </c>
      <c r="AX26256" s="94">
        <v>-14</v>
      </c>
      <c r="AY26256" s="94">
        <v>294</v>
      </c>
      <c r="AZ26256" s="94">
        <v>-187</v>
      </c>
    </row>
    <row r="26257" spans="1:52">
      <c r="A26257" s="85" t="s">
        <v>107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427</v>
      </c>
      <c r="G26257" s="89" t="s">
        <v>428</v>
      </c>
      <c r="H26257" s="94">
        <v>1723</v>
      </c>
      <c r="I26257" s="94">
        <v>1720</v>
      </c>
      <c r="J26257" s="94">
        <v>1660</v>
      </c>
      <c r="K26257" s="94">
        <v>-60</v>
      </c>
      <c r="O26257" s="94">
        <v>1720</v>
      </c>
      <c r="P26257" s="94">
        <v>1660</v>
      </c>
      <c r="Q26257" s="94">
        <v>-60</v>
      </c>
      <c r="AS26257" s="94">
        <v>-238</v>
      </c>
      <c r="AT26257" s="94">
        <v>492</v>
      </c>
      <c r="AU26257" s="94">
        <v>-276</v>
      </c>
      <c r="AV26257" s="94">
        <v>-150</v>
      </c>
      <c r="AX26257" s="94">
        <v>-13</v>
      </c>
      <c r="AY26257" s="94">
        <v>330</v>
      </c>
      <c r="AZ26257" s="94">
        <v>-205</v>
      </c>
    </row>
    <row r="26258" spans="1:52">
      <c r="A26258" s="85" t="s">
        <v>107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427</v>
      </c>
      <c r="G26258" s="89" t="s">
        <v>428</v>
      </c>
      <c r="H26258" s="94">
        <v>1631</v>
      </c>
      <c r="I26258" s="94">
        <v>1638</v>
      </c>
      <c r="J26258" s="94">
        <v>1627</v>
      </c>
      <c r="K26258" s="94">
        <v>-11</v>
      </c>
      <c r="O26258" s="94">
        <v>1638</v>
      </c>
      <c r="P26258" s="94">
        <v>1627</v>
      </c>
      <c r="Q26258" s="94">
        <v>-11</v>
      </c>
      <c r="AS26258" s="94">
        <v>-169</v>
      </c>
      <c r="AT26258" s="94">
        <v>360</v>
      </c>
      <c r="AU26258" s="94">
        <v>-291</v>
      </c>
      <c r="AV26258" s="94">
        <v>-142</v>
      </c>
      <c r="AX26258" s="94">
        <v>15</v>
      </c>
      <c r="AY26258" s="94">
        <v>357</v>
      </c>
      <c r="AZ26258" s="94">
        <v>-141</v>
      </c>
    </row>
    <row r="26259" spans="1:52">
      <c r="A26259" s="85" t="s">
        <v>107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427</v>
      </c>
      <c r="G26259" s="89" t="s">
        <v>428</v>
      </c>
      <c r="H26259" s="94">
        <v>1561</v>
      </c>
      <c r="I26259" s="94">
        <v>1580</v>
      </c>
      <c r="J26259" s="94">
        <v>1622</v>
      </c>
      <c r="K26259" s="94">
        <v>42</v>
      </c>
      <c r="O26259" s="94">
        <v>1580</v>
      </c>
      <c r="P26259" s="94">
        <v>1622</v>
      </c>
      <c r="Q26259" s="94">
        <v>42</v>
      </c>
      <c r="AS26259" s="94">
        <v>-138</v>
      </c>
      <c r="AT26259" s="94">
        <v>357</v>
      </c>
      <c r="AU26259" s="94">
        <v>-293</v>
      </c>
      <c r="AV26259" s="94">
        <v>-138</v>
      </c>
      <c r="AX26259" s="94">
        <v>16</v>
      </c>
      <c r="AY26259" s="94">
        <v>341</v>
      </c>
      <c r="AZ26259" s="94">
        <v>-103</v>
      </c>
    </row>
    <row r="26260" spans="1:52">
      <c r="A26260" s="85" t="s">
        <v>107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427</v>
      </c>
      <c r="G26260" s="89" t="s">
        <v>428</v>
      </c>
      <c r="H26260" s="94">
        <v>1514</v>
      </c>
      <c r="I26260" s="94">
        <v>1537</v>
      </c>
      <c r="J26260" s="94">
        <v>1523</v>
      </c>
      <c r="K26260" s="94">
        <v>-14</v>
      </c>
      <c r="O26260" s="94">
        <v>1537</v>
      </c>
      <c r="P26260" s="94">
        <v>1523</v>
      </c>
      <c r="Q26260" s="94">
        <v>-14</v>
      </c>
      <c r="AS26260" s="94">
        <v>-173</v>
      </c>
      <c r="AT26260" s="94">
        <v>350</v>
      </c>
      <c r="AU26260" s="94">
        <v>-285</v>
      </c>
      <c r="AV26260" s="94">
        <v>-128</v>
      </c>
      <c r="AX26260" s="94">
        <v>15</v>
      </c>
      <c r="AY26260" s="94">
        <v>298</v>
      </c>
      <c r="AZ26260" s="94">
        <v>-91</v>
      </c>
    </row>
    <row r="26261" spans="1:52">
      <c r="A26261" s="85" t="s">
        <v>107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427</v>
      </c>
      <c r="G26261" s="89" t="s">
        <v>428</v>
      </c>
      <c r="H26261" s="94">
        <v>1510</v>
      </c>
      <c r="I26261" s="94">
        <v>1517</v>
      </c>
      <c r="J26261" s="94">
        <v>1536</v>
      </c>
      <c r="K26261" s="94">
        <v>19</v>
      </c>
      <c r="O26261" s="94">
        <v>1517</v>
      </c>
      <c r="P26261" s="94">
        <v>1536</v>
      </c>
      <c r="Q26261" s="94">
        <v>19</v>
      </c>
      <c r="AS26261" s="94">
        <v>-168</v>
      </c>
      <c r="AT26261" s="94">
        <v>351</v>
      </c>
      <c r="AU26261" s="94">
        <v>-271</v>
      </c>
      <c r="AV26261" s="94">
        <v>-127</v>
      </c>
      <c r="AX26261" s="94">
        <v>16</v>
      </c>
      <c r="AY26261" s="94">
        <v>298</v>
      </c>
      <c r="AZ26261" s="94">
        <v>-80</v>
      </c>
    </row>
    <row r="26262" spans="1:52">
      <c r="A26262" s="85" t="s">
        <v>107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427</v>
      </c>
      <c r="G26262" s="89" t="s">
        <v>428</v>
      </c>
      <c r="H26262" s="94">
        <v>1533</v>
      </c>
      <c r="I26262" s="94">
        <v>1547</v>
      </c>
      <c r="J26262" s="94">
        <v>1515</v>
      </c>
      <c r="K26262" s="94">
        <v>-32</v>
      </c>
      <c r="O26262" s="94">
        <v>1547</v>
      </c>
      <c r="P26262" s="94">
        <v>1515</v>
      </c>
      <c r="Q26262" s="94">
        <v>-32</v>
      </c>
      <c r="AS26262" s="94">
        <v>-212</v>
      </c>
      <c r="AT26262" s="94">
        <v>346</v>
      </c>
      <c r="AU26262" s="94">
        <v>-262</v>
      </c>
      <c r="AV26262" s="94">
        <v>-121</v>
      </c>
      <c r="AX26262" s="94">
        <v>16</v>
      </c>
      <c r="AY26262" s="94">
        <v>257</v>
      </c>
      <c r="AZ26262" s="94">
        <v>-56</v>
      </c>
    </row>
    <row r="26263" spans="1:52">
      <c r="A26263" s="85" t="s">
        <v>107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427</v>
      </c>
      <c r="G26263" s="89" t="s">
        <v>428</v>
      </c>
      <c r="H26263" s="94">
        <v>1584</v>
      </c>
      <c r="I26263" s="94">
        <v>1573</v>
      </c>
      <c r="J26263" s="94">
        <v>1523</v>
      </c>
      <c r="K26263" s="94">
        <v>-50</v>
      </c>
      <c r="O26263" s="94">
        <v>1573</v>
      </c>
      <c r="P26263" s="94">
        <v>1523</v>
      </c>
      <c r="Q26263" s="94">
        <v>-50</v>
      </c>
      <c r="AS26263" s="94">
        <v>-277</v>
      </c>
      <c r="AT26263" s="94">
        <v>363</v>
      </c>
      <c r="AU26263" s="94">
        <v>-237</v>
      </c>
      <c r="AV26263" s="94">
        <v>-112</v>
      </c>
      <c r="AX26263" s="94">
        <v>15</v>
      </c>
      <c r="AY26263" s="94">
        <v>252</v>
      </c>
      <c r="AZ26263" s="94">
        <v>-54</v>
      </c>
    </row>
    <row r="26264" spans="1:52">
      <c r="A26264" s="85" t="s">
        <v>107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427</v>
      </c>
      <c r="G26264" s="89" t="s">
        <v>428</v>
      </c>
      <c r="H26264" s="94">
        <v>1682</v>
      </c>
      <c r="I26264" s="94">
        <v>1665</v>
      </c>
      <c r="J26264" s="94">
        <v>1521</v>
      </c>
      <c r="K26264" s="94">
        <v>-144</v>
      </c>
      <c r="O26264" s="94">
        <v>1665</v>
      </c>
      <c r="P26264" s="94">
        <v>1521</v>
      </c>
      <c r="Q26264" s="94">
        <v>-144</v>
      </c>
      <c r="AS26264" s="94">
        <v>-343</v>
      </c>
      <c r="AT26264" s="94">
        <v>371</v>
      </c>
      <c r="AU26264" s="94">
        <v>-265</v>
      </c>
      <c r="AV26264" s="94">
        <v>-107</v>
      </c>
      <c r="AX26264" s="94">
        <v>16</v>
      </c>
      <c r="AY26264" s="94">
        <v>226</v>
      </c>
      <c r="AZ26264" s="94">
        <v>-42</v>
      </c>
    </row>
    <row r="26265" spans="1:52">
      <c r="A26265" s="85" t="s">
        <v>107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427</v>
      </c>
      <c r="G26265" s="89" t="s">
        <v>428</v>
      </c>
      <c r="H26265" s="94">
        <v>1787</v>
      </c>
      <c r="I26265" s="94">
        <v>1776</v>
      </c>
      <c r="J26265" s="94">
        <v>1590</v>
      </c>
      <c r="K26265" s="94">
        <v>-186</v>
      </c>
      <c r="O26265" s="94">
        <v>1776</v>
      </c>
      <c r="P26265" s="94">
        <v>1590</v>
      </c>
      <c r="Q26265" s="94">
        <v>-186</v>
      </c>
      <c r="AS26265" s="94">
        <v>-423</v>
      </c>
      <c r="AT26265" s="94">
        <v>404</v>
      </c>
      <c r="AU26265" s="94">
        <v>-289</v>
      </c>
      <c r="AV26265" s="94">
        <v>-82</v>
      </c>
      <c r="AX26265" s="94">
        <v>16</v>
      </c>
      <c r="AY26265" s="94">
        <v>165</v>
      </c>
      <c r="AZ26265" s="94">
        <v>23</v>
      </c>
    </row>
    <row r="26266" spans="1:52">
      <c r="A26266" s="85" t="s">
        <v>107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427</v>
      </c>
      <c r="G26266" s="89" t="s">
        <v>428</v>
      </c>
      <c r="H26266" s="94">
        <v>1911</v>
      </c>
      <c r="I26266" s="94">
        <v>1868</v>
      </c>
      <c r="J26266" s="94">
        <v>1700</v>
      </c>
      <c r="K26266" s="94">
        <v>-168</v>
      </c>
      <c r="O26266" s="94">
        <v>1868</v>
      </c>
      <c r="P26266" s="94">
        <v>1700</v>
      </c>
      <c r="Q26266" s="94">
        <v>-168</v>
      </c>
      <c r="AS26266" s="94">
        <v>-445</v>
      </c>
      <c r="AT26266" s="94">
        <v>384</v>
      </c>
      <c r="AU26266" s="94">
        <v>-289</v>
      </c>
      <c r="AV26266" s="94">
        <v>-61</v>
      </c>
      <c r="AX26266" s="94">
        <v>15</v>
      </c>
      <c r="AY26266" s="94">
        <v>136</v>
      </c>
      <c r="AZ26266" s="94">
        <v>92</v>
      </c>
    </row>
    <row r="26267" spans="1:52">
      <c r="A26267" s="85" t="s">
        <v>107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427</v>
      </c>
      <c r="G26267" s="89" t="s">
        <v>428</v>
      </c>
      <c r="H26267" s="94">
        <v>2027</v>
      </c>
      <c r="I26267" s="94">
        <v>1954</v>
      </c>
      <c r="J26267" s="94">
        <v>1716</v>
      </c>
      <c r="K26267" s="94">
        <v>-238</v>
      </c>
      <c r="O26267" s="94">
        <v>1954</v>
      </c>
      <c r="P26267" s="94">
        <v>1716</v>
      </c>
      <c r="Q26267" s="94">
        <v>-238</v>
      </c>
      <c r="AS26267" s="94">
        <v>-454</v>
      </c>
      <c r="AT26267" s="94">
        <v>384</v>
      </c>
      <c r="AU26267" s="94">
        <v>-276</v>
      </c>
      <c r="AV26267" s="94">
        <v>-75</v>
      </c>
      <c r="AX26267" s="94">
        <v>16</v>
      </c>
      <c r="AY26267" s="94">
        <v>131</v>
      </c>
      <c r="AZ26267" s="94">
        <v>36</v>
      </c>
    </row>
    <row r="26268" spans="1:52">
      <c r="A26268" s="85" t="s">
        <v>107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427</v>
      </c>
      <c r="G26268" s="89" t="s">
        <v>428</v>
      </c>
      <c r="H26268" s="94">
        <v>2144</v>
      </c>
      <c r="I26268" s="94">
        <v>2019</v>
      </c>
      <c r="J26268" s="94">
        <v>1737</v>
      </c>
      <c r="K26268" s="94">
        <v>-282</v>
      </c>
      <c r="O26268" s="94">
        <v>2019</v>
      </c>
      <c r="P26268" s="94">
        <v>1737</v>
      </c>
      <c r="Q26268" s="94">
        <v>-282</v>
      </c>
      <c r="AS26268" s="94">
        <v>-506</v>
      </c>
      <c r="AT26268" s="94">
        <v>439</v>
      </c>
      <c r="AU26268" s="94">
        <v>-267</v>
      </c>
      <c r="AV26268" s="94">
        <v>-79</v>
      </c>
      <c r="AX26268" s="94">
        <v>16</v>
      </c>
      <c r="AY26268" s="94">
        <v>107</v>
      </c>
      <c r="AZ26268" s="94">
        <v>8</v>
      </c>
    </row>
    <row r="26269" spans="1:52">
      <c r="A26269" s="85" t="s">
        <v>107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427</v>
      </c>
      <c r="G26269" s="89" t="s">
        <v>428</v>
      </c>
      <c r="H26269" s="94">
        <v>2247</v>
      </c>
      <c r="I26269" s="94">
        <v>2095</v>
      </c>
      <c r="J26269" s="94">
        <v>1758</v>
      </c>
      <c r="K26269" s="94">
        <v>-337</v>
      </c>
      <c r="O26269" s="94">
        <v>2095</v>
      </c>
      <c r="P26269" s="94">
        <v>1758</v>
      </c>
      <c r="Q26269" s="94">
        <v>-337</v>
      </c>
      <c r="AS26269" s="94">
        <v>-521</v>
      </c>
      <c r="AT26269" s="94">
        <v>442</v>
      </c>
      <c r="AU26269" s="94">
        <v>-264</v>
      </c>
      <c r="AV26269" s="94">
        <v>-93</v>
      </c>
      <c r="AX26269" s="94">
        <v>16</v>
      </c>
      <c r="AY26269" s="94">
        <v>125</v>
      </c>
      <c r="AZ26269" s="94">
        <v>-42</v>
      </c>
    </row>
    <row r="26270" spans="1:52">
      <c r="A26270" s="85" t="s">
        <v>107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427</v>
      </c>
      <c r="G26270" s="89" t="s">
        <v>428</v>
      </c>
      <c r="H26270" s="94">
        <v>2350</v>
      </c>
      <c r="I26270" s="94">
        <v>2147</v>
      </c>
      <c r="J26270" s="94">
        <v>1792</v>
      </c>
      <c r="K26270" s="94">
        <v>-355</v>
      </c>
      <c r="O26270" s="94">
        <v>2147</v>
      </c>
      <c r="P26270" s="94">
        <v>1792</v>
      </c>
      <c r="Q26270" s="94">
        <v>-355</v>
      </c>
      <c r="AS26270" s="94">
        <v>-515</v>
      </c>
      <c r="AT26270" s="94">
        <v>438</v>
      </c>
      <c r="AU26270" s="94">
        <v>-289</v>
      </c>
      <c r="AV26270" s="94">
        <v>-102</v>
      </c>
      <c r="AX26270" s="94">
        <v>15</v>
      </c>
      <c r="AY26270" s="94">
        <v>175</v>
      </c>
      <c r="AZ26270" s="94">
        <v>-77</v>
      </c>
    </row>
    <row r="26271" spans="1:52">
      <c r="A26271" s="85" t="s">
        <v>107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427</v>
      </c>
      <c r="G26271" s="89" t="s">
        <v>428</v>
      </c>
      <c r="H26271" s="94">
        <v>2433</v>
      </c>
      <c r="I26271" s="94">
        <v>2190</v>
      </c>
      <c r="J26271" s="94">
        <v>1786</v>
      </c>
      <c r="K26271" s="94">
        <v>-404</v>
      </c>
      <c r="O26271" s="94">
        <v>2190</v>
      </c>
      <c r="P26271" s="94">
        <v>1786</v>
      </c>
      <c r="Q26271" s="94">
        <v>-404</v>
      </c>
      <c r="AS26271" s="94">
        <v>-530</v>
      </c>
      <c r="AT26271" s="94">
        <v>448</v>
      </c>
      <c r="AU26271" s="94">
        <v>-285</v>
      </c>
      <c r="AV26271" s="94">
        <v>-106</v>
      </c>
      <c r="AX26271" s="94">
        <v>-14</v>
      </c>
      <c r="AY26271" s="94">
        <v>186</v>
      </c>
      <c r="AZ26271" s="94">
        <v>-103</v>
      </c>
    </row>
    <row r="26272" spans="1:52">
      <c r="A26272" s="85" t="s">
        <v>107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427</v>
      </c>
      <c r="G26272" s="89" t="s">
        <v>428</v>
      </c>
      <c r="H26272" s="94">
        <v>2462</v>
      </c>
      <c r="I26272" s="94">
        <v>2237</v>
      </c>
      <c r="J26272" s="94">
        <v>1809</v>
      </c>
      <c r="K26272" s="94">
        <v>-428</v>
      </c>
      <c r="O26272" s="94">
        <v>2237</v>
      </c>
      <c r="P26272" s="94">
        <v>1809</v>
      </c>
      <c r="Q26272" s="94">
        <v>-428</v>
      </c>
      <c r="AS26272" s="94">
        <v>-523</v>
      </c>
      <c r="AT26272" s="94">
        <v>426</v>
      </c>
      <c r="AU26272" s="94">
        <v>-264</v>
      </c>
      <c r="AV26272" s="94">
        <v>-117</v>
      </c>
      <c r="AX26272" s="94">
        <v>-14</v>
      </c>
      <c r="AY26272" s="94">
        <v>206</v>
      </c>
      <c r="AZ26272" s="94">
        <v>-142</v>
      </c>
    </row>
    <row r="26273" spans="1:52">
      <c r="A26273" s="85" t="s">
        <v>107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427</v>
      </c>
      <c r="G26273" s="89" t="s">
        <v>428</v>
      </c>
      <c r="H26273" s="94">
        <v>2496</v>
      </c>
      <c r="I26273" s="94">
        <v>2234</v>
      </c>
      <c r="J26273" s="94">
        <v>1774</v>
      </c>
      <c r="K26273" s="94">
        <v>-460</v>
      </c>
      <c r="O26273" s="94">
        <v>2234</v>
      </c>
      <c r="P26273" s="94">
        <v>1774</v>
      </c>
      <c r="Q26273" s="94">
        <v>-460</v>
      </c>
      <c r="AS26273" s="94">
        <v>-510</v>
      </c>
      <c r="AT26273" s="94">
        <v>428</v>
      </c>
      <c r="AU26273" s="94">
        <v>-294</v>
      </c>
      <c r="AV26273" s="94">
        <v>-127</v>
      </c>
      <c r="AX26273" s="94">
        <v>-14</v>
      </c>
      <c r="AY26273" s="94">
        <v>199</v>
      </c>
      <c r="AZ26273" s="94">
        <v>-142</v>
      </c>
    </row>
    <row r="26274" spans="1:52">
      <c r="A26274" s="85" t="s">
        <v>107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427</v>
      </c>
      <c r="G26274" s="89" t="s">
        <v>428</v>
      </c>
      <c r="H26274" s="94">
        <v>2469</v>
      </c>
      <c r="I26274" s="94">
        <v>2189</v>
      </c>
      <c r="J26274" s="94">
        <v>1701</v>
      </c>
      <c r="K26274" s="94">
        <v>-488</v>
      </c>
      <c r="O26274" s="94">
        <v>2189</v>
      </c>
      <c r="P26274" s="94">
        <v>1701</v>
      </c>
      <c r="Q26274" s="94">
        <v>-488</v>
      </c>
      <c r="AS26274" s="94">
        <v>-536</v>
      </c>
      <c r="AT26274" s="94">
        <v>413</v>
      </c>
      <c r="AU26274" s="94">
        <v>-249</v>
      </c>
      <c r="AV26274" s="94">
        <v>-134</v>
      </c>
      <c r="AX26274" s="94">
        <v>-14</v>
      </c>
      <c r="AY26274" s="94">
        <v>201</v>
      </c>
      <c r="AZ26274" s="94">
        <v>-169</v>
      </c>
    </row>
    <row r="26275" spans="1:52">
      <c r="A26275" s="85" t="s">
        <v>107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427</v>
      </c>
      <c r="G26275" s="89" t="s">
        <v>428</v>
      </c>
      <c r="H26275" s="94">
        <v>2395</v>
      </c>
      <c r="I26275" s="94">
        <v>2126</v>
      </c>
      <c r="J26275" s="94">
        <v>1668</v>
      </c>
      <c r="K26275" s="94">
        <v>-458</v>
      </c>
      <c r="O26275" s="94">
        <v>2126</v>
      </c>
      <c r="P26275" s="94">
        <v>1668</v>
      </c>
      <c r="Q26275" s="94">
        <v>-458</v>
      </c>
      <c r="AS26275" s="94">
        <v>-496</v>
      </c>
      <c r="AT26275" s="94">
        <v>395</v>
      </c>
      <c r="AU26275" s="94">
        <v>-226</v>
      </c>
      <c r="AV26275" s="94">
        <v>-144</v>
      </c>
      <c r="AX26275" s="94">
        <v>-14</v>
      </c>
      <c r="AY26275" s="94">
        <v>215</v>
      </c>
      <c r="AZ26275" s="94">
        <v>-188</v>
      </c>
    </row>
    <row r="26276" spans="1:52">
      <c r="A26276" s="85" t="s">
        <v>107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427</v>
      </c>
      <c r="G26276" s="89" t="s">
        <v>428</v>
      </c>
      <c r="H26276" s="94">
        <v>2323</v>
      </c>
      <c r="I26276" s="94">
        <v>2041</v>
      </c>
      <c r="J26276" s="94">
        <v>1522</v>
      </c>
      <c r="K26276" s="94">
        <v>-519</v>
      </c>
      <c r="O26276" s="94">
        <v>2041</v>
      </c>
      <c r="P26276" s="94">
        <v>1522</v>
      </c>
      <c r="Q26276" s="94">
        <v>-519</v>
      </c>
      <c r="AS26276" s="94">
        <v>-529</v>
      </c>
      <c r="AT26276" s="94">
        <v>399</v>
      </c>
      <c r="AU26276" s="94">
        <v>-217</v>
      </c>
      <c r="AV26276" s="94">
        <v>-149</v>
      </c>
      <c r="AX26276" s="94">
        <v>-14</v>
      </c>
      <c r="AY26276" s="94">
        <v>202</v>
      </c>
      <c r="AZ26276" s="94">
        <v>-211</v>
      </c>
    </row>
    <row r="26277" spans="1:52">
      <c r="A26277" s="85" t="s">
        <v>107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427</v>
      </c>
      <c r="G26277" s="89" t="s">
        <v>428</v>
      </c>
      <c r="H26277" s="94">
        <v>2281</v>
      </c>
      <c r="I26277" s="94">
        <v>2047</v>
      </c>
      <c r="J26277" s="94">
        <v>1509</v>
      </c>
      <c r="K26277" s="94">
        <v>-538</v>
      </c>
      <c r="O26277" s="94">
        <v>2047</v>
      </c>
      <c r="P26277" s="94">
        <v>1509</v>
      </c>
      <c r="Q26277" s="94">
        <v>-538</v>
      </c>
      <c r="AS26277" s="94">
        <v>-536</v>
      </c>
      <c r="AT26277" s="94">
        <v>357</v>
      </c>
      <c r="AU26277" s="94">
        <v>-196</v>
      </c>
      <c r="AV26277" s="94">
        <v>-144</v>
      </c>
      <c r="AX26277" s="94">
        <v>-14</v>
      </c>
      <c r="AY26277" s="94">
        <v>219</v>
      </c>
      <c r="AZ26277" s="94">
        <v>-224</v>
      </c>
    </row>
    <row r="26278" spans="1:52">
      <c r="A26278" s="85" t="s">
        <v>107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427</v>
      </c>
      <c r="G26278" s="89" t="s">
        <v>428</v>
      </c>
      <c r="H26278" s="94">
        <v>2203</v>
      </c>
      <c r="I26278" s="94">
        <v>2011</v>
      </c>
      <c r="J26278" s="94">
        <v>1570</v>
      </c>
      <c r="K26278" s="94">
        <v>-441</v>
      </c>
      <c r="O26278" s="94">
        <v>2011</v>
      </c>
      <c r="P26278" s="94">
        <v>1570</v>
      </c>
      <c r="Q26278" s="94">
        <v>-441</v>
      </c>
      <c r="AS26278" s="94">
        <v>-426</v>
      </c>
      <c r="AT26278" s="94">
        <v>393</v>
      </c>
      <c r="AU26278" s="94">
        <v>-293</v>
      </c>
      <c r="AV26278" s="94">
        <v>-151</v>
      </c>
      <c r="AX26278" s="94">
        <v>15</v>
      </c>
      <c r="AY26278" s="94">
        <v>242</v>
      </c>
      <c r="AZ26278" s="94">
        <v>-221</v>
      </c>
    </row>
    <row r="26279" spans="1:52">
      <c r="A26279" s="85" t="s">
        <v>107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427</v>
      </c>
      <c r="G26279" s="89" t="s">
        <v>428</v>
      </c>
      <c r="H26279" s="94">
        <v>2049</v>
      </c>
      <c r="I26279" s="94">
        <v>1870</v>
      </c>
      <c r="J26279" s="94">
        <v>1632</v>
      </c>
      <c r="K26279" s="94">
        <v>-238</v>
      </c>
      <c r="O26279" s="94">
        <v>1870</v>
      </c>
      <c r="P26279" s="94">
        <v>1632</v>
      </c>
      <c r="Q26279" s="94">
        <v>-238</v>
      </c>
      <c r="AS26279" s="94">
        <v>-299</v>
      </c>
      <c r="AT26279" s="94">
        <v>375</v>
      </c>
      <c r="AU26279" s="94">
        <v>-296</v>
      </c>
      <c r="AV26279" s="94">
        <v>-143</v>
      </c>
      <c r="AX26279" s="94">
        <v>16</v>
      </c>
      <c r="AY26279" s="94">
        <v>257</v>
      </c>
      <c r="AZ26279" s="94">
        <v>-148</v>
      </c>
    </row>
    <row r="26280" spans="1:52">
      <c r="A26280" s="85" t="s">
        <v>107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427</v>
      </c>
      <c r="G26280" s="89" t="s">
        <v>428</v>
      </c>
      <c r="H26280" s="94">
        <v>1864</v>
      </c>
      <c r="I26280" s="94">
        <v>1735</v>
      </c>
      <c r="J26280" s="94">
        <v>1648</v>
      </c>
      <c r="K26280" s="94">
        <v>-87</v>
      </c>
      <c r="O26280" s="94">
        <v>1735</v>
      </c>
      <c r="P26280" s="94">
        <v>1648</v>
      </c>
      <c r="Q26280" s="94">
        <v>-87</v>
      </c>
      <c r="AS26280" s="94">
        <v>-222</v>
      </c>
      <c r="AT26280" s="94">
        <v>390</v>
      </c>
      <c r="AU26280" s="94">
        <v>-296</v>
      </c>
      <c r="AV26280" s="94">
        <v>-135</v>
      </c>
      <c r="AX26280" s="94">
        <v>16</v>
      </c>
      <c r="AY26280" s="94">
        <v>259</v>
      </c>
      <c r="AZ26280" s="94">
        <v>-99</v>
      </c>
    </row>
    <row r="26281" spans="1:52">
      <c r="A26281" s="85" t="s">
        <v>107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427</v>
      </c>
      <c r="G26281" s="89" t="s">
        <v>428</v>
      </c>
      <c r="H26281" s="94">
        <v>1726</v>
      </c>
      <c r="I26281" s="94">
        <v>1642</v>
      </c>
      <c r="J26281" s="94">
        <v>1562</v>
      </c>
      <c r="K26281" s="94">
        <v>-80</v>
      </c>
      <c r="O26281" s="94">
        <v>1642</v>
      </c>
      <c r="P26281" s="94">
        <v>1562</v>
      </c>
      <c r="Q26281" s="94">
        <v>-80</v>
      </c>
      <c r="AS26281" s="94">
        <v>-224</v>
      </c>
      <c r="AT26281" s="94">
        <v>399</v>
      </c>
      <c r="AU26281" s="94">
        <v>-296</v>
      </c>
      <c r="AV26281" s="94">
        <v>-121</v>
      </c>
      <c r="AX26281" s="94">
        <v>16</v>
      </c>
      <c r="AY26281" s="94">
        <v>196</v>
      </c>
      <c r="AZ26281" s="94">
        <v>-50</v>
      </c>
    </row>
    <row r="26282" spans="1:52">
      <c r="A26282" s="85" t="s">
        <v>107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427</v>
      </c>
      <c r="G26282" s="89" t="s">
        <v>428</v>
      </c>
      <c r="H26282" s="94">
        <v>1613</v>
      </c>
      <c r="I26282" s="94">
        <v>1560</v>
      </c>
      <c r="J26282" s="94">
        <v>1534</v>
      </c>
      <c r="K26282" s="94">
        <v>-26</v>
      </c>
      <c r="O26282" s="94">
        <v>1560</v>
      </c>
      <c r="P26282" s="94">
        <v>1534</v>
      </c>
      <c r="Q26282" s="94">
        <v>-26</v>
      </c>
      <c r="AS26282" s="94">
        <v>-224</v>
      </c>
      <c r="AT26282" s="94">
        <v>411</v>
      </c>
      <c r="AU26282" s="94">
        <v>-291</v>
      </c>
      <c r="AV26282" s="94">
        <v>-110</v>
      </c>
      <c r="AX26282" s="94">
        <v>15</v>
      </c>
      <c r="AY26282" s="94">
        <v>146</v>
      </c>
      <c r="AZ26282" s="94">
        <v>27</v>
      </c>
    </row>
    <row r="26283" spans="1:52">
      <c r="A26283" s="85" t="s">
        <v>107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427</v>
      </c>
      <c r="G26283" s="89" t="s">
        <v>428</v>
      </c>
      <c r="H26283" s="94">
        <v>1540</v>
      </c>
      <c r="I26283" s="94">
        <v>1503</v>
      </c>
      <c r="J26283" s="94">
        <v>1571</v>
      </c>
      <c r="K26283" s="94">
        <v>68</v>
      </c>
      <c r="O26283" s="94">
        <v>1503</v>
      </c>
      <c r="P26283" s="94">
        <v>1571</v>
      </c>
      <c r="Q26283" s="94">
        <v>68</v>
      </c>
      <c r="AS26283" s="94">
        <v>-204</v>
      </c>
      <c r="AT26283" s="94">
        <v>414</v>
      </c>
      <c r="AU26283" s="94">
        <v>-254</v>
      </c>
      <c r="AV26283" s="94">
        <v>-104</v>
      </c>
      <c r="AX26283" s="94">
        <v>16</v>
      </c>
      <c r="AY26283" s="94">
        <v>151</v>
      </c>
      <c r="AZ26283" s="94">
        <v>49</v>
      </c>
    </row>
    <row r="26284" spans="1:52">
      <c r="A26284" s="85" t="s">
        <v>107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427</v>
      </c>
      <c r="G26284" s="89" t="s">
        <v>428</v>
      </c>
      <c r="H26284" s="94">
        <v>1494</v>
      </c>
      <c r="I26284" s="94">
        <v>1458</v>
      </c>
      <c r="J26284" s="94">
        <v>1530</v>
      </c>
      <c r="K26284" s="94">
        <v>72</v>
      </c>
      <c r="O26284" s="94">
        <v>1458</v>
      </c>
      <c r="P26284" s="94">
        <v>1530</v>
      </c>
      <c r="Q26284" s="94">
        <v>72</v>
      </c>
      <c r="AS26284" s="94">
        <v>-224</v>
      </c>
      <c r="AT26284" s="94">
        <v>431</v>
      </c>
      <c r="AU26284" s="94">
        <v>-209</v>
      </c>
      <c r="AV26284" s="94">
        <v>-105</v>
      </c>
      <c r="AX26284" s="94">
        <v>16</v>
      </c>
      <c r="AY26284" s="94">
        <v>143</v>
      </c>
      <c r="AZ26284" s="94">
        <v>20</v>
      </c>
    </row>
    <row r="26285" spans="1:52">
      <c r="A26285" s="85" t="s">
        <v>107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427</v>
      </c>
      <c r="G26285" s="89" t="s">
        <v>428</v>
      </c>
      <c r="H26285" s="94">
        <v>1465</v>
      </c>
      <c r="I26285" s="94">
        <v>1440</v>
      </c>
      <c r="J26285" s="94">
        <v>1520</v>
      </c>
      <c r="K26285" s="94">
        <v>80</v>
      </c>
      <c r="O26285" s="94">
        <v>1440</v>
      </c>
      <c r="P26285" s="94">
        <v>1520</v>
      </c>
      <c r="Q26285" s="94">
        <v>80</v>
      </c>
      <c r="AS26285" s="94">
        <v>-207</v>
      </c>
      <c r="AT26285" s="94">
        <v>424</v>
      </c>
      <c r="AU26285" s="94">
        <v>-252</v>
      </c>
      <c r="AV26285" s="94">
        <v>-91</v>
      </c>
      <c r="AX26285" s="94">
        <v>15</v>
      </c>
      <c r="AY26285" s="94">
        <v>80</v>
      </c>
      <c r="AZ26285" s="94">
        <v>111</v>
      </c>
    </row>
    <row r="26286" spans="1:52">
      <c r="A26286" s="85" t="s">
        <v>107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427</v>
      </c>
      <c r="G26286" s="89" t="s">
        <v>428</v>
      </c>
      <c r="H26286" s="94">
        <v>1476</v>
      </c>
      <c r="I26286" s="94">
        <v>1433</v>
      </c>
      <c r="J26286" s="94">
        <v>1487</v>
      </c>
      <c r="K26286" s="94">
        <v>54</v>
      </c>
      <c r="O26286" s="94">
        <v>1433</v>
      </c>
      <c r="P26286" s="94">
        <v>1487</v>
      </c>
      <c r="Q26286" s="94">
        <v>54</v>
      </c>
      <c r="AS26286" s="94">
        <v>-201</v>
      </c>
      <c r="AT26286" s="94">
        <v>426</v>
      </c>
      <c r="AU26286" s="94">
        <v>-282</v>
      </c>
      <c r="AV26286" s="94">
        <v>-91</v>
      </c>
      <c r="AX26286" s="94">
        <v>16</v>
      </c>
      <c r="AY26286" s="94">
        <v>79</v>
      </c>
      <c r="AZ26286" s="94">
        <v>107</v>
      </c>
    </row>
    <row r="26287" spans="1:52">
      <c r="A26287" s="85" t="s">
        <v>107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427</v>
      </c>
      <c r="G26287" s="89" t="s">
        <v>428</v>
      </c>
      <c r="H26287" s="94">
        <v>1465</v>
      </c>
      <c r="I26287" s="94">
        <v>1423</v>
      </c>
      <c r="J26287" s="94">
        <v>1415</v>
      </c>
      <c r="K26287" s="94">
        <v>-8</v>
      </c>
      <c r="O26287" s="94">
        <v>1423</v>
      </c>
      <c r="P26287" s="94">
        <v>1415</v>
      </c>
      <c r="Q26287" s="94">
        <v>-8</v>
      </c>
      <c r="AS26287" s="94">
        <v>-221</v>
      </c>
      <c r="AT26287" s="94">
        <v>422</v>
      </c>
      <c r="AU26287" s="94">
        <v>-289</v>
      </c>
      <c r="AV26287" s="94">
        <v>-91</v>
      </c>
      <c r="AX26287" s="94">
        <v>16</v>
      </c>
      <c r="AY26287" s="94">
        <v>74</v>
      </c>
      <c r="AZ26287" s="94">
        <v>81</v>
      </c>
    </row>
    <row r="26288" spans="1:52">
      <c r="A26288" s="85" t="s">
        <v>107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427</v>
      </c>
      <c r="G26288" s="89" t="s">
        <v>428</v>
      </c>
      <c r="H26288" s="94">
        <v>1521</v>
      </c>
      <c r="I26288" s="94">
        <v>1500</v>
      </c>
      <c r="J26288" s="94">
        <v>1389</v>
      </c>
      <c r="K26288" s="94">
        <v>-111</v>
      </c>
      <c r="O26288" s="94">
        <v>1500</v>
      </c>
      <c r="P26288" s="94">
        <v>1389</v>
      </c>
      <c r="Q26288" s="94">
        <v>-111</v>
      </c>
      <c r="AS26288" s="94">
        <v>-245</v>
      </c>
      <c r="AT26288" s="94">
        <v>359</v>
      </c>
      <c r="AU26288" s="94">
        <v>-294</v>
      </c>
      <c r="AV26288" s="94">
        <v>-94</v>
      </c>
      <c r="AX26288" s="94">
        <v>15</v>
      </c>
      <c r="AY26288" s="94">
        <v>104</v>
      </c>
      <c r="AZ26288" s="94">
        <v>44</v>
      </c>
    </row>
    <row r="26289" spans="1:52">
      <c r="A26289" s="85" t="s">
        <v>107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427</v>
      </c>
      <c r="G26289" s="89" t="s">
        <v>428</v>
      </c>
      <c r="H26289" s="94">
        <v>1617</v>
      </c>
      <c r="I26289" s="94">
        <v>1592</v>
      </c>
      <c r="J26289" s="94">
        <v>1398</v>
      </c>
      <c r="K26289" s="94">
        <v>-194</v>
      </c>
      <c r="O26289" s="94">
        <v>1592</v>
      </c>
      <c r="P26289" s="94">
        <v>1398</v>
      </c>
      <c r="Q26289" s="94">
        <v>-194</v>
      </c>
      <c r="AS26289" s="94">
        <v>-281</v>
      </c>
      <c r="AT26289" s="94">
        <v>330</v>
      </c>
      <c r="AU26289" s="94">
        <v>-296</v>
      </c>
      <c r="AV26289" s="94">
        <v>-95</v>
      </c>
      <c r="AX26289" s="94">
        <v>16</v>
      </c>
      <c r="AY26289" s="94">
        <v>101</v>
      </c>
      <c r="AZ26289" s="94">
        <v>31</v>
      </c>
    </row>
    <row r="26290" spans="1:52">
      <c r="A26290" s="85" t="s">
        <v>107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427</v>
      </c>
      <c r="G26290" s="89" t="s">
        <v>428</v>
      </c>
      <c r="H26290" s="94">
        <v>1733</v>
      </c>
      <c r="I26290" s="94">
        <v>1701</v>
      </c>
      <c r="J26290" s="94">
        <v>1580</v>
      </c>
      <c r="K26290" s="94">
        <v>-121</v>
      </c>
      <c r="O26290" s="94">
        <v>1701</v>
      </c>
      <c r="P26290" s="94">
        <v>1580</v>
      </c>
      <c r="Q26290" s="94">
        <v>-121</v>
      </c>
      <c r="AS26290" s="94">
        <v>-299</v>
      </c>
      <c r="AT26290" s="94">
        <v>375</v>
      </c>
      <c r="AU26290" s="94">
        <v>-292</v>
      </c>
      <c r="AV26290" s="94">
        <v>-90</v>
      </c>
      <c r="AX26290" s="94">
        <v>16</v>
      </c>
      <c r="AY26290" s="94">
        <v>87</v>
      </c>
      <c r="AZ26290" s="94">
        <v>82</v>
      </c>
    </row>
    <row r="26291" spans="1:52">
      <c r="A26291" s="85" t="s">
        <v>107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427</v>
      </c>
      <c r="G26291" s="89" t="s">
        <v>428</v>
      </c>
      <c r="H26291" s="94">
        <v>1841</v>
      </c>
      <c r="I26291" s="94">
        <v>1796</v>
      </c>
      <c r="J26291" s="94">
        <v>1637</v>
      </c>
      <c r="K26291" s="94">
        <v>-159</v>
      </c>
      <c r="O26291" s="94">
        <v>1796</v>
      </c>
      <c r="P26291" s="94">
        <v>1637</v>
      </c>
      <c r="Q26291" s="94">
        <v>-159</v>
      </c>
      <c r="AS26291" s="94">
        <v>-392</v>
      </c>
      <c r="AT26291" s="94">
        <v>437</v>
      </c>
      <c r="AU26291" s="94">
        <v>-246</v>
      </c>
      <c r="AV26291" s="94">
        <v>-87</v>
      </c>
      <c r="AX26291" s="94">
        <v>15</v>
      </c>
      <c r="AY26291" s="94">
        <v>55</v>
      </c>
      <c r="AZ26291" s="94">
        <v>59</v>
      </c>
    </row>
    <row r="26292" spans="1:52">
      <c r="A26292" s="85" t="s">
        <v>107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427</v>
      </c>
      <c r="G26292" s="89" t="s">
        <v>428</v>
      </c>
      <c r="H26292" s="94">
        <v>1953</v>
      </c>
      <c r="I26292" s="94">
        <v>1877</v>
      </c>
      <c r="J26292" s="94">
        <v>1695</v>
      </c>
      <c r="K26292" s="94">
        <v>-182</v>
      </c>
      <c r="O26292" s="94">
        <v>1877</v>
      </c>
      <c r="P26292" s="94">
        <v>1695</v>
      </c>
      <c r="Q26292" s="94">
        <v>-182</v>
      </c>
      <c r="AS26292" s="94">
        <v>-471</v>
      </c>
      <c r="AT26292" s="94">
        <v>447</v>
      </c>
      <c r="AU26292" s="94">
        <v>-132</v>
      </c>
      <c r="AV26292" s="94">
        <v>-92</v>
      </c>
      <c r="AX26292" s="94">
        <v>16</v>
      </c>
      <c r="AY26292" s="94">
        <v>42</v>
      </c>
      <c r="AZ26292" s="94">
        <v>8</v>
      </c>
    </row>
    <row r="26293" spans="1:52">
      <c r="A26293" s="85" t="s">
        <v>107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427</v>
      </c>
      <c r="G26293" s="89" t="s">
        <v>428</v>
      </c>
      <c r="H26293" s="94">
        <v>2042</v>
      </c>
      <c r="I26293" s="94">
        <v>1953</v>
      </c>
      <c r="J26293" s="94">
        <v>1715</v>
      </c>
      <c r="K26293" s="94">
        <v>-238</v>
      </c>
      <c r="O26293" s="94">
        <v>1953</v>
      </c>
      <c r="P26293" s="94">
        <v>1715</v>
      </c>
      <c r="Q26293" s="94">
        <v>-238</v>
      </c>
      <c r="AS26293" s="94">
        <v>-498</v>
      </c>
      <c r="AT26293" s="94">
        <v>448</v>
      </c>
      <c r="AU26293" s="94">
        <v>-94</v>
      </c>
      <c r="AV26293" s="94">
        <v>-106</v>
      </c>
      <c r="AX26293" s="94">
        <v>16</v>
      </c>
      <c r="AY26293" s="94">
        <v>25</v>
      </c>
      <c r="AZ26293" s="94">
        <v>-29</v>
      </c>
    </row>
    <row r="26294" spans="1:52">
      <c r="A26294" s="85" t="s">
        <v>107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427</v>
      </c>
      <c r="G26294" s="89" t="s">
        <v>428</v>
      </c>
      <c r="H26294" s="94">
        <v>2137</v>
      </c>
      <c r="I26294" s="94">
        <v>2012</v>
      </c>
      <c r="J26294" s="94">
        <v>1591</v>
      </c>
      <c r="K26294" s="94">
        <v>-421</v>
      </c>
      <c r="O26294" s="94">
        <v>2012</v>
      </c>
      <c r="P26294" s="94">
        <v>1591</v>
      </c>
      <c r="Q26294" s="94">
        <v>-421</v>
      </c>
      <c r="AS26294" s="94">
        <v>-557</v>
      </c>
      <c r="AT26294" s="94">
        <v>368</v>
      </c>
      <c r="AU26294" s="94">
        <v>-69</v>
      </c>
      <c r="AV26294" s="94">
        <v>-117</v>
      </c>
      <c r="AX26294" s="94">
        <v>15</v>
      </c>
      <c r="AY26294" s="94">
        <v>58</v>
      </c>
      <c r="AZ26294" s="94">
        <v>-119</v>
      </c>
    </row>
    <row r="26295" spans="1:52">
      <c r="A26295" s="85" t="s">
        <v>107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427</v>
      </c>
      <c r="G26295" s="89" t="s">
        <v>428</v>
      </c>
      <c r="H26295" s="94">
        <v>2214</v>
      </c>
      <c r="I26295" s="94">
        <v>2041</v>
      </c>
      <c r="J26295" s="94">
        <v>1494</v>
      </c>
      <c r="K26295" s="94">
        <v>-547</v>
      </c>
      <c r="O26295" s="94">
        <v>2041</v>
      </c>
      <c r="P26295" s="94">
        <v>1494</v>
      </c>
      <c r="Q26295" s="94">
        <v>-547</v>
      </c>
      <c r="AS26295" s="94">
        <v>-562</v>
      </c>
      <c r="AT26295" s="94">
        <v>361</v>
      </c>
      <c r="AU26295" s="94">
        <v>-83</v>
      </c>
      <c r="AV26295" s="94">
        <v>-128</v>
      </c>
      <c r="AX26295" s="94">
        <v>-14</v>
      </c>
      <c r="AY26295" s="94">
        <v>45</v>
      </c>
      <c r="AZ26295" s="94">
        <v>-166</v>
      </c>
    </row>
    <row r="26296" spans="1:52">
      <c r="A26296" s="85" t="s">
        <v>107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427</v>
      </c>
      <c r="G26296" s="89" t="s">
        <v>428</v>
      </c>
      <c r="H26296" s="94">
        <v>2283</v>
      </c>
      <c r="I26296" s="94">
        <v>2080</v>
      </c>
      <c r="J26296" s="94">
        <v>1542</v>
      </c>
      <c r="K26296" s="94">
        <v>-538</v>
      </c>
      <c r="O26296" s="94">
        <v>2080</v>
      </c>
      <c r="P26296" s="94">
        <v>1542</v>
      </c>
      <c r="Q26296" s="94">
        <v>-538</v>
      </c>
      <c r="AS26296" s="94">
        <v>-560</v>
      </c>
      <c r="AT26296" s="94">
        <v>367</v>
      </c>
      <c r="AU26296" s="94">
        <v>-56</v>
      </c>
      <c r="AV26296" s="94">
        <v>-131</v>
      </c>
      <c r="AX26296" s="94">
        <v>-14</v>
      </c>
      <c r="AY26296" s="94">
        <v>36</v>
      </c>
      <c r="AZ26296" s="94">
        <v>-180</v>
      </c>
    </row>
    <row r="26297" spans="1:52">
      <c r="A26297" s="85" t="s">
        <v>107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427</v>
      </c>
      <c r="G26297" s="89" t="s">
        <v>428</v>
      </c>
      <c r="H26297" s="94">
        <v>2329</v>
      </c>
      <c r="I26297" s="94">
        <v>2127</v>
      </c>
      <c r="J26297" s="94">
        <v>1451</v>
      </c>
      <c r="K26297" s="94">
        <v>-676</v>
      </c>
      <c r="O26297" s="94">
        <v>2127</v>
      </c>
      <c r="P26297" s="94">
        <v>1451</v>
      </c>
      <c r="Q26297" s="94">
        <v>-676</v>
      </c>
      <c r="AS26297" s="94">
        <v>-607</v>
      </c>
      <c r="AT26297" s="94">
        <v>313</v>
      </c>
      <c r="AU26297" s="94">
        <v>-90</v>
      </c>
      <c r="AV26297" s="94">
        <v>-130</v>
      </c>
      <c r="AX26297" s="94">
        <v>-14</v>
      </c>
      <c r="AY26297" s="94">
        <v>28</v>
      </c>
      <c r="AZ26297" s="94">
        <v>-176</v>
      </c>
    </row>
    <row r="26298" spans="1:52">
      <c r="A26298" s="85" t="s">
        <v>107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427</v>
      </c>
      <c r="G26298" s="89" t="s">
        <v>428</v>
      </c>
      <c r="H26298" s="94">
        <v>2362</v>
      </c>
      <c r="I26298" s="94">
        <v>2139</v>
      </c>
      <c r="J26298" s="94">
        <v>1371</v>
      </c>
      <c r="K26298" s="94">
        <v>-768</v>
      </c>
      <c r="O26298" s="94">
        <v>2139</v>
      </c>
      <c r="P26298" s="94">
        <v>1371</v>
      </c>
      <c r="Q26298" s="94">
        <v>-768</v>
      </c>
      <c r="AS26298" s="94">
        <v>-647</v>
      </c>
      <c r="AT26298" s="94">
        <v>306</v>
      </c>
      <c r="AU26298" s="94">
        <v>-95</v>
      </c>
      <c r="AV26298" s="94">
        <v>-137</v>
      </c>
      <c r="AX26298" s="94">
        <v>-14</v>
      </c>
      <c r="AY26298" s="94">
        <v>3</v>
      </c>
      <c r="AZ26298" s="94">
        <v>-184</v>
      </c>
    </row>
    <row r="26299" spans="1:52">
      <c r="A26299" s="85" t="s">
        <v>107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427</v>
      </c>
      <c r="G26299" s="89" t="s">
        <v>428</v>
      </c>
      <c r="H26299" s="94">
        <v>2324</v>
      </c>
      <c r="I26299" s="94">
        <v>2097</v>
      </c>
      <c r="J26299" s="94">
        <v>1397</v>
      </c>
      <c r="K26299" s="94">
        <v>-700</v>
      </c>
      <c r="O26299" s="94">
        <v>2097</v>
      </c>
      <c r="P26299" s="94">
        <v>1397</v>
      </c>
      <c r="Q26299" s="94">
        <v>-700</v>
      </c>
      <c r="AS26299" s="94">
        <v>-632</v>
      </c>
      <c r="AT26299" s="94">
        <v>337</v>
      </c>
      <c r="AU26299" s="94">
        <v>-59</v>
      </c>
      <c r="AV26299" s="94">
        <v>-137</v>
      </c>
      <c r="AX26299" s="94">
        <v>-14</v>
      </c>
      <c r="AY26299" s="94">
        <v>-14</v>
      </c>
      <c r="AZ26299" s="94">
        <v>-181</v>
      </c>
    </row>
    <row r="26300" spans="1:52">
      <c r="A26300" s="85" t="s">
        <v>107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427</v>
      </c>
      <c r="G26300" s="89" t="s">
        <v>428</v>
      </c>
      <c r="H26300" s="94">
        <v>2270</v>
      </c>
      <c r="I26300" s="94">
        <v>2028</v>
      </c>
      <c r="J26300" s="94">
        <v>1328</v>
      </c>
      <c r="K26300" s="94">
        <v>-700</v>
      </c>
      <c r="O26300" s="94">
        <v>2028</v>
      </c>
      <c r="P26300" s="94">
        <v>1328</v>
      </c>
      <c r="Q26300" s="94">
        <v>-700</v>
      </c>
      <c r="AS26300" s="94">
        <v>-612</v>
      </c>
      <c r="AT26300" s="94">
        <v>334</v>
      </c>
      <c r="AU26300" s="94">
        <v>-65</v>
      </c>
      <c r="AV26300" s="94">
        <v>-142</v>
      </c>
      <c r="AX26300" s="94">
        <v>-14</v>
      </c>
      <c r="AY26300" s="94">
        <v>-3</v>
      </c>
      <c r="AZ26300" s="94">
        <v>-198</v>
      </c>
    </row>
    <row r="26301" spans="1:52">
      <c r="A26301" s="85" t="s">
        <v>107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427</v>
      </c>
      <c r="G26301" s="89" t="s">
        <v>428</v>
      </c>
      <c r="H26301" s="94">
        <v>2222</v>
      </c>
      <c r="I26301" s="94">
        <v>1982</v>
      </c>
      <c r="J26301" s="94">
        <v>1320</v>
      </c>
      <c r="K26301" s="94">
        <v>-662</v>
      </c>
      <c r="O26301" s="94">
        <v>1982</v>
      </c>
      <c r="P26301" s="94">
        <v>1320</v>
      </c>
      <c r="Q26301" s="94">
        <v>-662</v>
      </c>
      <c r="AS26301" s="94">
        <v>-589</v>
      </c>
      <c r="AT26301" s="94">
        <v>342</v>
      </c>
      <c r="AU26301" s="94">
        <v>-76</v>
      </c>
      <c r="AV26301" s="94">
        <v>-142</v>
      </c>
      <c r="AX26301" s="94">
        <v>-13</v>
      </c>
      <c r="AY26301" s="94">
        <v>2</v>
      </c>
      <c r="AZ26301" s="94">
        <v>-186</v>
      </c>
    </row>
    <row r="26302" spans="1:52">
      <c r="A26302" s="85" t="s">
        <v>107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427</v>
      </c>
      <c r="G26302" s="89" t="s">
        <v>428</v>
      </c>
      <c r="H26302" s="94">
        <v>2134</v>
      </c>
      <c r="I26302" s="94">
        <v>1943</v>
      </c>
      <c r="J26302" s="94">
        <v>1441</v>
      </c>
      <c r="K26302" s="94">
        <v>-502</v>
      </c>
      <c r="O26302" s="94">
        <v>1943</v>
      </c>
      <c r="P26302" s="94">
        <v>1441</v>
      </c>
      <c r="Q26302" s="94">
        <v>-502</v>
      </c>
      <c r="AS26302" s="94">
        <v>-575</v>
      </c>
      <c r="AT26302" s="94">
        <v>330</v>
      </c>
      <c r="AU26302" s="94">
        <v>-4</v>
      </c>
      <c r="AV26302" s="94">
        <v>-142</v>
      </c>
      <c r="AX26302" s="94">
        <v>16</v>
      </c>
      <c r="AY26302" s="94">
        <v>13</v>
      </c>
      <c r="AZ26302" s="94">
        <v>-140</v>
      </c>
    </row>
    <row r="26303" spans="1:52">
      <c r="A26303" s="85" t="s">
        <v>107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427</v>
      </c>
      <c r="G26303" s="89" t="s">
        <v>428</v>
      </c>
      <c r="H26303" s="94">
        <v>1987</v>
      </c>
      <c r="I26303" s="94">
        <v>1799</v>
      </c>
      <c r="J26303" s="94">
        <v>1468</v>
      </c>
      <c r="K26303" s="94">
        <v>-331</v>
      </c>
      <c r="O26303" s="94">
        <v>1799</v>
      </c>
      <c r="P26303" s="94">
        <v>1468</v>
      </c>
      <c r="Q26303" s="94">
        <v>-331</v>
      </c>
      <c r="AS26303" s="94">
        <v>-449</v>
      </c>
      <c r="AT26303" s="94">
        <v>349</v>
      </c>
      <c r="AU26303" s="94">
        <v>-48</v>
      </c>
      <c r="AV26303" s="94">
        <v>-136</v>
      </c>
      <c r="AX26303" s="94">
        <v>15</v>
      </c>
      <c r="AY26303" s="94">
        <v>61</v>
      </c>
      <c r="AZ26303" s="94">
        <v>-123</v>
      </c>
    </row>
    <row r="26304" spans="1:52">
      <c r="A26304" s="85" t="s">
        <v>107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427</v>
      </c>
      <c r="G26304" s="89" t="s">
        <v>428</v>
      </c>
      <c r="H26304" s="94">
        <v>1820</v>
      </c>
      <c r="I26304" s="94">
        <v>1651</v>
      </c>
      <c r="J26304" s="94">
        <v>1510</v>
      </c>
      <c r="K26304" s="94">
        <v>-141</v>
      </c>
      <c r="O26304" s="94">
        <v>1651</v>
      </c>
      <c r="P26304" s="94">
        <v>1510</v>
      </c>
      <c r="Q26304" s="94">
        <v>-141</v>
      </c>
      <c r="AS26304" s="94">
        <v>-184</v>
      </c>
      <c r="AT26304" s="94">
        <v>374</v>
      </c>
      <c r="AU26304" s="94">
        <v>-272</v>
      </c>
      <c r="AV26304" s="94">
        <v>-127</v>
      </c>
      <c r="AX26304" s="94">
        <v>16</v>
      </c>
      <c r="AY26304" s="94">
        <v>108</v>
      </c>
      <c r="AZ26304" s="94">
        <v>-56</v>
      </c>
    </row>
    <row r="26305" spans="1:60">
      <c r="A26305" s="85" t="s">
        <v>107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427</v>
      </c>
      <c r="G26305" s="89" t="s">
        <v>428</v>
      </c>
      <c r="H26305" s="94">
        <v>1699</v>
      </c>
      <c r="I26305" s="94">
        <v>1537</v>
      </c>
      <c r="J26305" s="94">
        <v>1370</v>
      </c>
      <c r="K26305" s="94">
        <v>-167</v>
      </c>
      <c r="O26305" s="94">
        <v>1537</v>
      </c>
      <c r="P26305" s="94">
        <v>1370</v>
      </c>
      <c r="Q26305" s="94">
        <v>-167</v>
      </c>
      <c r="AS26305" s="94">
        <v>-169</v>
      </c>
      <c r="AT26305" s="94">
        <v>291</v>
      </c>
      <c r="AU26305" s="94">
        <v>-295</v>
      </c>
      <c r="AV26305" s="94">
        <v>-111</v>
      </c>
      <c r="AX26305" s="94">
        <v>14</v>
      </c>
      <c r="AY26305" s="94">
        <v>98</v>
      </c>
      <c r="AZ26305" s="94">
        <v>5</v>
      </c>
    </row>
    <row r="26306" spans="1:60">
      <c r="A26306" s="85" t="s">
        <v>107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427</v>
      </c>
      <c r="G26306" s="89" t="s">
        <v>428</v>
      </c>
      <c r="H26306" s="94">
        <v>1506</v>
      </c>
      <c r="I26306" s="94">
        <v>1461</v>
      </c>
      <c r="J26306" s="94">
        <v>1314</v>
      </c>
      <c r="K26306" s="94">
        <v>-147</v>
      </c>
      <c r="O26306" s="94">
        <v>1461</v>
      </c>
      <c r="P26306" s="94">
        <v>1314</v>
      </c>
      <c r="Q26306" s="94">
        <v>-147</v>
      </c>
      <c r="R26306" s="94">
        <v>458</v>
      </c>
      <c r="S26306" s="94">
        <v>504</v>
      </c>
      <c r="V26306" s="94">
        <v>19</v>
      </c>
      <c r="W26306" s="94">
        <v>0</v>
      </c>
      <c r="X26306" s="94">
        <v>331</v>
      </c>
      <c r="Y26306" s="94">
        <v>2</v>
      </c>
      <c r="AJ26306" s="94">
        <v>458</v>
      </c>
      <c r="AK26306" s="94">
        <v>504</v>
      </c>
      <c r="AN26306" s="94">
        <v>19</v>
      </c>
      <c r="AO26306" s="94">
        <v>0</v>
      </c>
      <c r="AP26306" s="94">
        <v>331</v>
      </c>
      <c r="AQ26306" s="94">
        <v>2</v>
      </c>
      <c r="AS26306" s="94">
        <v>-135</v>
      </c>
      <c r="AT26306" s="94">
        <v>349</v>
      </c>
      <c r="AU26306" s="94">
        <v>-295</v>
      </c>
      <c r="AV26306" s="94">
        <v>-107</v>
      </c>
      <c r="AX26306" s="94">
        <v>-13</v>
      </c>
      <c r="AY26306" s="94">
        <v>11</v>
      </c>
      <c r="AZ26306" s="94">
        <v>43</v>
      </c>
      <c r="BA26306" s="94">
        <v>79</v>
      </c>
      <c r="BB26306" s="94">
        <v>2</v>
      </c>
      <c r="BC26306" s="94">
        <v>44</v>
      </c>
      <c r="BD26306" s="94">
        <v>24</v>
      </c>
      <c r="BE26306" s="94">
        <v>75</v>
      </c>
      <c r="BF26306" s="94">
        <v>18</v>
      </c>
      <c r="BG26306" s="94">
        <v>930</v>
      </c>
      <c r="BH26306" s="94">
        <v>288</v>
      </c>
    </row>
    <row r="26307" spans="1:60">
      <c r="A26307" s="85" t="s">
        <v>107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427</v>
      </c>
      <c r="G26307" s="89" t="s">
        <v>428</v>
      </c>
      <c r="H26307" s="94">
        <v>1435</v>
      </c>
      <c r="I26307" s="94">
        <v>1407</v>
      </c>
      <c r="J26307" s="94">
        <v>1245</v>
      </c>
      <c r="K26307" s="94">
        <v>-162</v>
      </c>
      <c r="O26307" s="94">
        <v>1407</v>
      </c>
      <c r="P26307" s="94">
        <v>1245</v>
      </c>
      <c r="Q26307" s="94">
        <v>-162</v>
      </c>
      <c r="R26307" s="94">
        <v>460</v>
      </c>
      <c r="S26307" s="94">
        <v>430</v>
      </c>
      <c r="V26307" s="94">
        <v>19</v>
      </c>
      <c r="W26307" s="94">
        <v>0</v>
      </c>
      <c r="X26307" s="94">
        <v>334</v>
      </c>
      <c r="Y26307" s="94">
        <v>2</v>
      </c>
      <c r="AJ26307" s="94">
        <v>460</v>
      </c>
      <c r="AK26307" s="94">
        <v>430</v>
      </c>
      <c r="AN26307" s="94">
        <v>19</v>
      </c>
      <c r="AO26307" s="94">
        <v>0</v>
      </c>
      <c r="AP26307" s="94">
        <v>334</v>
      </c>
      <c r="AQ26307" s="94">
        <v>2</v>
      </c>
      <c r="AS26307" s="94">
        <v>-139</v>
      </c>
      <c r="AT26307" s="94">
        <v>361</v>
      </c>
      <c r="AU26307" s="94">
        <v>-295</v>
      </c>
      <c r="AV26307" s="94">
        <v>-106</v>
      </c>
      <c r="AX26307" s="94">
        <v>16</v>
      </c>
      <c r="AY26307" s="94">
        <v>-56</v>
      </c>
      <c r="AZ26307" s="94">
        <v>57</v>
      </c>
      <c r="BA26307" s="94">
        <v>77</v>
      </c>
      <c r="BB26307" s="94">
        <v>2</v>
      </c>
      <c r="BC26307" s="94">
        <v>44</v>
      </c>
      <c r="BD26307" s="94">
        <v>23</v>
      </c>
      <c r="BE26307" s="94">
        <v>74</v>
      </c>
      <c r="BF26307" s="94">
        <v>18</v>
      </c>
      <c r="BG26307" s="94">
        <v>889</v>
      </c>
      <c r="BH26307" s="94">
        <v>281</v>
      </c>
    </row>
    <row r="26308" spans="1:60">
      <c r="A26308" s="85" t="s">
        <v>107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427</v>
      </c>
      <c r="G26308" s="89" t="s">
        <v>428</v>
      </c>
      <c r="H26308" s="94">
        <v>1389</v>
      </c>
      <c r="I26308" s="94">
        <v>1365</v>
      </c>
      <c r="J26308" s="94">
        <v>1278</v>
      </c>
      <c r="K26308" s="94">
        <v>-87</v>
      </c>
      <c r="O26308" s="94">
        <v>1365</v>
      </c>
      <c r="P26308" s="94">
        <v>1278</v>
      </c>
      <c r="Q26308" s="94">
        <v>-87</v>
      </c>
      <c r="R26308" s="94">
        <v>452</v>
      </c>
      <c r="S26308" s="94">
        <v>386</v>
      </c>
      <c r="V26308" s="94">
        <v>19</v>
      </c>
      <c r="W26308" s="94">
        <v>0</v>
      </c>
      <c r="X26308" s="94">
        <v>419</v>
      </c>
      <c r="Y26308" s="94">
        <v>2</v>
      </c>
      <c r="AJ26308" s="94">
        <v>452</v>
      </c>
      <c r="AK26308" s="94">
        <v>386</v>
      </c>
      <c r="AN26308" s="94">
        <v>19</v>
      </c>
      <c r="AO26308" s="94">
        <v>0</v>
      </c>
      <c r="AP26308" s="94">
        <v>419</v>
      </c>
      <c r="AQ26308" s="94">
        <v>2</v>
      </c>
      <c r="AS26308" s="94">
        <v>-127</v>
      </c>
      <c r="AT26308" s="94">
        <v>329</v>
      </c>
      <c r="AU26308" s="94">
        <v>-215</v>
      </c>
      <c r="AV26308" s="94">
        <v>-103</v>
      </c>
      <c r="AX26308" s="94">
        <v>16</v>
      </c>
      <c r="AY26308" s="94">
        <v>-63</v>
      </c>
      <c r="AZ26308" s="94">
        <v>76</v>
      </c>
      <c r="BA26308" s="94">
        <v>81</v>
      </c>
      <c r="BB26308" s="94">
        <v>2</v>
      </c>
      <c r="BC26308" s="94">
        <v>44</v>
      </c>
      <c r="BD26308" s="94">
        <v>23</v>
      </c>
      <c r="BE26308" s="94">
        <v>72</v>
      </c>
      <c r="BF26308" s="94">
        <v>18</v>
      </c>
      <c r="BG26308" s="94">
        <v>847</v>
      </c>
      <c r="BH26308" s="94">
        <v>277</v>
      </c>
    </row>
    <row r="26309" spans="1:60">
      <c r="A26309" s="85" t="s">
        <v>107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427</v>
      </c>
      <c r="G26309" s="89" t="s">
        <v>428</v>
      </c>
      <c r="H26309" s="94">
        <v>1363</v>
      </c>
      <c r="I26309" s="94">
        <v>1344</v>
      </c>
      <c r="J26309" s="94">
        <v>1204</v>
      </c>
      <c r="K26309" s="94">
        <v>-140</v>
      </c>
      <c r="O26309" s="94">
        <v>1344</v>
      </c>
      <c r="P26309" s="94">
        <v>1204</v>
      </c>
      <c r="Q26309" s="94">
        <v>-140</v>
      </c>
      <c r="R26309" s="94">
        <v>455</v>
      </c>
      <c r="S26309" s="94">
        <v>353</v>
      </c>
      <c r="V26309" s="94">
        <v>19</v>
      </c>
      <c r="W26309" s="94">
        <v>0</v>
      </c>
      <c r="X26309" s="94">
        <v>375</v>
      </c>
      <c r="Y26309" s="94">
        <v>2</v>
      </c>
      <c r="AJ26309" s="94">
        <v>455</v>
      </c>
      <c r="AK26309" s="94">
        <v>353</v>
      </c>
      <c r="AN26309" s="94">
        <v>19</v>
      </c>
      <c r="AO26309" s="94">
        <v>0</v>
      </c>
      <c r="AP26309" s="94">
        <v>375</v>
      </c>
      <c r="AQ26309" s="94">
        <v>2</v>
      </c>
      <c r="AS26309" s="94">
        <v>-159</v>
      </c>
      <c r="AT26309" s="94">
        <v>296</v>
      </c>
      <c r="AU26309" s="94">
        <v>-173</v>
      </c>
      <c r="AV26309" s="94">
        <v>-108</v>
      </c>
      <c r="AX26309" s="94">
        <v>14</v>
      </c>
      <c r="AY26309" s="94">
        <v>-54</v>
      </c>
      <c r="AZ26309" s="94">
        <v>44</v>
      </c>
      <c r="BA26309" s="94">
        <v>80</v>
      </c>
      <c r="BB26309" s="94">
        <v>2</v>
      </c>
      <c r="BC26309" s="94">
        <v>44</v>
      </c>
      <c r="BD26309" s="94">
        <v>23</v>
      </c>
      <c r="BE26309" s="94">
        <v>71</v>
      </c>
      <c r="BF26309" s="94">
        <v>18</v>
      </c>
      <c r="BG26309" s="94">
        <v>829</v>
      </c>
      <c r="BH26309" s="94">
        <v>276</v>
      </c>
    </row>
    <row r="26310" spans="1:60">
      <c r="A26310" s="85" t="s">
        <v>107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427</v>
      </c>
      <c r="G26310" s="89" t="s">
        <v>428</v>
      </c>
      <c r="H26310" s="94">
        <v>1351</v>
      </c>
      <c r="I26310" s="94">
        <v>1351</v>
      </c>
      <c r="J26310" s="94">
        <v>1292</v>
      </c>
      <c r="K26310" s="94">
        <v>-59</v>
      </c>
      <c r="O26310" s="94">
        <v>1351</v>
      </c>
      <c r="P26310" s="94">
        <v>1292</v>
      </c>
      <c r="Q26310" s="94">
        <v>-59</v>
      </c>
      <c r="R26310" s="94">
        <v>458</v>
      </c>
      <c r="S26310" s="94">
        <v>365</v>
      </c>
      <c r="V26310" s="94">
        <v>19</v>
      </c>
      <c r="W26310" s="94">
        <v>0</v>
      </c>
      <c r="X26310" s="94">
        <v>448</v>
      </c>
      <c r="Y26310" s="94">
        <v>2</v>
      </c>
      <c r="AJ26310" s="94">
        <v>458</v>
      </c>
      <c r="AK26310" s="94">
        <v>365</v>
      </c>
      <c r="AN26310" s="94">
        <v>19</v>
      </c>
      <c r="AO26310" s="94">
        <v>0</v>
      </c>
      <c r="AP26310" s="94">
        <v>448</v>
      </c>
      <c r="AQ26310" s="94">
        <v>2</v>
      </c>
      <c r="AS26310" s="94">
        <v>-52</v>
      </c>
      <c r="AT26310" s="94">
        <v>318</v>
      </c>
      <c r="AU26310" s="94">
        <v>-240</v>
      </c>
      <c r="AV26310" s="94">
        <v>-108</v>
      </c>
      <c r="AX26310" s="94">
        <v>-14</v>
      </c>
      <c r="AY26310" s="94">
        <v>-28</v>
      </c>
      <c r="AZ26310" s="94">
        <v>65</v>
      </c>
      <c r="BA26310" s="94">
        <v>80</v>
      </c>
      <c r="BB26310" s="94">
        <v>2</v>
      </c>
      <c r="BC26310" s="94">
        <v>45</v>
      </c>
      <c r="BD26310" s="94">
        <v>23</v>
      </c>
      <c r="BE26310" s="94">
        <v>71</v>
      </c>
      <c r="BF26310" s="94">
        <v>17</v>
      </c>
      <c r="BG26310" s="94">
        <v>834</v>
      </c>
      <c r="BH26310" s="94">
        <v>277</v>
      </c>
    </row>
    <row r="26311" spans="1:60">
      <c r="A26311" s="85" t="s">
        <v>107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427</v>
      </c>
      <c r="G26311" s="89" t="s">
        <v>428</v>
      </c>
      <c r="H26311" s="94">
        <v>1327</v>
      </c>
      <c r="I26311" s="94">
        <v>1331</v>
      </c>
      <c r="J26311" s="94">
        <v>1182</v>
      </c>
      <c r="K26311" s="94">
        <v>-149</v>
      </c>
      <c r="O26311" s="94">
        <v>1331</v>
      </c>
      <c r="P26311" s="94">
        <v>1182</v>
      </c>
      <c r="Q26311" s="94">
        <v>-149</v>
      </c>
      <c r="R26311" s="94">
        <v>453</v>
      </c>
      <c r="S26311" s="94">
        <v>349</v>
      </c>
      <c r="V26311" s="94">
        <v>19</v>
      </c>
      <c r="W26311" s="94">
        <v>13</v>
      </c>
      <c r="X26311" s="94">
        <v>346</v>
      </c>
      <c r="Y26311" s="94">
        <v>2</v>
      </c>
      <c r="AJ26311" s="94">
        <v>453</v>
      </c>
      <c r="AK26311" s="94">
        <v>349</v>
      </c>
      <c r="AN26311" s="94">
        <v>19</v>
      </c>
      <c r="AO26311" s="94">
        <v>13</v>
      </c>
      <c r="AP26311" s="94">
        <v>346</v>
      </c>
      <c r="AQ26311" s="94">
        <v>2</v>
      </c>
      <c r="AS26311" s="94">
        <v>-58</v>
      </c>
      <c r="AT26311" s="94">
        <v>295</v>
      </c>
      <c r="AU26311" s="94">
        <v>-271</v>
      </c>
      <c r="AV26311" s="94">
        <v>-115</v>
      </c>
      <c r="AX26311" s="94">
        <v>-13</v>
      </c>
      <c r="AY26311" s="94">
        <v>-30</v>
      </c>
      <c r="AZ26311" s="94">
        <v>43</v>
      </c>
      <c r="BA26311" s="94">
        <v>78</v>
      </c>
      <c r="BB26311" s="94">
        <v>2</v>
      </c>
      <c r="BC26311" s="94">
        <v>44</v>
      </c>
      <c r="BD26311" s="94">
        <v>24</v>
      </c>
      <c r="BE26311" s="94">
        <v>70</v>
      </c>
      <c r="BF26311" s="94">
        <v>16</v>
      </c>
      <c r="BG26311" s="94">
        <v>822</v>
      </c>
      <c r="BH26311" s="94">
        <v>276</v>
      </c>
    </row>
    <row r="26312" spans="1:60">
      <c r="A26312" s="85" t="s">
        <v>107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427</v>
      </c>
      <c r="G26312" s="89" t="s">
        <v>428</v>
      </c>
      <c r="H26312" s="94">
        <v>1385</v>
      </c>
      <c r="I26312" s="94">
        <v>1393</v>
      </c>
      <c r="J26312" s="94">
        <v>1245</v>
      </c>
      <c r="K26312" s="94">
        <v>-148</v>
      </c>
      <c r="O26312" s="94">
        <v>1393</v>
      </c>
      <c r="P26312" s="94">
        <v>1245</v>
      </c>
      <c r="Q26312" s="94">
        <v>-148</v>
      </c>
      <c r="R26312" s="94">
        <v>456</v>
      </c>
      <c r="S26312" s="94">
        <v>348</v>
      </c>
      <c r="V26312" s="94">
        <v>19</v>
      </c>
      <c r="W26312" s="94">
        <v>92</v>
      </c>
      <c r="X26312" s="94">
        <v>328</v>
      </c>
      <c r="Y26312" s="94">
        <v>2</v>
      </c>
      <c r="AJ26312" s="94">
        <v>456</v>
      </c>
      <c r="AK26312" s="94">
        <v>348</v>
      </c>
      <c r="AN26312" s="94">
        <v>19</v>
      </c>
      <c r="AO26312" s="94">
        <v>92</v>
      </c>
      <c r="AP26312" s="94">
        <v>328</v>
      </c>
      <c r="AQ26312" s="94">
        <v>2</v>
      </c>
      <c r="AS26312" s="94">
        <v>-79</v>
      </c>
      <c r="AT26312" s="94">
        <v>306</v>
      </c>
      <c r="AU26312" s="94">
        <v>-286</v>
      </c>
      <c r="AV26312" s="94">
        <v>-112</v>
      </c>
      <c r="AX26312" s="94">
        <v>16</v>
      </c>
      <c r="AY26312" s="94">
        <v>-31</v>
      </c>
      <c r="AZ26312" s="94">
        <v>38</v>
      </c>
      <c r="BA26312" s="94">
        <v>80</v>
      </c>
      <c r="BB26312" s="94">
        <v>2</v>
      </c>
      <c r="BC26312" s="94">
        <v>45</v>
      </c>
      <c r="BD26312" s="94">
        <v>24</v>
      </c>
      <c r="BE26312" s="94">
        <v>71</v>
      </c>
      <c r="BF26312" s="94">
        <v>16</v>
      </c>
      <c r="BG26312" s="94">
        <v>864</v>
      </c>
      <c r="BH26312" s="94">
        <v>287</v>
      </c>
    </row>
    <row r="26313" spans="1:60">
      <c r="A26313" s="85" t="s">
        <v>107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427</v>
      </c>
      <c r="G26313" s="89" t="s">
        <v>428</v>
      </c>
      <c r="H26313" s="94">
        <v>1479</v>
      </c>
      <c r="I26313" s="94">
        <v>1477</v>
      </c>
      <c r="J26313" s="94">
        <v>1298</v>
      </c>
      <c r="K26313" s="94">
        <v>-179</v>
      </c>
      <c r="O26313" s="94">
        <v>1477</v>
      </c>
      <c r="P26313" s="94">
        <v>1298</v>
      </c>
      <c r="Q26313" s="94">
        <v>-179</v>
      </c>
      <c r="R26313" s="94">
        <v>455</v>
      </c>
      <c r="S26313" s="94">
        <v>351</v>
      </c>
      <c r="V26313" s="94">
        <v>19</v>
      </c>
      <c r="W26313" s="94">
        <v>152</v>
      </c>
      <c r="X26313" s="94">
        <v>319</v>
      </c>
      <c r="Y26313" s="94">
        <v>2</v>
      </c>
      <c r="AJ26313" s="94">
        <v>455</v>
      </c>
      <c r="AK26313" s="94">
        <v>351</v>
      </c>
      <c r="AN26313" s="94">
        <v>19</v>
      </c>
      <c r="AO26313" s="94">
        <v>152</v>
      </c>
      <c r="AP26313" s="94">
        <v>319</v>
      </c>
      <c r="AQ26313" s="94">
        <v>2</v>
      </c>
      <c r="AS26313" s="94">
        <v>-142</v>
      </c>
      <c r="AT26313" s="94">
        <v>316</v>
      </c>
      <c r="AU26313" s="94">
        <v>-232</v>
      </c>
      <c r="AV26313" s="94">
        <v>-108</v>
      </c>
      <c r="AX26313" s="94">
        <v>15</v>
      </c>
      <c r="AY26313" s="94">
        <v>-75</v>
      </c>
      <c r="AZ26313" s="94">
        <v>47</v>
      </c>
      <c r="BA26313" s="94">
        <v>82</v>
      </c>
      <c r="BB26313" s="94">
        <v>2</v>
      </c>
      <c r="BC26313" s="94">
        <v>46</v>
      </c>
      <c r="BD26313" s="94">
        <v>24</v>
      </c>
      <c r="BE26313" s="94">
        <v>70</v>
      </c>
      <c r="BF26313" s="94">
        <v>17</v>
      </c>
      <c r="BG26313" s="94">
        <v>930</v>
      </c>
      <c r="BH26313" s="94">
        <v>301</v>
      </c>
    </row>
    <row r="26314" spans="1:60">
      <c r="A26314" s="85" t="s">
        <v>107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427</v>
      </c>
      <c r="G26314" s="89" t="s">
        <v>428</v>
      </c>
      <c r="H26314" s="94">
        <v>1583</v>
      </c>
      <c r="I26314" s="94">
        <v>1578</v>
      </c>
      <c r="J26314" s="94">
        <v>1274</v>
      </c>
      <c r="K26314" s="94">
        <v>-304</v>
      </c>
      <c r="O26314" s="94">
        <v>1578</v>
      </c>
      <c r="P26314" s="94">
        <v>1274</v>
      </c>
      <c r="Q26314" s="94">
        <v>-304</v>
      </c>
      <c r="R26314" s="94">
        <v>460</v>
      </c>
      <c r="S26314" s="94">
        <v>363</v>
      </c>
      <c r="V26314" s="94">
        <v>10</v>
      </c>
      <c r="W26314" s="94">
        <v>172</v>
      </c>
      <c r="X26314" s="94">
        <v>267</v>
      </c>
      <c r="Y26314" s="94">
        <v>2</v>
      </c>
      <c r="AJ26314" s="94">
        <v>460</v>
      </c>
      <c r="AK26314" s="94">
        <v>363</v>
      </c>
      <c r="AN26314" s="94">
        <v>10</v>
      </c>
      <c r="AO26314" s="94">
        <v>172</v>
      </c>
      <c r="AP26314" s="94">
        <v>267</v>
      </c>
      <c r="AQ26314" s="94">
        <v>2</v>
      </c>
      <c r="AS26314" s="94">
        <v>-241</v>
      </c>
      <c r="AT26314" s="94">
        <v>306</v>
      </c>
      <c r="AU26314" s="94">
        <v>-168</v>
      </c>
      <c r="AV26314" s="94">
        <v>-111</v>
      </c>
      <c r="AX26314" s="94">
        <v>16</v>
      </c>
      <c r="AY26314" s="94">
        <v>-120</v>
      </c>
      <c r="AZ26314" s="94">
        <v>14</v>
      </c>
      <c r="BA26314" s="94">
        <v>81</v>
      </c>
      <c r="BB26314" s="94">
        <v>2</v>
      </c>
      <c r="BC26314" s="94">
        <v>48</v>
      </c>
      <c r="BD26314" s="94">
        <v>24</v>
      </c>
      <c r="BE26314" s="94">
        <v>71</v>
      </c>
      <c r="BF26314" s="94">
        <v>18</v>
      </c>
      <c r="BG26314" s="94">
        <v>1015</v>
      </c>
      <c r="BH26314" s="94">
        <v>315</v>
      </c>
    </row>
    <row r="26315" spans="1:60">
      <c r="A26315" s="85" t="s">
        <v>107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427</v>
      </c>
      <c r="G26315" s="89" t="s">
        <v>428</v>
      </c>
      <c r="H26315" s="94">
        <v>1688</v>
      </c>
      <c r="I26315" s="94">
        <v>1677</v>
      </c>
      <c r="J26315" s="94">
        <v>1255</v>
      </c>
      <c r="K26315" s="94">
        <v>-422</v>
      </c>
      <c r="O26315" s="94">
        <v>1677</v>
      </c>
      <c r="P26315" s="94">
        <v>1255</v>
      </c>
      <c r="Q26315" s="94">
        <v>-422</v>
      </c>
      <c r="R26315" s="94">
        <v>468</v>
      </c>
      <c r="S26315" s="94">
        <v>408</v>
      </c>
      <c r="V26315" s="94">
        <v>10</v>
      </c>
      <c r="W26315" s="94">
        <v>186</v>
      </c>
      <c r="X26315" s="94">
        <v>182</v>
      </c>
      <c r="Y26315" s="94">
        <v>1</v>
      </c>
      <c r="AJ26315" s="94">
        <v>468</v>
      </c>
      <c r="AK26315" s="94">
        <v>408</v>
      </c>
      <c r="AN26315" s="94">
        <v>10</v>
      </c>
      <c r="AO26315" s="94">
        <v>186</v>
      </c>
      <c r="AP26315" s="94">
        <v>182</v>
      </c>
      <c r="AQ26315" s="94">
        <v>1</v>
      </c>
      <c r="AS26315" s="94">
        <v>-332</v>
      </c>
      <c r="AT26315" s="94">
        <v>341</v>
      </c>
      <c r="AU26315" s="94">
        <v>-134</v>
      </c>
      <c r="AV26315" s="94">
        <v>-117</v>
      </c>
      <c r="AX26315" s="94">
        <v>14</v>
      </c>
      <c r="AY26315" s="94">
        <v>-159</v>
      </c>
      <c r="AZ26315" s="94">
        <v>-35</v>
      </c>
      <c r="BA26315" s="94">
        <v>82</v>
      </c>
      <c r="BB26315" s="94">
        <v>2</v>
      </c>
      <c r="BC26315" s="94">
        <v>48</v>
      </c>
      <c r="BD26315" s="94">
        <v>25</v>
      </c>
      <c r="BE26315" s="94">
        <v>72</v>
      </c>
      <c r="BF26315" s="94">
        <v>19</v>
      </c>
      <c r="BG26315" s="94">
        <v>1097</v>
      </c>
      <c r="BH26315" s="94">
        <v>328</v>
      </c>
    </row>
    <row r="26316" spans="1:60">
      <c r="A26316" s="85" t="s">
        <v>107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427</v>
      </c>
      <c r="G26316" s="89" t="s">
        <v>428</v>
      </c>
      <c r="H26316" s="94">
        <v>1786</v>
      </c>
      <c r="I26316" s="94">
        <v>1792</v>
      </c>
      <c r="J26316" s="94">
        <v>1345</v>
      </c>
      <c r="K26316" s="94">
        <v>-447</v>
      </c>
      <c r="O26316" s="94">
        <v>1792</v>
      </c>
      <c r="P26316" s="94">
        <v>1345</v>
      </c>
      <c r="Q26316" s="94">
        <v>-447</v>
      </c>
      <c r="R26316" s="94">
        <v>467</v>
      </c>
      <c r="S26316" s="94">
        <v>550</v>
      </c>
      <c r="V26316" s="94">
        <v>10</v>
      </c>
      <c r="W26316" s="94">
        <v>196</v>
      </c>
      <c r="X26316" s="94">
        <v>121</v>
      </c>
      <c r="Y26316" s="94">
        <v>1</v>
      </c>
      <c r="AJ26316" s="94">
        <v>467</v>
      </c>
      <c r="AK26316" s="94">
        <v>550</v>
      </c>
      <c r="AN26316" s="94">
        <v>10</v>
      </c>
      <c r="AO26316" s="94">
        <v>196</v>
      </c>
      <c r="AP26316" s="94">
        <v>121</v>
      </c>
      <c r="AQ26316" s="94">
        <v>1</v>
      </c>
      <c r="AS26316" s="94">
        <v>-392</v>
      </c>
      <c r="AT26316" s="94">
        <v>421</v>
      </c>
      <c r="AU26316" s="94">
        <v>-86</v>
      </c>
      <c r="AV26316" s="94">
        <v>-120</v>
      </c>
      <c r="AX26316" s="94">
        <v>-13</v>
      </c>
      <c r="AY26316" s="94">
        <v>-196</v>
      </c>
      <c r="AZ26316" s="94">
        <v>-61</v>
      </c>
      <c r="BA26316" s="94">
        <v>79</v>
      </c>
      <c r="BB26316" s="94">
        <v>2</v>
      </c>
      <c r="BC26316" s="94">
        <v>48</v>
      </c>
      <c r="BD26316" s="94">
        <v>25</v>
      </c>
      <c r="BE26316" s="94">
        <v>73</v>
      </c>
      <c r="BF26316" s="94">
        <v>19</v>
      </c>
      <c r="BG26316" s="94">
        <v>1194</v>
      </c>
      <c r="BH26316" s="94">
        <v>343</v>
      </c>
    </row>
    <row r="26317" spans="1:60">
      <c r="A26317" s="85" t="s">
        <v>107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427</v>
      </c>
      <c r="G26317" s="89" t="s">
        <v>428</v>
      </c>
      <c r="H26317" s="94">
        <v>1883</v>
      </c>
      <c r="I26317" s="94">
        <v>1901</v>
      </c>
      <c r="J26317" s="94">
        <v>1286</v>
      </c>
      <c r="K26317" s="94">
        <v>-615</v>
      </c>
      <c r="O26317" s="94">
        <v>1901</v>
      </c>
      <c r="P26317" s="94">
        <v>1286</v>
      </c>
      <c r="Q26317" s="94">
        <v>-615</v>
      </c>
      <c r="R26317" s="94">
        <v>465</v>
      </c>
      <c r="S26317" s="94">
        <v>551</v>
      </c>
      <c r="V26317" s="94">
        <v>10</v>
      </c>
      <c r="W26317" s="94">
        <v>201</v>
      </c>
      <c r="X26317" s="94">
        <v>58</v>
      </c>
      <c r="Y26317" s="94">
        <v>1</v>
      </c>
      <c r="AJ26317" s="94">
        <v>465</v>
      </c>
      <c r="AK26317" s="94">
        <v>551</v>
      </c>
      <c r="AN26317" s="94">
        <v>10</v>
      </c>
      <c r="AO26317" s="94">
        <v>201</v>
      </c>
      <c r="AP26317" s="94">
        <v>58</v>
      </c>
      <c r="AQ26317" s="94">
        <v>1</v>
      </c>
      <c r="AS26317" s="94">
        <v>-508</v>
      </c>
      <c r="AT26317" s="94">
        <v>388</v>
      </c>
      <c r="AU26317" s="94">
        <v>-61</v>
      </c>
      <c r="AV26317" s="94">
        <v>-118</v>
      </c>
      <c r="AX26317" s="94">
        <v>-14</v>
      </c>
      <c r="AY26317" s="94">
        <v>-217</v>
      </c>
      <c r="AZ26317" s="94">
        <v>-85</v>
      </c>
      <c r="BA26317" s="94">
        <v>81</v>
      </c>
      <c r="BB26317" s="94">
        <v>2</v>
      </c>
      <c r="BC26317" s="94">
        <v>49</v>
      </c>
      <c r="BD26317" s="94">
        <v>25</v>
      </c>
      <c r="BE26317" s="94">
        <v>75</v>
      </c>
      <c r="BF26317" s="94">
        <v>20</v>
      </c>
      <c r="BG26317" s="94">
        <v>1281</v>
      </c>
      <c r="BH26317" s="94">
        <v>357</v>
      </c>
    </row>
    <row r="26318" spans="1:60">
      <c r="A26318" s="85" t="s">
        <v>107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427</v>
      </c>
      <c r="G26318" s="89" t="s">
        <v>428</v>
      </c>
      <c r="H26318" s="94">
        <v>1963</v>
      </c>
      <c r="I26318" s="94">
        <v>1997</v>
      </c>
      <c r="J26318" s="94">
        <v>1369</v>
      </c>
      <c r="K26318" s="94">
        <v>-628</v>
      </c>
      <c r="O26318" s="94">
        <v>1997</v>
      </c>
      <c r="P26318" s="94">
        <v>1369</v>
      </c>
      <c r="Q26318" s="94">
        <v>-628</v>
      </c>
      <c r="R26318" s="94">
        <v>466</v>
      </c>
      <c r="S26318" s="94">
        <v>666</v>
      </c>
      <c r="V26318" s="94">
        <v>10</v>
      </c>
      <c r="W26318" s="94">
        <v>201</v>
      </c>
      <c r="X26318" s="94">
        <v>25</v>
      </c>
      <c r="Y26318" s="94">
        <v>1</v>
      </c>
      <c r="AJ26318" s="94">
        <v>466</v>
      </c>
      <c r="AK26318" s="94">
        <v>666</v>
      </c>
      <c r="AN26318" s="94">
        <v>10</v>
      </c>
      <c r="AO26318" s="94">
        <v>201</v>
      </c>
      <c r="AP26318" s="94">
        <v>25</v>
      </c>
      <c r="AQ26318" s="94">
        <v>1</v>
      </c>
      <c r="AS26318" s="94">
        <v>-519</v>
      </c>
      <c r="AT26318" s="94">
        <v>357</v>
      </c>
      <c r="AU26318" s="94">
        <v>-27</v>
      </c>
      <c r="AV26318" s="94">
        <v>-121</v>
      </c>
      <c r="AX26318" s="94">
        <v>-14</v>
      </c>
      <c r="AY26318" s="94">
        <v>-194</v>
      </c>
      <c r="AZ26318" s="94">
        <v>-110</v>
      </c>
      <c r="BA26318" s="94">
        <v>77</v>
      </c>
      <c r="BB26318" s="94">
        <v>2</v>
      </c>
      <c r="BC26318" s="94">
        <v>51</v>
      </c>
      <c r="BD26318" s="94">
        <v>26</v>
      </c>
      <c r="BE26318" s="94">
        <v>76</v>
      </c>
      <c r="BF26318" s="94">
        <v>20</v>
      </c>
      <c r="BG26318" s="94">
        <v>1366</v>
      </c>
      <c r="BH26318" s="94">
        <v>366</v>
      </c>
    </row>
    <row r="26319" spans="1:60">
      <c r="A26319" s="85" t="s">
        <v>107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427</v>
      </c>
      <c r="G26319" s="89" t="s">
        <v>428</v>
      </c>
      <c r="H26319" s="94">
        <v>2034</v>
      </c>
      <c r="I26319" s="94">
        <v>2091</v>
      </c>
      <c r="J26319" s="94">
        <v>1378</v>
      </c>
      <c r="K26319" s="94">
        <v>-713</v>
      </c>
      <c r="O26319" s="94">
        <v>2091</v>
      </c>
      <c r="P26319" s="94">
        <v>1378</v>
      </c>
      <c r="Q26319" s="94">
        <v>-713</v>
      </c>
      <c r="R26319" s="94">
        <v>464</v>
      </c>
      <c r="S26319" s="94">
        <v>684</v>
      </c>
      <c r="V26319" s="94">
        <v>18</v>
      </c>
      <c r="W26319" s="94">
        <v>196</v>
      </c>
      <c r="X26319" s="94">
        <v>15</v>
      </c>
      <c r="Y26319" s="94">
        <v>1</v>
      </c>
      <c r="AJ26319" s="94">
        <v>464</v>
      </c>
      <c r="AK26319" s="94">
        <v>684</v>
      </c>
      <c r="AN26319" s="94">
        <v>18</v>
      </c>
      <c r="AO26319" s="94">
        <v>196</v>
      </c>
      <c r="AP26319" s="94">
        <v>15</v>
      </c>
      <c r="AQ26319" s="94">
        <v>1</v>
      </c>
      <c r="AS26319" s="94">
        <v>-568</v>
      </c>
      <c r="AT26319" s="94">
        <v>339</v>
      </c>
      <c r="AU26319" s="94">
        <v>-28</v>
      </c>
      <c r="AV26319" s="94">
        <v>-126</v>
      </c>
      <c r="AX26319" s="94">
        <v>-14</v>
      </c>
      <c r="AY26319" s="94">
        <v>-162</v>
      </c>
      <c r="AZ26319" s="94">
        <v>-154</v>
      </c>
      <c r="BA26319" s="94">
        <v>81</v>
      </c>
      <c r="BB26319" s="94">
        <v>3</v>
      </c>
      <c r="BC26319" s="94">
        <v>51</v>
      </c>
      <c r="BD26319" s="94">
        <v>26</v>
      </c>
      <c r="BE26319" s="94">
        <v>78</v>
      </c>
      <c r="BF26319" s="94">
        <v>21</v>
      </c>
      <c r="BG26319" s="94">
        <v>1445</v>
      </c>
      <c r="BH26319" s="94">
        <v>374</v>
      </c>
    </row>
    <row r="26320" spans="1:60">
      <c r="A26320" s="85" t="s">
        <v>107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427</v>
      </c>
      <c r="G26320" s="89" t="s">
        <v>428</v>
      </c>
      <c r="H26320" s="94">
        <v>2118</v>
      </c>
      <c r="I26320" s="94">
        <v>2183</v>
      </c>
      <c r="J26320" s="94">
        <v>1388</v>
      </c>
      <c r="K26320" s="94">
        <v>-795</v>
      </c>
      <c r="O26320" s="94">
        <v>2183</v>
      </c>
      <c r="P26320" s="94">
        <v>1388</v>
      </c>
      <c r="Q26320" s="94">
        <v>-795</v>
      </c>
      <c r="R26320" s="94">
        <v>465</v>
      </c>
      <c r="S26320" s="94">
        <v>713</v>
      </c>
      <c r="V26320" s="94">
        <v>18</v>
      </c>
      <c r="W26320" s="94">
        <v>185</v>
      </c>
      <c r="X26320" s="94">
        <v>6</v>
      </c>
      <c r="Y26320" s="94">
        <v>1</v>
      </c>
      <c r="AJ26320" s="94">
        <v>465</v>
      </c>
      <c r="AK26320" s="94">
        <v>713</v>
      </c>
      <c r="AN26320" s="94">
        <v>18</v>
      </c>
      <c r="AO26320" s="94">
        <v>185</v>
      </c>
      <c r="AP26320" s="94">
        <v>6</v>
      </c>
      <c r="AQ26320" s="94">
        <v>1</v>
      </c>
      <c r="AS26320" s="94">
        <v>-650</v>
      </c>
      <c r="AT26320" s="94">
        <v>344</v>
      </c>
      <c r="AU26320" s="94">
        <v>-15</v>
      </c>
      <c r="AV26320" s="94">
        <v>-129</v>
      </c>
      <c r="AX26320" s="94">
        <v>-14</v>
      </c>
      <c r="AY26320" s="94">
        <v>-182</v>
      </c>
      <c r="AZ26320" s="94">
        <v>-149</v>
      </c>
      <c r="BA26320" s="94">
        <v>83</v>
      </c>
      <c r="BB26320" s="94">
        <v>3</v>
      </c>
      <c r="BC26320" s="94">
        <v>51</v>
      </c>
      <c r="BD26320" s="94">
        <v>27</v>
      </c>
      <c r="BE26320" s="94">
        <v>80</v>
      </c>
      <c r="BF26320" s="94">
        <v>21</v>
      </c>
      <c r="BG26320" s="94">
        <v>1523</v>
      </c>
      <c r="BH26320" s="94">
        <v>385</v>
      </c>
    </row>
    <row r="26321" spans="1:60">
      <c r="A26321" s="85" t="s">
        <v>107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427</v>
      </c>
      <c r="G26321" s="89" t="s">
        <v>428</v>
      </c>
      <c r="H26321" s="94">
        <v>2184</v>
      </c>
      <c r="I26321" s="94">
        <v>2242</v>
      </c>
      <c r="J26321" s="94">
        <v>1386</v>
      </c>
      <c r="K26321" s="94">
        <v>-856</v>
      </c>
      <c r="O26321" s="94">
        <v>2242</v>
      </c>
      <c r="P26321" s="94">
        <v>1386</v>
      </c>
      <c r="Q26321" s="94">
        <v>-856</v>
      </c>
      <c r="R26321" s="94">
        <v>470</v>
      </c>
      <c r="S26321" s="94">
        <v>719</v>
      </c>
      <c r="V26321" s="94">
        <v>18</v>
      </c>
      <c r="W26321" s="94">
        <v>173</v>
      </c>
      <c r="X26321" s="94">
        <v>5</v>
      </c>
      <c r="Y26321" s="94">
        <v>1</v>
      </c>
      <c r="AJ26321" s="94">
        <v>470</v>
      </c>
      <c r="AK26321" s="94">
        <v>719</v>
      </c>
      <c r="AN26321" s="94">
        <v>18</v>
      </c>
      <c r="AO26321" s="94">
        <v>173</v>
      </c>
      <c r="AP26321" s="94">
        <v>5</v>
      </c>
      <c r="AQ26321" s="94">
        <v>1</v>
      </c>
      <c r="AS26321" s="94">
        <v>-693</v>
      </c>
      <c r="AT26321" s="94">
        <v>336</v>
      </c>
      <c r="AU26321" s="94">
        <v>-6</v>
      </c>
      <c r="AV26321" s="94">
        <v>-139</v>
      </c>
      <c r="AX26321" s="94">
        <v>-14</v>
      </c>
      <c r="AY26321" s="94">
        <v>-137</v>
      </c>
      <c r="AZ26321" s="94">
        <v>-203</v>
      </c>
      <c r="BA26321" s="94">
        <v>81</v>
      </c>
      <c r="BB26321" s="94">
        <v>3</v>
      </c>
      <c r="BC26321" s="94">
        <v>51</v>
      </c>
      <c r="BD26321" s="94">
        <v>28</v>
      </c>
      <c r="BE26321" s="94">
        <v>82</v>
      </c>
      <c r="BF26321" s="94">
        <v>21</v>
      </c>
      <c r="BG26321" s="94">
        <v>1575</v>
      </c>
      <c r="BH26321" s="94">
        <v>390</v>
      </c>
    </row>
    <row r="26322" spans="1:60">
      <c r="A26322" s="85" t="s">
        <v>107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427</v>
      </c>
      <c r="G26322" s="89" t="s">
        <v>428</v>
      </c>
      <c r="H26322" s="94">
        <v>2225</v>
      </c>
      <c r="I26322" s="94">
        <v>2274</v>
      </c>
      <c r="J26322" s="94">
        <v>1424</v>
      </c>
      <c r="K26322" s="94">
        <v>-850</v>
      </c>
      <c r="O26322" s="94">
        <v>2274</v>
      </c>
      <c r="P26322" s="94">
        <v>1424</v>
      </c>
      <c r="Q26322" s="94">
        <v>-850</v>
      </c>
      <c r="R26322" s="94">
        <v>484</v>
      </c>
      <c r="S26322" s="94">
        <v>754</v>
      </c>
      <c r="V26322" s="94">
        <v>18</v>
      </c>
      <c r="W26322" s="94">
        <v>149</v>
      </c>
      <c r="X26322" s="94">
        <v>18</v>
      </c>
      <c r="Y26322" s="94">
        <v>1</v>
      </c>
      <c r="AJ26322" s="94">
        <v>484</v>
      </c>
      <c r="AK26322" s="94">
        <v>754</v>
      </c>
      <c r="AN26322" s="94">
        <v>18</v>
      </c>
      <c r="AO26322" s="94">
        <v>149</v>
      </c>
      <c r="AP26322" s="94">
        <v>18</v>
      </c>
      <c r="AQ26322" s="94">
        <v>1</v>
      </c>
      <c r="AS26322" s="94">
        <v>-662</v>
      </c>
      <c r="AT26322" s="94">
        <v>339</v>
      </c>
      <c r="AU26322" s="94">
        <v>-22</v>
      </c>
      <c r="AV26322" s="94">
        <v>-147</v>
      </c>
      <c r="AX26322" s="94">
        <v>-14</v>
      </c>
      <c r="AY26322" s="94">
        <v>-166</v>
      </c>
      <c r="AZ26322" s="94">
        <v>-178</v>
      </c>
      <c r="BA26322" s="94">
        <v>83</v>
      </c>
      <c r="BB26322" s="94">
        <v>3</v>
      </c>
      <c r="BC26322" s="94">
        <v>51</v>
      </c>
      <c r="BD26322" s="94">
        <v>30</v>
      </c>
      <c r="BE26322" s="94">
        <v>82</v>
      </c>
      <c r="BF26322" s="94">
        <v>22</v>
      </c>
      <c r="BG26322" s="94">
        <v>1597</v>
      </c>
      <c r="BH26322" s="94">
        <v>400</v>
      </c>
    </row>
    <row r="26323" spans="1:60">
      <c r="A26323" s="85" t="s">
        <v>107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427</v>
      </c>
      <c r="G26323" s="89" t="s">
        <v>428</v>
      </c>
      <c r="H26323" s="94">
        <v>2227</v>
      </c>
      <c r="I26323" s="94">
        <v>2270</v>
      </c>
      <c r="J26323" s="94">
        <v>1453</v>
      </c>
      <c r="K26323" s="94">
        <v>-817</v>
      </c>
      <c r="O26323" s="94">
        <v>2270</v>
      </c>
      <c r="P26323" s="94">
        <v>1453</v>
      </c>
      <c r="Q26323" s="94">
        <v>-817</v>
      </c>
      <c r="R26323" s="94">
        <v>487</v>
      </c>
      <c r="S26323" s="94">
        <v>818</v>
      </c>
      <c r="V26323" s="94">
        <v>18</v>
      </c>
      <c r="W26323" s="94">
        <v>103</v>
      </c>
      <c r="X26323" s="94">
        <v>26</v>
      </c>
      <c r="Y26323" s="94">
        <v>1</v>
      </c>
      <c r="AJ26323" s="94">
        <v>487</v>
      </c>
      <c r="AK26323" s="94">
        <v>818</v>
      </c>
      <c r="AN26323" s="94">
        <v>18</v>
      </c>
      <c r="AO26323" s="94">
        <v>103</v>
      </c>
      <c r="AP26323" s="94">
        <v>26</v>
      </c>
      <c r="AQ26323" s="94">
        <v>1</v>
      </c>
      <c r="AS26323" s="94">
        <v>-534</v>
      </c>
      <c r="AT26323" s="94">
        <v>349</v>
      </c>
      <c r="AU26323" s="94">
        <v>-177</v>
      </c>
      <c r="AV26323" s="94">
        <v>-151</v>
      </c>
      <c r="AX26323" s="94">
        <v>-14</v>
      </c>
      <c r="AY26323" s="94">
        <v>-148</v>
      </c>
      <c r="AZ26323" s="94">
        <v>-142</v>
      </c>
      <c r="BA26323" s="94">
        <v>86</v>
      </c>
      <c r="BB26323" s="94">
        <v>3</v>
      </c>
      <c r="BC26323" s="94">
        <v>50</v>
      </c>
      <c r="BD26323" s="94">
        <v>31</v>
      </c>
      <c r="BE26323" s="94">
        <v>81</v>
      </c>
      <c r="BF26323" s="94">
        <v>22</v>
      </c>
      <c r="BG26323" s="94">
        <v>1590</v>
      </c>
      <c r="BH26323" s="94">
        <v>399</v>
      </c>
    </row>
    <row r="26324" spans="1:60">
      <c r="A26324" s="85" t="s">
        <v>107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427</v>
      </c>
      <c r="G26324" s="89" t="s">
        <v>428</v>
      </c>
      <c r="H26324" s="94">
        <v>2182</v>
      </c>
      <c r="I26324" s="94">
        <v>2216</v>
      </c>
      <c r="J26324" s="94">
        <v>1386</v>
      </c>
      <c r="K26324" s="94">
        <v>-830</v>
      </c>
      <c r="O26324" s="94">
        <v>2216</v>
      </c>
      <c r="P26324" s="94">
        <v>1386</v>
      </c>
      <c r="Q26324" s="94">
        <v>-830</v>
      </c>
      <c r="R26324" s="94">
        <v>467</v>
      </c>
      <c r="S26324" s="94">
        <v>767</v>
      </c>
      <c r="V26324" s="94">
        <v>19</v>
      </c>
      <c r="W26324" s="94">
        <v>26</v>
      </c>
      <c r="X26324" s="94">
        <v>106</v>
      </c>
      <c r="Y26324" s="94">
        <v>1</v>
      </c>
      <c r="AJ26324" s="94">
        <v>467</v>
      </c>
      <c r="AK26324" s="94">
        <v>767</v>
      </c>
      <c r="AN26324" s="94">
        <v>19</v>
      </c>
      <c r="AO26324" s="94">
        <v>26</v>
      </c>
      <c r="AP26324" s="94">
        <v>106</v>
      </c>
      <c r="AQ26324" s="94">
        <v>1</v>
      </c>
      <c r="AS26324" s="94">
        <v>-468</v>
      </c>
      <c r="AT26324" s="94">
        <v>300</v>
      </c>
      <c r="AU26324" s="94">
        <v>-226</v>
      </c>
      <c r="AV26324" s="94">
        <v>-154</v>
      </c>
      <c r="AX26324" s="94">
        <v>-14</v>
      </c>
      <c r="AY26324" s="94">
        <v>-132</v>
      </c>
      <c r="AZ26324" s="94">
        <v>-136</v>
      </c>
      <c r="BA26324" s="94">
        <v>81</v>
      </c>
      <c r="BB26324" s="94">
        <v>3</v>
      </c>
      <c r="BC26324" s="94">
        <v>50</v>
      </c>
      <c r="BD26324" s="94">
        <v>33</v>
      </c>
      <c r="BE26324" s="94">
        <v>82</v>
      </c>
      <c r="BF26324" s="94">
        <v>22</v>
      </c>
      <c r="BG26324" s="94">
        <v>1547</v>
      </c>
      <c r="BH26324" s="94">
        <v>395</v>
      </c>
    </row>
    <row r="26325" spans="1:60">
      <c r="A26325" s="85" t="s">
        <v>107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427</v>
      </c>
      <c r="G26325" s="89" t="s">
        <v>428</v>
      </c>
      <c r="H26325" s="94">
        <v>2124</v>
      </c>
      <c r="I26325" s="94">
        <v>2142</v>
      </c>
      <c r="J26325" s="94">
        <v>1409</v>
      </c>
      <c r="K26325" s="94">
        <v>-733</v>
      </c>
      <c r="O26325" s="94">
        <v>2142</v>
      </c>
      <c r="P26325" s="94">
        <v>1409</v>
      </c>
      <c r="Q26325" s="94">
        <v>-733</v>
      </c>
      <c r="R26325" s="94">
        <v>493</v>
      </c>
      <c r="S26325" s="94">
        <v>746</v>
      </c>
      <c r="V26325" s="94">
        <v>19</v>
      </c>
      <c r="W26325" s="94">
        <v>0</v>
      </c>
      <c r="X26325" s="94">
        <v>150</v>
      </c>
      <c r="Y26325" s="94">
        <v>1</v>
      </c>
      <c r="AJ26325" s="94">
        <v>493</v>
      </c>
      <c r="AK26325" s="94">
        <v>746</v>
      </c>
      <c r="AN26325" s="94">
        <v>19</v>
      </c>
      <c r="AO26325" s="94">
        <v>0</v>
      </c>
      <c r="AP26325" s="94">
        <v>150</v>
      </c>
      <c r="AQ26325" s="94">
        <v>1</v>
      </c>
      <c r="AS26325" s="94">
        <v>-404</v>
      </c>
      <c r="AT26325" s="94">
        <v>290</v>
      </c>
      <c r="AU26325" s="94">
        <v>-236</v>
      </c>
      <c r="AV26325" s="94">
        <v>-151</v>
      </c>
      <c r="AX26325" s="94">
        <v>-14</v>
      </c>
      <c r="AY26325" s="94">
        <v>-91</v>
      </c>
      <c r="AZ26325" s="94">
        <v>-127</v>
      </c>
      <c r="BA26325" s="94">
        <v>82</v>
      </c>
      <c r="BB26325" s="94">
        <v>3</v>
      </c>
      <c r="BC26325" s="94">
        <v>49</v>
      </c>
      <c r="BD26325" s="94">
        <v>35</v>
      </c>
      <c r="BE26325" s="94">
        <v>81</v>
      </c>
      <c r="BF26325" s="94">
        <v>22</v>
      </c>
      <c r="BG26325" s="94">
        <v>1484</v>
      </c>
      <c r="BH26325" s="94">
        <v>381</v>
      </c>
    </row>
    <row r="26326" spans="1:60">
      <c r="A26326" s="85" t="s">
        <v>107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427</v>
      </c>
      <c r="G26326" s="89" t="s">
        <v>428</v>
      </c>
      <c r="H26326" s="94">
        <v>2061</v>
      </c>
      <c r="I26326" s="94">
        <v>2066</v>
      </c>
      <c r="J26326" s="94">
        <v>1457</v>
      </c>
      <c r="K26326" s="94">
        <v>-609</v>
      </c>
      <c r="O26326" s="94">
        <v>2066</v>
      </c>
      <c r="P26326" s="94">
        <v>1457</v>
      </c>
      <c r="Q26326" s="94">
        <v>-609</v>
      </c>
      <c r="R26326" s="94">
        <v>494</v>
      </c>
      <c r="S26326" s="94">
        <v>764</v>
      </c>
      <c r="V26326" s="94">
        <v>19</v>
      </c>
      <c r="W26326" s="94">
        <v>0</v>
      </c>
      <c r="X26326" s="94">
        <v>179</v>
      </c>
      <c r="Y26326" s="94">
        <v>1</v>
      </c>
      <c r="AJ26326" s="94">
        <v>494</v>
      </c>
      <c r="AK26326" s="94">
        <v>764</v>
      </c>
      <c r="AN26326" s="94">
        <v>19</v>
      </c>
      <c r="AO26326" s="94">
        <v>0</v>
      </c>
      <c r="AP26326" s="94">
        <v>179</v>
      </c>
      <c r="AQ26326" s="94">
        <v>1</v>
      </c>
      <c r="AS26326" s="94">
        <v>-381</v>
      </c>
      <c r="AT26326" s="94">
        <v>314</v>
      </c>
      <c r="AU26326" s="94">
        <v>-202</v>
      </c>
      <c r="AV26326" s="94">
        <v>-147</v>
      </c>
      <c r="AX26326" s="94">
        <v>-14</v>
      </c>
      <c r="AY26326" s="94">
        <v>-68</v>
      </c>
      <c r="AZ26326" s="94">
        <v>-111</v>
      </c>
      <c r="BA26326" s="94">
        <v>82</v>
      </c>
      <c r="BB26326" s="94">
        <v>3</v>
      </c>
      <c r="BC26326" s="94">
        <v>49</v>
      </c>
      <c r="BD26326" s="94">
        <v>35</v>
      </c>
      <c r="BE26326" s="94">
        <v>77</v>
      </c>
      <c r="BF26326" s="94">
        <v>23</v>
      </c>
      <c r="BG26326" s="94">
        <v>1410</v>
      </c>
      <c r="BH26326" s="94">
        <v>380</v>
      </c>
    </row>
    <row r="26327" spans="1:60">
      <c r="A26327" s="85" t="s">
        <v>107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427</v>
      </c>
      <c r="G26327" s="89" t="s">
        <v>428</v>
      </c>
      <c r="H26327" s="94">
        <v>1911</v>
      </c>
      <c r="I26327" s="94">
        <v>1887</v>
      </c>
      <c r="J26327" s="94">
        <v>1453</v>
      </c>
      <c r="K26327" s="94">
        <v>-434</v>
      </c>
      <c r="O26327" s="94">
        <v>1887</v>
      </c>
      <c r="P26327" s="94">
        <v>1453</v>
      </c>
      <c r="Q26327" s="94">
        <v>-434</v>
      </c>
      <c r="R26327" s="94">
        <v>464</v>
      </c>
      <c r="S26327" s="94">
        <v>757</v>
      </c>
      <c r="V26327" s="94">
        <v>19</v>
      </c>
      <c r="W26327" s="94">
        <v>0</v>
      </c>
      <c r="X26327" s="94">
        <v>212</v>
      </c>
      <c r="Y26327" s="94">
        <v>1</v>
      </c>
      <c r="AJ26327" s="94">
        <v>464</v>
      </c>
      <c r="AK26327" s="94">
        <v>757</v>
      </c>
      <c r="AN26327" s="94">
        <v>19</v>
      </c>
      <c r="AO26327" s="94">
        <v>0</v>
      </c>
      <c r="AP26327" s="94">
        <v>212</v>
      </c>
      <c r="AQ26327" s="94">
        <v>1</v>
      </c>
      <c r="AS26327" s="94">
        <v>-296</v>
      </c>
      <c r="AT26327" s="94">
        <v>347</v>
      </c>
      <c r="AU26327" s="94">
        <v>-210</v>
      </c>
      <c r="AV26327" s="94">
        <v>-140</v>
      </c>
      <c r="AX26327" s="94">
        <v>-14</v>
      </c>
      <c r="AY26327" s="94">
        <v>-7</v>
      </c>
      <c r="AZ26327" s="94">
        <v>-114</v>
      </c>
      <c r="BA26327" s="94">
        <v>83</v>
      </c>
      <c r="BB26327" s="94">
        <v>3</v>
      </c>
      <c r="BC26327" s="94">
        <v>48</v>
      </c>
      <c r="BD26327" s="94">
        <v>32</v>
      </c>
      <c r="BE26327" s="94">
        <v>75</v>
      </c>
      <c r="BF26327" s="94">
        <v>22</v>
      </c>
      <c r="BG26327" s="94">
        <v>1262</v>
      </c>
      <c r="BH26327" s="94">
        <v>357</v>
      </c>
    </row>
    <row r="26328" spans="1:60">
      <c r="A26328" s="85" t="s">
        <v>107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427</v>
      </c>
      <c r="G26328" s="89" t="s">
        <v>428</v>
      </c>
      <c r="H26328" s="94">
        <v>1743</v>
      </c>
      <c r="I26328" s="94">
        <v>1717</v>
      </c>
      <c r="J26328" s="94">
        <v>1353</v>
      </c>
      <c r="K26328" s="94">
        <v>-364</v>
      </c>
      <c r="O26328" s="94">
        <v>1717</v>
      </c>
      <c r="P26328" s="94">
        <v>1353</v>
      </c>
      <c r="Q26328" s="94">
        <v>-364</v>
      </c>
      <c r="R26328" s="94">
        <v>442</v>
      </c>
      <c r="S26328" s="94">
        <v>633</v>
      </c>
      <c r="V26328" s="94">
        <v>19</v>
      </c>
      <c r="W26328" s="94">
        <v>0</v>
      </c>
      <c r="X26328" s="94">
        <v>257</v>
      </c>
      <c r="Y26328" s="94">
        <v>2</v>
      </c>
      <c r="AJ26328" s="94">
        <v>442</v>
      </c>
      <c r="AK26328" s="94">
        <v>633</v>
      </c>
      <c r="AN26328" s="94">
        <v>19</v>
      </c>
      <c r="AO26328" s="94">
        <v>0</v>
      </c>
      <c r="AP26328" s="94">
        <v>257</v>
      </c>
      <c r="AQ26328" s="94">
        <v>2</v>
      </c>
      <c r="AS26328" s="94">
        <v>-207</v>
      </c>
      <c r="AT26328" s="94">
        <v>302</v>
      </c>
      <c r="AU26328" s="94">
        <v>-269</v>
      </c>
      <c r="AV26328" s="94">
        <v>-127</v>
      </c>
      <c r="AX26328" s="94">
        <v>-14</v>
      </c>
      <c r="AY26328" s="94">
        <v>4</v>
      </c>
      <c r="AZ26328" s="94">
        <v>-53</v>
      </c>
      <c r="BA26328" s="94">
        <v>83</v>
      </c>
      <c r="BB26328" s="94">
        <v>2</v>
      </c>
      <c r="BC26328" s="94">
        <v>47</v>
      </c>
      <c r="BD26328" s="94">
        <v>28</v>
      </c>
      <c r="BE26328" s="94">
        <v>72</v>
      </c>
      <c r="BF26328" s="94">
        <v>20</v>
      </c>
      <c r="BG26328" s="94">
        <v>1135</v>
      </c>
      <c r="BH26328" s="94">
        <v>324</v>
      </c>
    </row>
    <row r="26329" spans="1:60">
      <c r="A26329" s="85" t="s">
        <v>107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427</v>
      </c>
      <c r="G26329" s="89" t="s">
        <v>428</v>
      </c>
      <c r="H26329" s="94">
        <v>1596</v>
      </c>
      <c r="I26329" s="94">
        <v>1586</v>
      </c>
      <c r="J26329" s="94">
        <v>1271</v>
      </c>
      <c r="K26329" s="94">
        <v>-315</v>
      </c>
      <c r="O26329" s="94">
        <v>1586</v>
      </c>
      <c r="P26329" s="94">
        <v>1271</v>
      </c>
      <c r="Q26329" s="94">
        <v>-315</v>
      </c>
      <c r="R26329" s="94">
        <v>415</v>
      </c>
      <c r="S26329" s="94">
        <v>522</v>
      </c>
      <c r="V26329" s="94">
        <v>19</v>
      </c>
      <c r="W26329" s="94">
        <v>0</v>
      </c>
      <c r="X26329" s="94">
        <v>313</v>
      </c>
      <c r="Y26329" s="94">
        <v>2</v>
      </c>
      <c r="AJ26329" s="94">
        <v>415</v>
      </c>
      <c r="AK26329" s="94">
        <v>522</v>
      </c>
      <c r="AN26329" s="94">
        <v>19</v>
      </c>
      <c r="AO26329" s="94">
        <v>0</v>
      </c>
      <c r="AP26329" s="94">
        <v>313</v>
      </c>
      <c r="AQ26329" s="94">
        <v>2</v>
      </c>
      <c r="AS26329" s="94">
        <v>-207</v>
      </c>
      <c r="AT26329" s="94">
        <v>267</v>
      </c>
      <c r="AU26329" s="94">
        <v>-202</v>
      </c>
      <c r="AV26329" s="94">
        <v>-120</v>
      </c>
      <c r="AX26329" s="94">
        <v>-14</v>
      </c>
      <c r="AY26329" s="94">
        <v>-10</v>
      </c>
      <c r="AZ26329" s="94">
        <v>-29</v>
      </c>
      <c r="BA26329" s="94">
        <v>82</v>
      </c>
      <c r="BB26329" s="94">
        <v>2</v>
      </c>
      <c r="BC26329" s="94">
        <v>46</v>
      </c>
      <c r="BD26329" s="94">
        <v>26</v>
      </c>
      <c r="BE26329" s="94">
        <v>71</v>
      </c>
      <c r="BF26329" s="94">
        <v>19</v>
      </c>
      <c r="BG26329" s="94">
        <v>1031</v>
      </c>
      <c r="BH26329" s="94">
        <v>305</v>
      </c>
    </row>
    <row r="26330" spans="1:60">
      <c r="A26330" s="85" t="s">
        <v>107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427</v>
      </c>
      <c r="G26330" s="89" t="s">
        <v>428</v>
      </c>
      <c r="H26330" s="94">
        <v>1537</v>
      </c>
      <c r="I26330" s="94">
        <v>1502</v>
      </c>
      <c r="J26330" s="94">
        <v>1234</v>
      </c>
      <c r="K26330" s="94">
        <v>-268</v>
      </c>
      <c r="O26330" s="94">
        <v>1502</v>
      </c>
      <c r="P26330" s="94">
        <v>1234</v>
      </c>
      <c r="Q26330" s="94">
        <v>-268</v>
      </c>
      <c r="R26330" s="94">
        <v>425</v>
      </c>
      <c r="S26330" s="94">
        <v>512</v>
      </c>
      <c r="V26330" s="94">
        <v>19</v>
      </c>
      <c r="W26330" s="94">
        <v>0</v>
      </c>
      <c r="X26330" s="94">
        <v>276</v>
      </c>
      <c r="Y26330" s="94">
        <v>2</v>
      </c>
      <c r="AJ26330" s="94">
        <v>425</v>
      </c>
      <c r="AK26330" s="94">
        <v>512</v>
      </c>
      <c r="AN26330" s="94">
        <v>19</v>
      </c>
      <c r="AO26330" s="94">
        <v>0</v>
      </c>
      <c r="AP26330" s="94">
        <v>276</v>
      </c>
      <c r="AQ26330" s="94">
        <v>2</v>
      </c>
      <c r="AS26330" s="94">
        <v>-162</v>
      </c>
      <c r="AT26330" s="94">
        <v>278</v>
      </c>
      <c r="AU26330" s="94">
        <v>-261</v>
      </c>
      <c r="AV26330" s="94">
        <v>-113</v>
      </c>
      <c r="AX26330" s="94">
        <v>-14</v>
      </c>
      <c r="AY26330" s="94">
        <v>-32</v>
      </c>
      <c r="AZ26330" s="94">
        <v>36</v>
      </c>
      <c r="BA26330" s="94">
        <v>83</v>
      </c>
      <c r="BB26330" s="94">
        <v>2</v>
      </c>
      <c r="BC26330" s="94">
        <v>47</v>
      </c>
      <c r="BD26330" s="94">
        <v>25</v>
      </c>
      <c r="BE26330" s="94">
        <v>70</v>
      </c>
      <c r="BF26330" s="94">
        <v>18</v>
      </c>
      <c r="BG26330" s="94">
        <v>959</v>
      </c>
      <c r="BH26330" s="94">
        <v>294</v>
      </c>
    </row>
    <row r="26331" spans="1:60">
      <c r="A26331" s="85" t="s">
        <v>107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427</v>
      </c>
      <c r="G26331" s="89" t="s">
        <v>428</v>
      </c>
      <c r="H26331" s="94">
        <v>1462</v>
      </c>
      <c r="I26331" s="94">
        <v>1439</v>
      </c>
      <c r="J26331" s="94">
        <v>1176</v>
      </c>
      <c r="K26331" s="94">
        <v>-263</v>
      </c>
      <c r="O26331" s="94">
        <v>1439</v>
      </c>
      <c r="P26331" s="94">
        <v>1176</v>
      </c>
      <c r="Q26331" s="94">
        <v>-263</v>
      </c>
      <c r="R26331" s="94">
        <v>454</v>
      </c>
      <c r="S26331" s="94">
        <v>503</v>
      </c>
      <c r="V26331" s="94">
        <v>19</v>
      </c>
      <c r="W26331" s="94">
        <v>0</v>
      </c>
      <c r="X26331" s="94">
        <v>198</v>
      </c>
      <c r="Y26331" s="94">
        <v>2</v>
      </c>
      <c r="AJ26331" s="94">
        <v>454</v>
      </c>
      <c r="AK26331" s="94">
        <v>503</v>
      </c>
      <c r="AN26331" s="94">
        <v>19</v>
      </c>
      <c r="AO26331" s="94">
        <v>0</v>
      </c>
      <c r="AP26331" s="94">
        <v>198</v>
      </c>
      <c r="AQ26331" s="94">
        <v>2</v>
      </c>
      <c r="AS26331" s="94">
        <v>-220</v>
      </c>
      <c r="AT26331" s="94">
        <v>254</v>
      </c>
      <c r="AU26331" s="94">
        <v>-197</v>
      </c>
      <c r="AV26331" s="94">
        <v>-115</v>
      </c>
      <c r="AX26331" s="94">
        <v>16</v>
      </c>
      <c r="AY26331" s="94">
        <v>-28</v>
      </c>
      <c r="AZ26331" s="94">
        <v>27</v>
      </c>
      <c r="BA26331" s="94">
        <v>86</v>
      </c>
      <c r="BB26331" s="94">
        <v>2</v>
      </c>
      <c r="BC26331" s="94">
        <v>47</v>
      </c>
      <c r="BD26331" s="94">
        <v>24</v>
      </c>
      <c r="BE26331" s="94">
        <v>70</v>
      </c>
      <c r="BF26331" s="94">
        <v>18</v>
      </c>
      <c r="BG26331" s="94">
        <v>903</v>
      </c>
      <c r="BH26331" s="94">
        <v>287</v>
      </c>
    </row>
    <row r="26332" spans="1:60">
      <c r="A26332" s="85" t="s">
        <v>107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427</v>
      </c>
      <c r="G26332" s="89" t="s">
        <v>428</v>
      </c>
      <c r="H26332" s="94">
        <v>1423</v>
      </c>
      <c r="I26332" s="94">
        <v>1404</v>
      </c>
      <c r="J26332" s="94">
        <v>1174</v>
      </c>
      <c r="K26332" s="94">
        <v>-230</v>
      </c>
      <c r="O26332" s="94">
        <v>1404</v>
      </c>
      <c r="P26332" s="94">
        <v>1174</v>
      </c>
      <c r="Q26332" s="94">
        <v>-230</v>
      </c>
      <c r="R26332" s="94">
        <v>452</v>
      </c>
      <c r="S26332" s="94">
        <v>545</v>
      </c>
      <c r="V26332" s="94">
        <v>19</v>
      </c>
      <c r="W26332" s="94">
        <v>0</v>
      </c>
      <c r="X26332" s="94">
        <v>156</v>
      </c>
      <c r="Y26332" s="94">
        <v>2</v>
      </c>
      <c r="AJ26332" s="94">
        <v>452</v>
      </c>
      <c r="AK26332" s="94">
        <v>545</v>
      </c>
      <c r="AN26332" s="94">
        <v>19</v>
      </c>
      <c r="AO26332" s="94">
        <v>0</v>
      </c>
      <c r="AP26332" s="94">
        <v>156</v>
      </c>
      <c r="AQ26332" s="94">
        <v>2</v>
      </c>
      <c r="AS26332" s="94">
        <v>-224</v>
      </c>
      <c r="AT26332" s="94">
        <v>277</v>
      </c>
      <c r="AU26332" s="94">
        <v>-180</v>
      </c>
      <c r="AV26332" s="94">
        <v>-114</v>
      </c>
      <c r="AX26332" s="94">
        <v>16</v>
      </c>
      <c r="AY26332" s="94">
        <v>-28</v>
      </c>
      <c r="AZ26332" s="94">
        <v>23</v>
      </c>
      <c r="BA26332" s="94">
        <v>85</v>
      </c>
      <c r="BB26332" s="94">
        <v>2</v>
      </c>
      <c r="BC26332" s="94">
        <v>47</v>
      </c>
      <c r="BD26332" s="94">
        <v>24</v>
      </c>
      <c r="BE26332" s="94">
        <v>68</v>
      </c>
      <c r="BF26332" s="94">
        <v>18</v>
      </c>
      <c r="BG26332" s="94">
        <v>877</v>
      </c>
      <c r="BH26332" s="94">
        <v>281</v>
      </c>
    </row>
    <row r="26333" spans="1:60">
      <c r="A26333" s="85" t="s">
        <v>107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427</v>
      </c>
      <c r="G26333" s="89" t="s">
        <v>428</v>
      </c>
      <c r="H26333" s="94">
        <v>1417</v>
      </c>
      <c r="I26333" s="94">
        <v>1408</v>
      </c>
      <c r="J26333" s="94">
        <v>1144</v>
      </c>
      <c r="K26333" s="94">
        <v>-264</v>
      </c>
      <c r="O26333" s="94">
        <v>1408</v>
      </c>
      <c r="P26333" s="94">
        <v>1144</v>
      </c>
      <c r="Q26333" s="94">
        <v>-264</v>
      </c>
      <c r="R26333" s="94">
        <v>447</v>
      </c>
      <c r="S26333" s="94">
        <v>549</v>
      </c>
      <c r="V26333" s="94">
        <v>19</v>
      </c>
      <c r="W26333" s="94">
        <v>0</v>
      </c>
      <c r="X26333" s="94">
        <v>127</v>
      </c>
      <c r="Y26333" s="94">
        <v>2</v>
      </c>
      <c r="AJ26333" s="94">
        <v>447</v>
      </c>
      <c r="AK26333" s="94">
        <v>549</v>
      </c>
      <c r="AN26333" s="94">
        <v>19</v>
      </c>
      <c r="AO26333" s="94">
        <v>0</v>
      </c>
      <c r="AP26333" s="94">
        <v>127</v>
      </c>
      <c r="AQ26333" s="94">
        <v>2</v>
      </c>
      <c r="AS26333" s="94">
        <v>-259</v>
      </c>
      <c r="AT26333" s="94">
        <v>293</v>
      </c>
      <c r="AU26333" s="94">
        <v>-176</v>
      </c>
      <c r="AV26333" s="94">
        <v>-112</v>
      </c>
      <c r="AX26333" s="94">
        <v>15</v>
      </c>
      <c r="AY26333" s="94">
        <v>-43</v>
      </c>
      <c r="AZ26333" s="94">
        <v>18</v>
      </c>
      <c r="BA26333" s="94">
        <v>85</v>
      </c>
      <c r="BB26333" s="94">
        <v>2</v>
      </c>
      <c r="BC26333" s="94">
        <v>49</v>
      </c>
      <c r="BD26333" s="94">
        <v>24</v>
      </c>
      <c r="BE26333" s="94">
        <v>69</v>
      </c>
      <c r="BF26333" s="94">
        <v>18</v>
      </c>
      <c r="BG26333" s="94">
        <v>878</v>
      </c>
      <c r="BH26333" s="94">
        <v>281</v>
      </c>
    </row>
    <row r="26334" spans="1:60">
      <c r="A26334" s="85" t="s">
        <v>107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427</v>
      </c>
      <c r="G26334" s="89" t="s">
        <v>428</v>
      </c>
      <c r="H26334" s="94">
        <v>1442</v>
      </c>
      <c r="I26334" s="94">
        <v>1435</v>
      </c>
      <c r="J26334" s="94">
        <v>1083</v>
      </c>
      <c r="K26334" s="94">
        <v>-352</v>
      </c>
      <c r="O26334" s="94">
        <v>1435</v>
      </c>
      <c r="P26334" s="94">
        <v>1083</v>
      </c>
      <c r="Q26334" s="94">
        <v>-352</v>
      </c>
      <c r="R26334" s="94">
        <v>448</v>
      </c>
      <c r="S26334" s="94">
        <v>538</v>
      </c>
      <c r="V26334" s="94">
        <v>19</v>
      </c>
      <c r="W26334" s="94">
        <v>0</v>
      </c>
      <c r="X26334" s="94">
        <v>76</v>
      </c>
      <c r="Y26334" s="94">
        <v>2</v>
      </c>
      <c r="AJ26334" s="94">
        <v>448</v>
      </c>
      <c r="AK26334" s="94">
        <v>538</v>
      </c>
      <c r="AN26334" s="94">
        <v>19</v>
      </c>
      <c r="AO26334" s="94">
        <v>0</v>
      </c>
      <c r="AP26334" s="94">
        <v>76</v>
      </c>
      <c r="AQ26334" s="94">
        <v>2</v>
      </c>
      <c r="AS26334" s="94">
        <v>-303</v>
      </c>
      <c r="AT26334" s="94">
        <v>330</v>
      </c>
      <c r="AU26334" s="94">
        <v>-131</v>
      </c>
      <c r="AV26334" s="94">
        <v>-117</v>
      </c>
      <c r="AX26334" s="94">
        <v>-14</v>
      </c>
      <c r="AY26334" s="94">
        <v>-70</v>
      </c>
      <c r="AZ26334" s="94">
        <v>-47</v>
      </c>
      <c r="BA26334" s="94">
        <v>84</v>
      </c>
      <c r="BB26334" s="94">
        <v>2</v>
      </c>
      <c r="BC26334" s="94">
        <v>50</v>
      </c>
      <c r="BD26334" s="94">
        <v>25</v>
      </c>
      <c r="BE26334" s="94">
        <v>69</v>
      </c>
      <c r="BF26334" s="94">
        <v>18</v>
      </c>
      <c r="BG26334" s="94">
        <v>900</v>
      </c>
      <c r="BH26334" s="94">
        <v>285</v>
      </c>
    </row>
    <row r="26335" spans="1:60">
      <c r="A26335" s="85" t="s">
        <v>107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427</v>
      </c>
      <c r="G26335" s="89" t="s">
        <v>428</v>
      </c>
      <c r="H26335" s="94">
        <v>1480</v>
      </c>
      <c r="I26335" s="94">
        <v>1473</v>
      </c>
      <c r="J26335" s="94">
        <v>1106</v>
      </c>
      <c r="K26335" s="94">
        <v>-367</v>
      </c>
      <c r="O26335" s="94">
        <v>1473</v>
      </c>
      <c r="P26335" s="94">
        <v>1106</v>
      </c>
      <c r="Q26335" s="94">
        <v>-367</v>
      </c>
      <c r="R26335" s="94">
        <v>432</v>
      </c>
      <c r="S26335" s="94">
        <v>599</v>
      </c>
      <c r="V26335" s="94">
        <v>19</v>
      </c>
      <c r="W26335" s="94">
        <v>13</v>
      </c>
      <c r="X26335" s="94">
        <v>41</v>
      </c>
      <c r="Y26335" s="94">
        <v>2</v>
      </c>
      <c r="AJ26335" s="94">
        <v>432</v>
      </c>
      <c r="AK26335" s="94">
        <v>599</v>
      </c>
      <c r="AN26335" s="94">
        <v>19</v>
      </c>
      <c r="AO26335" s="94">
        <v>13</v>
      </c>
      <c r="AP26335" s="94">
        <v>41</v>
      </c>
      <c r="AQ26335" s="94">
        <v>2</v>
      </c>
      <c r="AS26335" s="94">
        <v>-339</v>
      </c>
      <c r="AT26335" s="94">
        <v>372</v>
      </c>
      <c r="AU26335" s="94">
        <v>-96</v>
      </c>
      <c r="AV26335" s="94">
        <v>-117</v>
      </c>
      <c r="AX26335" s="94">
        <v>-14</v>
      </c>
      <c r="AY26335" s="94">
        <v>-92</v>
      </c>
      <c r="AZ26335" s="94">
        <v>-81</v>
      </c>
      <c r="BA26335" s="94">
        <v>85</v>
      </c>
      <c r="BB26335" s="94">
        <v>2</v>
      </c>
      <c r="BC26335" s="94">
        <v>52</v>
      </c>
      <c r="BD26335" s="94">
        <v>26</v>
      </c>
      <c r="BE26335" s="94">
        <v>69</v>
      </c>
      <c r="BF26335" s="94">
        <v>19</v>
      </c>
      <c r="BG26335" s="94">
        <v>929</v>
      </c>
      <c r="BH26335" s="94">
        <v>292</v>
      </c>
    </row>
    <row r="26336" spans="1:60">
      <c r="A26336" s="85" t="s">
        <v>107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427</v>
      </c>
      <c r="G26336" s="89" t="s">
        <v>428</v>
      </c>
      <c r="H26336" s="94">
        <v>1577</v>
      </c>
      <c r="I26336" s="94">
        <v>1579</v>
      </c>
      <c r="J26336" s="94">
        <v>1207</v>
      </c>
      <c r="K26336" s="94">
        <v>-372</v>
      </c>
      <c r="O26336" s="94">
        <v>1579</v>
      </c>
      <c r="P26336" s="94">
        <v>1207</v>
      </c>
      <c r="Q26336" s="94">
        <v>-372</v>
      </c>
      <c r="R26336" s="94">
        <v>458</v>
      </c>
      <c r="S26336" s="94">
        <v>614</v>
      </c>
      <c r="V26336" s="94">
        <v>19</v>
      </c>
      <c r="W26336" s="94">
        <v>80</v>
      </c>
      <c r="X26336" s="94">
        <v>34</v>
      </c>
      <c r="Y26336" s="94">
        <v>2</v>
      </c>
      <c r="AJ26336" s="94">
        <v>458</v>
      </c>
      <c r="AK26336" s="94">
        <v>614</v>
      </c>
      <c r="AN26336" s="94">
        <v>19</v>
      </c>
      <c r="AO26336" s="94">
        <v>80</v>
      </c>
      <c r="AP26336" s="94">
        <v>34</v>
      </c>
      <c r="AQ26336" s="94">
        <v>2</v>
      </c>
      <c r="AS26336" s="94">
        <v>-415</v>
      </c>
      <c r="AT26336" s="94">
        <v>372</v>
      </c>
      <c r="AU26336" s="94">
        <v>-13</v>
      </c>
      <c r="AV26336" s="94">
        <v>-109</v>
      </c>
      <c r="AX26336" s="94">
        <v>15</v>
      </c>
      <c r="AY26336" s="94">
        <v>-146</v>
      </c>
      <c r="AZ26336" s="94">
        <v>-76</v>
      </c>
      <c r="BA26336" s="94">
        <v>81</v>
      </c>
      <c r="BB26336" s="94">
        <v>2</v>
      </c>
      <c r="BC26336" s="94">
        <v>55</v>
      </c>
      <c r="BD26336" s="94">
        <v>26</v>
      </c>
      <c r="BE26336" s="94">
        <v>72</v>
      </c>
      <c r="BF26336" s="94">
        <v>19</v>
      </c>
      <c r="BG26336" s="94">
        <v>1012</v>
      </c>
      <c r="BH26336" s="94">
        <v>306</v>
      </c>
    </row>
    <row r="26337" spans="1:60">
      <c r="A26337" s="85" t="s">
        <v>107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427</v>
      </c>
      <c r="G26337" s="89" t="s">
        <v>428</v>
      </c>
      <c r="H26337" s="94">
        <v>1682</v>
      </c>
      <c r="I26337" s="94">
        <v>1667</v>
      </c>
      <c r="J26337" s="94">
        <v>1295</v>
      </c>
      <c r="K26337" s="94">
        <v>-372</v>
      </c>
      <c r="O26337" s="94">
        <v>1667</v>
      </c>
      <c r="P26337" s="94">
        <v>1295</v>
      </c>
      <c r="Q26337" s="94">
        <v>-372</v>
      </c>
      <c r="R26337" s="94">
        <v>467</v>
      </c>
      <c r="S26337" s="94">
        <v>659</v>
      </c>
      <c r="V26337" s="94">
        <v>21</v>
      </c>
      <c r="W26337" s="94">
        <v>134</v>
      </c>
      <c r="X26337" s="94">
        <v>12</v>
      </c>
      <c r="Y26337" s="94">
        <v>2</v>
      </c>
      <c r="AJ26337" s="94">
        <v>467</v>
      </c>
      <c r="AK26337" s="94">
        <v>659</v>
      </c>
      <c r="AN26337" s="94">
        <v>21</v>
      </c>
      <c r="AO26337" s="94">
        <v>134</v>
      </c>
      <c r="AP26337" s="94">
        <v>12</v>
      </c>
      <c r="AQ26337" s="94">
        <v>2</v>
      </c>
      <c r="AS26337" s="94">
        <v>-445</v>
      </c>
      <c r="AT26337" s="94">
        <v>370</v>
      </c>
      <c r="AU26337" s="94">
        <v>-13</v>
      </c>
      <c r="AV26337" s="94">
        <v>-113</v>
      </c>
      <c r="AX26337" s="94">
        <v>16</v>
      </c>
      <c r="AY26337" s="94">
        <v>-150</v>
      </c>
      <c r="AZ26337" s="94">
        <v>-37</v>
      </c>
      <c r="BA26337" s="94">
        <v>84</v>
      </c>
      <c r="BB26337" s="94">
        <v>2</v>
      </c>
      <c r="BC26337" s="94">
        <v>57</v>
      </c>
      <c r="BD26337" s="94">
        <v>27</v>
      </c>
      <c r="BE26337" s="94">
        <v>76</v>
      </c>
      <c r="BF26337" s="94">
        <v>19</v>
      </c>
      <c r="BG26337" s="94">
        <v>1073</v>
      </c>
      <c r="BH26337" s="94">
        <v>322</v>
      </c>
    </row>
    <row r="26338" spans="1:60">
      <c r="A26338" s="85" t="s">
        <v>107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427</v>
      </c>
      <c r="G26338" s="89" t="s">
        <v>428</v>
      </c>
      <c r="H26338" s="94">
        <v>1789</v>
      </c>
      <c r="I26338" s="94">
        <v>1775</v>
      </c>
      <c r="J26338" s="94">
        <v>1406</v>
      </c>
      <c r="K26338" s="94">
        <v>-369</v>
      </c>
      <c r="O26338" s="94">
        <v>1775</v>
      </c>
      <c r="P26338" s="94">
        <v>1406</v>
      </c>
      <c r="Q26338" s="94">
        <v>-369</v>
      </c>
      <c r="R26338" s="94">
        <v>463</v>
      </c>
      <c r="S26338" s="94">
        <v>747</v>
      </c>
      <c r="V26338" s="94">
        <v>20</v>
      </c>
      <c r="W26338" s="94">
        <v>159</v>
      </c>
      <c r="X26338" s="94">
        <v>16</v>
      </c>
      <c r="Y26338" s="94">
        <v>1</v>
      </c>
      <c r="AJ26338" s="94">
        <v>463</v>
      </c>
      <c r="AK26338" s="94">
        <v>747</v>
      </c>
      <c r="AN26338" s="94">
        <v>20</v>
      </c>
      <c r="AO26338" s="94">
        <v>159</v>
      </c>
      <c r="AP26338" s="94">
        <v>16</v>
      </c>
      <c r="AQ26338" s="94">
        <v>1</v>
      </c>
      <c r="AS26338" s="94">
        <v>-494</v>
      </c>
      <c r="AT26338" s="94">
        <v>444</v>
      </c>
      <c r="AU26338" s="94">
        <v>-47</v>
      </c>
      <c r="AV26338" s="94">
        <v>-116</v>
      </c>
      <c r="AX26338" s="94">
        <v>16</v>
      </c>
      <c r="AY26338" s="94">
        <v>-181</v>
      </c>
      <c r="AZ26338" s="94">
        <v>9</v>
      </c>
      <c r="BA26338" s="94">
        <v>84</v>
      </c>
      <c r="BB26338" s="94">
        <v>3</v>
      </c>
      <c r="BC26338" s="94">
        <v>60</v>
      </c>
      <c r="BD26338" s="94">
        <v>27</v>
      </c>
      <c r="BE26338" s="94">
        <v>78</v>
      </c>
      <c r="BF26338" s="94">
        <v>20</v>
      </c>
      <c r="BG26338" s="94">
        <v>1162</v>
      </c>
      <c r="BH26338" s="94">
        <v>335</v>
      </c>
    </row>
    <row r="26339" spans="1:60">
      <c r="A26339" s="85" t="s">
        <v>107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427</v>
      </c>
      <c r="G26339" s="89" t="s">
        <v>428</v>
      </c>
      <c r="H26339" s="94">
        <v>1916</v>
      </c>
      <c r="I26339" s="94">
        <v>1878</v>
      </c>
      <c r="J26339" s="94">
        <v>1365</v>
      </c>
      <c r="K26339" s="94">
        <v>-513</v>
      </c>
      <c r="O26339" s="94">
        <v>1878</v>
      </c>
      <c r="P26339" s="94">
        <v>1365</v>
      </c>
      <c r="Q26339" s="94">
        <v>-513</v>
      </c>
      <c r="R26339" s="94">
        <v>472</v>
      </c>
      <c r="S26339" s="94">
        <v>694</v>
      </c>
      <c r="V26339" s="94">
        <v>20</v>
      </c>
      <c r="W26339" s="94">
        <v>166</v>
      </c>
      <c r="X26339" s="94">
        <v>12</v>
      </c>
      <c r="Y26339" s="94">
        <v>1</v>
      </c>
      <c r="AJ26339" s="94">
        <v>472</v>
      </c>
      <c r="AK26339" s="94">
        <v>694</v>
      </c>
      <c r="AN26339" s="94">
        <v>20</v>
      </c>
      <c r="AO26339" s="94">
        <v>166</v>
      </c>
      <c r="AP26339" s="94">
        <v>12</v>
      </c>
      <c r="AQ26339" s="94">
        <v>1</v>
      </c>
      <c r="AS26339" s="94">
        <v>-550</v>
      </c>
      <c r="AT26339" s="94">
        <v>403</v>
      </c>
      <c r="AU26339" s="94">
        <v>-100</v>
      </c>
      <c r="AV26339" s="94">
        <v>-117</v>
      </c>
      <c r="AX26339" s="94">
        <v>15</v>
      </c>
      <c r="AY26339" s="94">
        <v>-173</v>
      </c>
      <c r="AZ26339" s="94">
        <v>9</v>
      </c>
      <c r="BA26339" s="94">
        <v>82</v>
      </c>
      <c r="BB26339" s="94">
        <v>3</v>
      </c>
      <c r="BC26339" s="94">
        <v>62</v>
      </c>
      <c r="BD26339" s="94">
        <v>28</v>
      </c>
      <c r="BE26339" s="94">
        <v>81</v>
      </c>
      <c r="BF26339" s="94">
        <v>21</v>
      </c>
      <c r="BG26339" s="94">
        <v>1242</v>
      </c>
      <c r="BH26339" s="94">
        <v>351</v>
      </c>
    </row>
    <row r="26340" spans="1:60">
      <c r="A26340" s="85" t="s">
        <v>107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427</v>
      </c>
      <c r="G26340" s="89" t="s">
        <v>428</v>
      </c>
      <c r="H26340" s="94">
        <v>2007</v>
      </c>
      <c r="I26340" s="94">
        <v>1991</v>
      </c>
      <c r="J26340" s="94">
        <v>1354</v>
      </c>
      <c r="K26340" s="94">
        <v>-637</v>
      </c>
      <c r="O26340" s="94">
        <v>1991</v>
      </c>
      <c r="P26340" s="94">
        <v>1354</v>
      </c>
      <c r="Q26340" s="94">
        <v>-637</v>
      </c>
      <c r="R26340" s="94">
        <v>468</v>
      </c>
      <c r="S26340" s="94">
        <v>678</v>
      </c>
      <c r="V26340" s="94">
        <v>20</v>
      </c>
      <c r="W26340" s="94">
        <v>183</v>
      </c>
      <c r="X26340" s="94">
        <v>4</v>
      </c>
      <c r="Y26340" s="94">
        <v>1</v>
      </c>
      <c r="AJ26340" s="94">
        <v>468</v>
      </c>
      <c r="AK26340" s="94">
        <v>678</v>
      </c>
      <c r="AN26340" s="94">
        <v>20</v>
      </c>
      <c r="AO26340" s="94">
        <v>183</v>
      </c>
      <c r="AP26340" s="94">
        <v>4</v>
      </c>
      <c r="AQ26340" s="94">
        <v>1</v>
      </c>
      <c r="AS26340" s="94">
        <v>-598</v>
      </c>
      <c r="AT26340" s="94">
        <v>383</v>
      </c>
      <c r="AU26340" s="94">
        <v>-85</v>
      </c>
      <c r="AV26340" s="94">
        <v>-130</v>
      </c>
      <c r="AX26340" s="94">
        <v>-14</v>
      </c>
      <c r="AY26340" s="94">
        <v>-176</v>
      </c>
      <c r="AZ26340" s="94">
        <v>-17</v>
      </c>
      <c r="BA26340" s="94">
        <v>80</v>
      </c>
      <c r="BB26340" s="94">
        <v>3</v>
      </c>
      <c r="BC26340" s="94">
        <v>63</v>
      </c>
      <c r="BD26340" s="94">
        <v>29</v>
      </c>
      <c r="BE26340" s="94">
        <v>83</v>
      </c>
      <c r="BF26340" s="94">
        <v>22</v>
      </c>
      <c r="BG26340" s="94">
        <v>1337</v>
      </c>
      <c r="BH26340" s="94">
        <v>366</v>
      </c>
    </row>
    <row r="26341" spans="1:60">
      <c r="A26341" s="85" t="s">
        <v>107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427</v>
      </c>
      <c r="G26341" s="89" t="s">
        <v>428</v>
      </c>
      <c r="H26341" s="94">
        <v>2123</v>
      </c>
      <c r="I26341" s="94">
        <v>2078</v>
      </c>
      <c r="J26341" s="94">
        <v>1470</v>
      </c>
      <c r="K26341" s="94">
        <v>-608</v>
      </c>
      <c r="O26341" s="94">
        <v>2078</v>
      </c>
      <c r="P26341" s="94">
        <v>1470</v>
      </c>
      <c r="Q26341" s="94">
        <v>-608</v>
      </c>
      <c r="R26341" s="94">
        <v>485</v>
      </c>
      <c r="S26341" s="94">
        <v>767</v>
      </c>
      <c r="V26341" s="94">
        <v>20</v>
      </c>
      <c r="W26341" s="94">
        <v>184</v>
      </c>
      <c r="X26341" s="94">
        <v>13</v>
      </c>
      <c r="Y26341" s="94">
        <v>1</v>
      </c>
      <c r="AJ26341" s="94">
        <v>485</v>
      </c>
      <c r="AK26341" s="94">
        <v>767</v>
      </c>
      <c r="AN26341" s="94">
        <v>20</v>
      </c>
      <c r="AO26341" s="94">
        <v>184</v>
      </c>
      <c r="AP26341" s="94">
        <v>13</v>
      </c>
      <c r="AQ26341" s="94">
        <v>1</v>
      </c>
      <c r="AS26341" s="94">
        <v>-611</v>
      </c>
      <c r="AT26341" s="94">
        <v>385</v>
      </c>
      <c r="AU26341" s="94">
        <v>-87</v>
      </c>
      <c r="AV26341" s="94">
        <v>-144</v>
      </c>
      <c r="AX26341" s="94">
        <v>-14</v>
      </c>
      <c r="AY26341" s="94">
        <v>-149</v>
      </c>
      <c r="AZ26341" s="94">
        <v>12</v>
      </c>
      <c r="BA26341" s="94">
        <v>82</v>
      </c>
      <c r="BB26341" s="94">
        <v>3</v>
      </c>
      <c r="BC26341" s="94">
        <v>64</v>
      </c>
      <c r="BD26341" s="94">
        <v>29</v>
      </c>
      <c r="BE26341" s="94">
        <v>82</v>
      </c>
      <c r="BF26341" s="94">
        <v>23</v>
      </c>
      <c r="BG26341" s="94">
        <v>1419</v>
      </c>
      <c r="BH26341" s="94">
        <v>365</v>
      </c>
    </row>
    <row r="26342" spans="1:60">
      <c r="A26342" s="85" t="s">
        <v>107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427</v>
      </c>
      <c r="G26342" s="89" t="s">
        <v>428</v>
      </c>
      <c r="H26342" s="94">
        <v>2214</v>
      </c>
      <c r="I26342" s="94">
        <v>2179</v>
      </c>
      <c r="J26342" s="94">
        <v>1589</v>
      </c>
      <c r="K26342" s="94">
        <v>-590</v>
      </c>
      <c r="O26342" s="94">
        <v>2179</v>
      </c>
      <c r="P26342" s="94">
        <v>1589</v>
      </c>
      <c r="Q26342" s="94">
        <v>-590</v>
      </c>
      <c r="R26342" s="94">
        <v>517</v>
      </c>
      <c r="S26342" s="94">
        <v>806</v>
      </c>
      <c r="V26342" s="94">
        <v>20</v>
      </c>
      <c r="W26342" s="94">
        <v>148</v>
      </c>
      <c r="X26342" s="94">
        <v>97</v>
      </c>
      <c r="Y26342" s="94">
        <v>1</v>
      </c>
      <c r="AJ26342" s="94">
        <v>517</v>
      </c>
      <c r="AK26342" s="94">
        <v>806</v>
      </c>
      <c r="AN26342" s="94">
        <v>20</v>
      </c>
      <c r="AO26342" s="94">
        <v>148</v>
      </c>
      <c r="AP26342" s="94">
        <v>97</v>
      </c>
      <c r="AQ26342" s="94">
        <v>1</v>
      </c>
      <c r="AS26342" s="94">
        <v>-587</v>
      </c>
      <c r="AT26342" s="94">
        <v>388</v>
      </c>
      <c r="AU26342" s="94">
        <v>-137</v>
      </c>
      <c r="AV26342" s="94">
        <v>-115</v>
      </c>
      <c r="AX26342" s="94">
        <v>-14</v>
      </c>
      <c r="AY26342" s="94">
        <v>-121</v>
      </c>
      <c r="AZ26342" s="94">
        <v>-4</v>
      </c>
      <c r="BA26342" s="94">
        <v>84</v>
      </c>
      <c r="BB26342" s="94">
        <v>3</v>
      </c>
      <c r="BC26342" s="94">
        <v>65</v>
      </c>
      <c r="BD26342" s="94">
        <v>31</v>
      </c>
      <c r="BE26342" s="94">
        <v>81</v>
      </c>
      <c r="BF26342" s="94">
        <v>24</v>
      </c>
      <c r="BG26342" s="94">
        <v>1509</v>
      </c>
      <c r="BH26342" s="94">
        <v>371</v>
      </c>
    </row>
    <row r="26343" spans="1:60">
      <c r="A26343" s="85" t="s">
        <v>107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427</v>
      </c>
      <c r="G26343" s="89" t="s">
        <v>428</v>
      </c>
      <c r="H26343" s="94">
        <v>2286</v>
      </c>
      <c r="I26343" s="94">
        <v>2258</v>
      </c>
      <c r="J26343" s="94">
        <v>1645</v>
      </c>
      <c r="K26343" s="94">
        <v>-613</v>
      </c>
      <c r="O26343" s="94">
        <v>2258</v>
      </c>
      <c r="P26343" s="94">
        <v>1645</v>
      </c>
      <c r="Q26343" s="94">
        <v>-613</v>
      </c>
      <c r="R26343" s="94">
        <v>514</v>
      </c>
      <c r="S26343" s="94">
        <v>711</v>
      </c>
      <c r="V26343" s="94">
        <v>20</v>
      </c>
      <c r="W26343" s="94">
        <v>176</v>
      </c>
      <c r="X26343" s="94">
        <v>223</v>
      </c>
      <c r="Y26343" s="94">
        <v>1</v>
      </c>
      <c r="AJ26343" s="94">
        <v>514</v>
      </c>
      <c r="AK26343" s="94">
        <v>711</v>
      </c>
      <c r="AN26343" s="94">
        <v>20</v>
      </c>
      <c r="AO26343" s="94">
        <v>176</v>
      </c>
      <c r="AP26343" s="94">
        <v>223</v>
      </c>
      <c r="AQ26343" s="94">
        <v>1</v>
      </c>
      <c r="AS26343" s="94">
        <v>-498</v>
      </c>
      <c r="AT26343" s="94">
        <v>290</v>
      </c>
      <c r="AU26343" s="94">
        <v>-201</v>
      </c>
      <c r="AV26343" s="94">
        <v>-81</v>
      </c>
      <c r="AX26343" s="94">
        <v>-14</v>
      </c>
      <c r="AY26343" s="94">
        <v>-112</v>
      </c>
      <c r="AZ26343" s="94">
        <v>3</v>
      </c>
      <c r="BA26343" s="94">
        <v>82</v>
      </c>
      <c r="BB26343" s="94">
        <v>3</v>
      </c>
      <c r="BC26343" s="94">
        <v>66</v>
      </c>
      <c r="BD26343" s="94">
        <v>31</v>
      </c>
      <c r="BE26343" s="94">
        <v>81</v>
      </c>
      <c r="BF26343" s="94">
        <v>24</v>
      </c>
      <c r="BG26343" s="94">
        <v>1589</v>
      </c>
      <c r="BH26343" s="94">
        <v>369</v>
      </c>
    </row>
    <row r="26344" spans="1:60">
      <c r="A26344" s="85" t="s">
        <v>107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427</v>
      </c>
      <c r="G26344" s="89" t="s">
        <v>428</v>
      </c>
      <c r="H26344" s="94">
        <v>2325</v>
      </c>
      <c r="I26344" s="94">
        <v>2335</v>
      </c>
      <c r="J26344" s="94">
        <v>1740</v>
      </c>
      <c r="K26344" s="94">
        <v>-595</v>
      </c>
      <c r="O26344" s="94">
        <v>2335</v>
      </c>
      <c r="P26344" s="94">
        <v>1740</v>
      </c>
      <c r="Q26344" s="94">
        <v>-595</v>
      </c>
      <c r="R26344" s="94">
        <v>514</v>
      </c>
      <c r="S26344" s="94">
        <v>852</v>
      </c>
      <c r="V26344" s="94">
        <v>20</v>
      </c>
      <c r="W26344" s="94">
        <v>158</v>
      </c>
      <c r="X26344" s="94">
        <v>195</v>
      </c>
      <c r="Y26344" s="94">
        <v>1</v>
      </c>
      <c r="AJ26344" s="94">
        <v>514</v>
      </c>
      <c r="AK26344" s="94">
        <v>852</v>
      </c>
      <c r="AN26344" s="94">
        <v>20</v>
      </c>
      <c r="AO26344" s="94">
        <v>158</v>
      </c>
      <c r="AP26344" s="94">
        <v>195</v>
      </c>
      <c r="AQ26344" s="94">
        <v>1</v>
      </c>
      <c r="AS26344" s="94">
        <v>-469</v>
      </c>
      <c r="AT26344" s="94">
        <v>359</v>
      </c>
      <c r="AU26344" s="94">
        <v>-178</v>
      </c>
      <c r="AV26344" s="94">
        <v>-92</v>
      </c>
      <c r="AX26344" s="94">
        <v>-14</v>
      </c>
      <c r="AY26344" s="94">
        <v>-141</v>
      </c>
      <c r="AZ26344" s="94">
        <v>-60</v>
      </c>
      <c r="BA26344" s="94">
        <v>83</v>
      </c>
      <c r="BB26344" s="94">
        <v>3</v>
      </c>
      <c r="BC26344" s="94">
        <v>66</v>
      </c>
      <c r="BD26344" s="94">
        <v>30</v>
      </c>
      <c r="BE26344" s="94">
        <v>81</v>
      </c>
      <c r="BF26344" s="94">
        <v>24</v>
      </c>
      <c r="BG26344" s="94">
        <v>1652</v>
      </c>
      <c r="BH26344" s="94">
        <v>381</v>
      </c>
    </row>
    <row r="26345" spans="1:60">
      <c r="A26345" s="85" t="s">
        <v>107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427</v>
      </c>
      <c r="G26345" s="89" t="s">
        <v>428</v>
      </c>
      <c r="H26345" s="94">
        <v>2377</v>
      </c>
      <c r="I26345" s="94">
        <v>2385</v>
      </c>
      <c r="J26345" s="94">
        <v>1845</v>
      </c>
      <c r="K26345" s="94">
        <v>-540</v>
      </c>
      <c r="O26345" s="94">
        <v>2385</v>
      </c>
      <c r="P26345" s="94">
        <v>1845</v>
      </c>
      <c r="Q26345" s="94">
        <v>-540</v>
      </c>
      <c r="R26345" s="94">
        <v>514</v>
      </c>
      <c r="S26345" s="94">
        <v>943</v>
      </c>
      <c r="V26345" s="94">
        <v>23</v>
      </c>
      <c r="W26345" s="94">
        <v>145</v>
      </c>
      <c r="X26345" s="94">
        <v>219</v>
      </c>
      <c r="Y26345" s="94">
        <v>1</v>
      </c>
      <c r="AJ26345" s="94">
        <v>514</v>
      </c>
      <c r="AK26345" s="94">
        <v>943</v>
      </c>
      <c r="AN26345" s="94">
        <v>23</v>
      </c>
      <c r="AO26345" s="94">
        <v>145</v>
      </c>
      <c r="AP26345" s="94">
        <v>219</v>
      </c>
      <c r="AQ26345" s="94">
        <v>1</v>
      </c>
      <c r="AS26345" s="94">
        <v>-470</v>
      </c>
      <c r="AT26345" s="94">
        <v>435</v>
      </c>
      <c r="AU26345" s="94">
        <v>-164</v>
      </c>
      <c r="AV26345" s="94">
        <v>-86</v>
      </c>
      <c r="AX26345" s="94">
        <v>-14</v>
      </c>
      <c r="AY26345" s="94">
        <v>-124</v>
      </c>
      <c r="AZ26345" s="94">
        <v>-117</v>
      </c>
      <c r="BA26345" s="94">
        <v>83</v>
      </c>
      <c r="BB26345" s="94">
        <v>3</v>
      </c>
      <c r="BC26345" s="94">
        <v>63</v>
      </c>
      <c r="BD26345" s="94">
        <v>31</v>
      </c>
      <c r="BE26345" s="94">
        <v>81</v>
      </c>
      <c r="BF26345" s="94">
        <v>24</v>
      </c>
      <c r="BG26345" s="94">
        <v>1712</v>
      </c>
      <c r="BH26345" s="94">
        <v>371</v>
      </c>
    </row>
    <row r="26346" spans="1:60">
      <c r="A26346" s="85" t="s">
        <v>107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427</v>
      </c>
      <c r="G26346" s="89" t="s">
        <v>428</v>
      </c>
      <c r="H26346" s="94">
        <v>2391</v>
      </c>
      <c r="I26346" s="94">
        <v>2382</v>
      </c>
      <c r="J26346" s="94">
        <v>1799</v>
      </c>
      <c r="K26346" s="94">
        <v>-583</v>
      </c>
      <c r="O26346" s="94">
        <v>2382</v>
      </c>
      <c r="P26346" s="94">
        <v>1799</v>
      </c>
      <c r="Q26346" s="94">
        <v>-583</v>
      </c>
      <c r="R26346" s="94">
        <v>547</v>
      </c>
      <c r="S26346" s="94">
        <v>914</v>
      </c>
      <c r="V26346" s="94">
        <v>23</v>
      </c>
      <c r="W26346" s="94">
        <v>118</v>
      </c>
      <c r="X26346" s="94">
        <v>196</v>
      </c>
      <c r="Y26346" s="94">
        <v>1</v>
      </c>
      <c r="AJ26346" s="94">
        <v>547</v>
      </c>
      <c r="AK26346" s="94">
        <v>914</v>
      </c>
      <c r="AN26346" s="94">
        <v>23</v>
      </c>
      <c r="AO26346" s="94">
        <v>118</v>
      </c>
      <c r="AP26346" s="94">
        <v>196</v>
      </c>
      <c r="AQ26346" s="94">
        <v>1</v>
      </c>
      <c r="AS26346" s="94">
        <v>-481</v>
      </c>
      <c r="AT26346" s="94">
        <v>403</v>
      </c>
      <c r="AU26346" s="94">
        <v>-197</v>
      </c>
      <c r="AV26346" s="94">
        <v>-87</v>
      </c>
      <c r="AX26346" s="94">
        <v>-14</v>
      </c>
      <c r="AY26346" s="94">
        <v>-107</v>
      </c>
      <c r="AZ26346" s="94">
        <v>-100</v>
      </c>
      <c r="BA26346" s="94">
        <v>84</v>
      </c>
      <c r="BB26346" s="94">
        <v>3</v>
      </c>
      <c r="BC26346" s="94">
        <v>60</v>
      </c>
      <c r="BD26346" s="94">
        <v>32</v>
      </c>
      <c r="BE26346" s="94">
        <v>81</v>
      </c>
      <c r="BF26346" s="94">
        <v>23</v>
      </c>
      <c r="BG26346" s="94">
        <v>1705</v>
      </c>
      <c r="BH26346" s="94">
        <v>380</v>
      </c>
    </row>
    <row r="26347" spans="1:60">
      <c r="A26347" s="85" t="s">
        <v>107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427</v>
      </c>
      <c r="G26347" s="89" t="s">
        <v>428</v>
      </c>
      <c r="H26347" s="94">
        <v>2350</v>
      </c>
      <c r="I26347" s="94">
        <v>2334</v>
      </c>
      <c r="J26347" s="94">
        <v>1666</v>
      </c>
      <c r="K26347" s="94">
        <v>-668</v>
      </c>
      <c r="O26347" s="94">
        <v>2334</v>
      </c>
      <c r="P26347" s="94">
        <v>1666</v>
      </c>
      <c r="Q26347" s="94">
        <v>-668</v>
      </c>
      <c r="R26347" s="94">
        <v>552</v>
      </c>
      <c r="S26347" s="94">
        <v>894</v>
      </c>
      <c r="V26347" s="94">
        <v>23</v>
      </c>
      <c r="W26347" s="94">
        <v>68</v>
      </c>
      <c r="X26347" s="94">
        <v>128</v>
      </c>
      <c r="Y26347" s="94">
        <v>1</v>
      </c>
      <c r="AJ26347" s="94">
        <v>552</v>
      </c>
      <c r="AK26347" s="94">
        <v>894</v>
      </c>
      <c r="AN26347" s="94">
        <v>23</v>
      </c>
      <c r="AO26347" s="94">
        <v>68</v>
      </c>
      <c r="AP26347" s="94">
        <v>128</v>
      </c>
      <c r="AQ26347" s="94">
        <v>1</v>
      </c>
      <c r="AS26347" s="94">
        <v>-523</v>
      </c>
      <c r="AT26347" s="94">
        <v>410</v>
      </c>
      <c r="AU26347" s="94">
        <v>-197</v>
      </c>
      <c r="AV26347" s="94">
        <v>-95</v>
      </c>
      <c r="AX26347" s="94">
        <v>-14</v>
      </c>
      <c r="AY26347" s="94">
        <v>-114</v>
      </c>
      <c r="AZ26347" s="94">
        <v>-135</v>
      </c>
      <c r="BA26347" s="94">
        <v>82</v>
      </c>
      <c r="BB26347" s="94">
        <v>3</v>
      </c>
      <c r="BC26347" s="94">
        <v>54</v>
      </c>
      <c r="BD26347" s="94">
        <v>33</v>
      </c>
      <c r="BE26347" s="94">
        <v>78</v>
      </c>
      <c r="BF26347" s="94">
        <v>22</v>
      </c>
      <c r="BG26347" s="94">
        <v>1669</v>
      </c>
      <c r="BH26347" s="94">
        <v>381</v>
      </c>
    </row>
    <row r="26348" spans="1:60">
      <c r="A26348" s="85" t="s">
        <v>107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427</v>
      </c>
      <c r="G26348" s="89" t="s">
        <v>428</v>
      </c>
      <c r="H26348" s="94">
        <v>2289</v>
      </c>
      <c r="I26348" s="94">
        <v>2261</v>
      </c>
      <c r="J26348" s="94">
        <v>1632</v>
      </c>
      <c r="K26348" s="94">
        <v>-629</v>
      </c>
      <c r="O26348" s="94">
        <v>2261</v>
      </c>
      <c r="P26348" s="94">
        <v>1632</v>
      </c>
      <c r="Q26348" s="94">
        <v>-629</v>
      </c>
      <c r="R26348" s="94">
        <v>549</v>
      </c>
      <c r="S26348" s="94">
        <v>861</v>
      </c>
      <c r="V26348" s="94">
        <v>23</v>
      </c>
      <c r="W26348" s="94">
        <v>19</v>
      </c>
      <c r="X26348" s="94">
        <v>179</v>
      </c>
      <c r="Y26348" s="94">
        <v>1</v>
      </c>
      <c r="AJ26348" s="94">
        <v>549</v>
      </c>
      <c r="AK26348" s="94">
        <v>861</v>
      </c>
      <c r="AN26348" s="94">
        <v>23</v>
      </c>
      <c r="AO26348" s="94">
        <v>19</v>
      </c>
      <c r="AP26348" s="94">
        <v>179</v>
      </c>
      <c r="AQ26348" s="94">
        <v>1</v>
      </c>
      <c r="AS26348" s="94">
        <v>-533</v>
      </c>
      <c r="AT26348" s="94">
        <v>412</v>
      </c>
      <c r="AU26348" s="94">
        <v>-153</v>
      </c>
      <c r="AV26348" s="94">
        <v>-98</v>
      </c>
      <c r="AX26348" s="94">
        <v>-14</v>
      </c>
      <c r="AY26348" s="94">
        <v>-96</v>
      </c>
      <c r="AZ26348" s="94">
        <v>-147</v>
      </c>
      <c r="BA26348" s="94">
        <v>79</v>
      </c>
      <c r="BB26348" s="94">
        <v>3</v>
      </c>
      <c r="BC26348" s="94">
        <v>52</v>
      </c>
      <c r="BD26348" s="94">
        <v>34</v>
      </c>
      <c r="BE26348" s="94">
        <v>79</v>
      </c>
      <c r="BF26348" s="94">
        <v>22</v>
      </c>
      <c r="BG26348" s="94">
        <v>1606</v>
      </c>
      <c r="BH26348" s="94">
        <v>378</v>
      </c>
    </row>
    <row r="26349" spans="1:60">
      <c r="A26349" s="85" t="s">
        <v>107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427</v>
      </c>
      <c r="G26349" s="89" t="s">
        <v>428</v>
      </c>
      <c r="H26349" s="94">
        <v>2253</v>
      </c>
      <c r="I26349" s="94">
        <v>2221</v>
      </c>
      <c r="J26349" s="94">
        <v>1541</v>
      </c>
      <c r="K26349" s="94">
        <v>-680</v>
      </c>
      <c r="O26349" s="94">
        <v>2221</v>
      </c>
      <c r="P26349" s="94">
        <v>1541</v>
      </c>
      <c r="Q26349" s="94">
        <v>-680</v>
      </c>
      <c r="R26349" s="94">
        <v>551</v>
      </c>
      <c r="S26349" s="94">
        <v>765</v>
      </c>
      <c r="V26349" s="94">
        <v>23</v>
      </c>
      <c r="W26349" s="94">
        <v>0</v>
      </c>
      <c r="X26349" s="94">
        <v>201</v>
      </c>
      <c r="Y26349" s="94">
        <v>1</v>
      </c>
      <c r="AJ26349" s="94">
        <v>551</v>
      </c>
      <c r="AK26349" s="94">
        <v>765</v>
      </c>
      <c r="AN26349" s="94">
        <v>23</v>
      </c>
      <c r="AO26349" s="94">
        <v>0</v>
      </c>
      <c r="AP26349" s="94">
        <v>201</v>
      </c>
      <c r="AQ26349" s="94">
        <v>1</v>
      </c>
      <c r="AS26349" s="94">
        <v>-471</v>
      </c>
      <c r="AT26349" s="94">
        <v>348</v>
      </c>
      <c r="AU26349" s="94">
        <v>-248</v>
      </c>
      <c r="AV26349" s="94">
        <v>-100</v>
      </c>
      <c r="AX26349" s="94">
        <v>-14</v>
      </c>
      <c r="AY26349" s="94">
        <v>-33</v>
      </c>
      <c r="AZ26349" s="94">
        <v>-162</v>
      </c>
      <c r="BA26349" s="94">
        <v>81</v>
      </c>
      <c r="BB26349" s="94">
        <v>3</v>
      </c>
      <c r="BC26349" s="94">
        <v>52</v>
      </c>
      <c r="BD26349" s="94">
        <v>36</v>
      </c>
      <c r="BE26349" s="94">
        <v>78</v>
      </c>
      <c r="BF26349" s="94">
        <v>22</v>
      </c>
      <c r="BG26349" s="94">
        <v>1571</v>
      </c>
      <c r="BH26349" s="94">
        <v>369</v>
      </c>
    </row>
    <row r="26350" spans="1:60">
      <c r="A26350" s="85" t="s">
        <v>107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427</v>
      </c>
      <c r="G26350" s="89" t="s">
        <v>428</v>
      </c>
      <c r="H26350" s="94">
        <v>2170</v>
      </c>
      <c r="I26350" s="94">
        <v>2141</v>
      </c>
      <c r="J26350" s="94">
        <v>1551</v>
      </c>
      <c r="K26350" s="94">
        <v>-590</v>
      </c>
      <c r="O26350" s="94">
        <v>2141</v>
      </c>
      <c r="P26350" s="94">
        <v>1551</v>
      </c>
      <c r="Q26350" s="94">
        <v>-590</v>
      </c>
      <c r="R26350" s="94">
        <v>562</v>
      </c>
      <c r="S26350" s="94">
        <v>725</v>
      </c>
      <c r="V26350" s="94">
        <v>22</v>
      </c>
      <c r="W26350" s="94">
        <v>0</v>
      </c>
      <c r="X26350" s="94">
        <v>241</v>
      </c>
      <c r="Y26350" s="94">
        <v>1</v>
      </c>
      <c r="AJ26350" s="94">
        <v>562</v>
      </c>
      <c r="AK26350" s="94">
        <v>725</v>
      </c>
      <c r="AN26350" s="94">
        <v>22</v>
      </c>
      <c r="AO26350" s="94">
        <v>0</v>
      </c>
      <c r="AP26350" s="94">
        <v>241</v>
      </c>
      <c r="AQ26350" s="94">
        <v>1</v>
      </c>
      <c r="AS26350" s="94">
        <v>-487</v>
      </c>
      <c r="AT26350" s="94">
        <v>351</v>
      </c>
      <c r="AU26350" s="94">
        <v>-165</v>
      </c>
      <c r="AV26350" s="94">
        <v>-100</v>
      </c>
      <c r="AX26350" s="94">
        <v>-14</v>
      </c>
      <c r="AY26350" s="94">
        <v>-68</v>
      </c>
      <c r="AZ26350" s="94">
        <v>-107</v>
      </c>
      <c r="BA26350" s="94">
        <v>81</v>
      </c>
      <c r="BB26350" s="94">
        <v>3</v>
      </c>
      <c r="BC26350" s="94">
        <v>52</v>
      </c>
      <c r="BD26350" s="94">
        <v>37</v>
      </c>
      <c r="BE26350" s="94">
        <v>77</v>
      </c>
      <c r="BF26350" s="94">
        <v>23</v>
      </c>
      <c r="BG26350" s="94">
        <v>1495</v>
      </c>
      <c r="BH26350" s="94">
        <v>366</v>
      </c>
    </row>
    <row r="26351" spans="1:60">
      <c r="A26351" s="85" t="s">
        <v>107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427</v>
      </c>
      <c r="G26351" s="89" t="s">
        <v>428</v>
      </c>
      <c r="H26351" s="94">
        <v>2022</v>
      </c>
      <c r="I26351" s="94">
        <v>1969</v>
      </c>
      <c r="J26351" s="94">
        <v>1537</v>
      </c>
      <c r="K26351" s="94">
        <v>-432</v>
      </c>
      <c r="O26351" s="94">
        <v>1969</v>
      </c>
      <c r="P26351" s="94">
        <v>1537</v>
      </c>
      <c r="Q26351" s="94">
        <v>-432</v>
      </c>
      <c r="R26351" s="94">
        <v>527</v>
      </c>
      <c r="S26351" s="94">
        <v>694</v>
      </c>
      <c r="V26351" s="94">
        <v>21</v>
      </c>
      <c r="W26351" s="94">
        <v>0</v>
      </c>
      <c r="X26351" s="94">
        <v>294</v>
      </c>
      <c r="Y26351" s="94">
        <v>1</v>
      </c>
      <c r="AJ26351" s="94">
        <v>527</v>
      </c>
      <c r="AK26351" s="94">
        <v>694</v>
      </c>
      <c r="AN26351" s="94">
        <v>21</v>
      </c>
      <c r="AO26351" s="94">
        <v>0</v>
      </c>
      <c r="AP26351" s="94">
        <v>294</v>
      </c>
      <c r="AQ26351" s="94">
        <v>1</v>
      </c>
      <c r="AS26351" s="94">
        <v>-461</v>
      </c>
      <c r="AT26351" s="94">
        <v>375</v>
      </c>
      <c r="AU26351" s="94">
        <v>-72</v>
      </c>
      <c r="AV26351" s="94">
        <v>-98</v>
      </c>
      <c r="AX26351" s="94">
        <v>-14</v>
      </c>
      <c r="AY26351" s="94">
        <v>1</v>
      </c>
      <c r="AZ26351" s="94">
        <v>-163</v>
      </c>
      <c r="BA26351" s="94">
        <v>81</v>
      </c>
      <c r="BB26351" s="94">
        <v>3</v>
      </c>
      <c r="BC26351" s="94">
        <v>52</v>
      </c>
      <c r="BD26351" s="94">
        <v>33</v>
      </c>
      <c r="BE26351" s="94">
        <v>76</v>
      </c>
      <c r="BF26351" s="94">
        <v>22</v>
      </c>
      <c r="BG26351" s="94">
        <v>1354</v>
      </c>
      <c r="BH26351" s="94">
        <v>344</v>
      </c>
    </row>
    <row r="26352" spans="1:60">
      <c r="A26352" s="85" t="s">
        <v>107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427</v>
      </c>
      <c r="G26352" s="89" t="s">
        <v>428</v>
      </c>
      <c r="H26352" s="94">
        <v>1807</v>
      </c>
      <c r="I26352" s="94">
        <v>1798</v>
      </c>
      <c r="J26352" s="94">
        <v>1452</v>
      </c>
      <c r="K26352" s="94">
        <v>-346</v>
      </c>
      <c r="O26352" s="94">
        <v>1798</v>
      </c>
      <c r="P26352" s="94">
        <v>1452</v>
      </c>
      <c r="Q26352" s="94">
        <v>-346</v>
      </c>
      <c r="R26352" s="94">
        <v>523</v>
      </c>
      <c r="S26352" s="94">
        <v>600</v>
      </c>
      <c r="V26352" s="94">
        <v>22</v>
      </c>
      <c r="W26352" s="94">
        <v>0</v>
      </c>
      <c r="X26352" s="94">
        <v>305</v>
      </c>
      <c r="Y26352" s="94">
        <v>2</v>
      </c>
      <c r="AJ26352" s="94">
        <v>523</v>
      </c>
      <c r="AK26352" s="94">
        <v>600</v>
      </c>
      <c r="AN26352" s="94">
        <v>22</v>
      </c>
      <c r="AO26352" s="94">
        <v>0</v>
      </c>
      <c r="AP26352" s="94">
        <v>305</v>
      </c>
      <c r="AQ26352" s="94">
        <v>2</v>
      </c>
      <c r="AS26352" s="94">
        <v>-431</v>
      </c>
      <c r="AT26352" s="94">
        <v>366</v>
      </c>
      <c r="AU26352" s="94">
        <v>-75</v>
      </c>
      <c r="AV26352" s="94">
        <v>-97</v>
      </c>
      <c r="AX26352" s="94">
        <v>-14</v>
      </c>
      <c r="AY26352" s="94">
        <v>17</v>
      </c>
      <c r="AZ26352" s="94">
        <v>-112</v>
      </c>
      <c r="BA26352" s="94">
        <v>84</v>
      </c>
      <c r="BB26352" s="94">
        <v>2</v>
      </c>
      <c r="BC26352" s="94">
        <v>52</v>
      </c>
      <c r="BD26352" s="94">
        <v>29</v>
      </c>
      <c r="BE26352" s="94">
        <v>74</v>
      </c>
      <c r="BF26352" s="94">
        <v>21</v>
      </c>
      <c r="BG26352" s="94">
        <v>1214</v>
      </c>
      <c r="BH26352" s="94">
        <v>318</v>
      </c>
    </row>
    <row r="26353" spans="1:60">
      <c r="A26353" s="85" t="s">
        <v>107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427</v>
      </c>
      <c r="G26353" s="89" t="s">
        <v>428</v>
      </c>
      <c r="H26353" s="94">
        <v>1675</v>
      </c>
      <c r="I26353" s="94">
        <v>1706</v>
      </c>
      <c r="J26353" s="94">
        <v>1236</v>
      </c>
      <c r="K26353" s="94">
        <v>-470</v>
      </c>
      <c r="O26353" s="94">
        <v>1706</v>
      </c>
      <c r="P26353" s="94">
        <v>1236</v>
      </c>
      <c r="Q26353" s="94">
        <v>-470</v>
      </c>
      <c r="R26353" s="94">
        <v>515</v>
      </c>
      <c r="S26353" s="94">
        <v>508</v>
      </c>
      <c r="V26353" s="94">
        <v>22</v>
      </c>
      <c r="W26353" s="94">
        <v>0</v>
      </c>
      <c r="X26353" s="94">
        <v>189</v>
      </c>
      <c r="Y26353" s="94">
        <v>2</v>
      </c>
      <c r="AJ26353" s="94">
        <v>515</v>
      </c>
      <c r="AK26353" s="94">
        <v>508</v>
      </c>
      <c r="AN26353" s="94">
        <v>22</v>
      </c>
      <c r="AO26353" s="94">
        <v>0</v>
      </c>
      <c r="AP26353" s="94">
        <v>189</v>
      </c>
      <c r="AQ26353" s="94">
        <v>2</v>
      </c>
      <c r="AS26353" s="94">
        <v>-590</v>
      </c>
      <c r="AT26353" s="94">
        <v>364</v>
      </c>
      <c r="AU26353" s="94">
        <v>-26</v>
      </c>
      <c r="AV26353" s="94">
        <v>-97</v>
      </c>
      <c r="AX26353" s="94">
        <v>-14</v>
      </c>
      <c r="AY26353" s="94">
        <v>30</v>
      </c>
      <c r="AZ26353" s="94">
        <v>-137</v>
      </c>
      <c r="BA26353" s="94">
        <v>85</v>
      </c>
      <c r="BB26353" s="94">
        <v>2</v>
      </c>
      <c r="BC26353" s="94">
        <v>51</v>
      </c>
      <c r="BD26353" s="94">
        <v>26</v>
      </c>
      <c r="BE26353" s="94">
        <v>72</v>
      </c>
      <c r="BF26353" s="94">
        <v>20</v>
      </c>
      <c r="BG26353" s="94">
        <v>1128</v>
      </c>
      <c r="BH26353" s="94">
        <v>319</v>
      </c>
    </row>
    <row r="26354" spans="1:60">
      <c r="A26354" s="85" t="s">
        <v>107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427</v>
      </c>
      <c r="G26354" s="89" t="s">
        <v>428</v>
      </c>
      <c r="H26354" s="94">
        <v>1578</v>
      </c>
      <c r="I26354" s="94">
        <v>1612</v>
      </c>
      <c r="J26354" s="94">
        <v>1308</v>
      </c>
      <c r="K26354" s="94">
        <v>-304</v>
      </c>
      <c r="O26354" s="94">
        <v>1612</v>
      </c>
      <c r="P26354" s="94">
        <v>1308</v>
      </c>
      <c r="Q26354" s="94">
        <v>-304</v>
      </c>
      <c r="R26354" s="94">
        <v>517</v>
      </c>
      <c r="S26354" s="94">
        <v>572</v>
      </c>
      <c r="V26354" s="94">
        <v>22</v>
      </c>
      <c r="W26354" s="94">
        <v>0</v>
      </c>
      <c r="X26354" s="94">
        <v>195</v>
      </c>
      <c r="Y26354" s="94">
        <v>2</v>
      </c>
      <c r="AJ26354" s="94">
        <v>517</v>
      </c>
      <c r="AK26354" s="94">
        <v>572</v>
      </c>
      <c r="AN26354" s="94">
        <v>22</v>
      </c>
      <c r="AO26354" s="94">
        <v>0</v>
      </c>
      <c r="AP26354" s="94">
        <v>195</v>
      </c>
      <c r="AQ26354" s="94">
        <v>2</v>
      </c>
      <c r="AS26354" s="94">
        <v>-595</v>
      </c>
      <c r="AT26354" s="94">
        <v>450</v>
      </c>
      <c r="AU26354" s="94">
        <v>3</v>
      </c>
      <c r="AV26354" s="94">
        <v>-96</v>
      </c>
      <c r="AX26354" s="94">
        <v>-13</v>
      </c>
      <c r="AY26354" s="94">
        <v>31</v>
      </c>
      <c r="AZ26354" s="94">
        <v>-84</v>
      </c>
      <c r="BA26354" s="94">
        <v>85</v>
      </c>
      <c r="BB26354" s="94">
        <v>2</v>
      </c>
      <c r="BC26354" s="94">
        <v>50</v>
      </c>
      <c r="BD26354" s="94">
        <v>25</v>
      </c>
      <c r="BE26354" s="94">
        <v>71</v>
      </c>
      <c r="BF26354" s="94">
        <v>19</v>
      </c>
      <c r="BG26354" s="94">
        <v>1052</v>
      </c>
      <c r="BH26354" s="94">
        <v>306</v>
      </c>
    </row>
    <row r="26355" spans="1:60">
      <c r="A26355" s="85" t="s">
        <v>107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427</v>
      </c>
      <c r="G26355" s="89" t="s">
        <v>428</v>
      </c>
      <c r="H26355" s="94">
        <v>1520</v>
      </c>
      <c r="I26355" s="94">
        <v>1540</v>
      </c>
      <c r="J26355" s="94">
        <v>1244</v>
      </c>
      <c r="K26355" s="94">
        <v>-296</v>
      </c>
      <c r="O26355" s="94">
        <v>1540</v>
      </c>
      <c r="P26355" s="94">
        <v>1244</v>
      </c>
      <c r="Q26355" s="94">
        <v>-296</v>
      </c>
      <c r="R26355" s="94">
        <v>520</v>
      </c>
      <c r="S26355" s="94">
        <v>551</v>
      </c>
      <c r="V26355" s="94">
        <v>22</v>
      </c>
      <c r="W26355" s="94">
        <v>0</v>
      </c>
      <c r="X26355" s="94">
        <v>149</v>
      </c>
      <c r="Y26355" s="94">
        <v>2</v>
      </c>
      <c r="AJ26355" s="94">
        <v>520</v>
      </c>
      <c r="AK26355" s="94">
        <v>551</v>
      </c>
      <c r="AN26355" s="94">
        <v>22</v>
      </c>
      <c r="AO26355" s="94">
        <v>0</v>
      </c>
      <c r="AP26355" s="94">
        <v>149</v>
      </c>
      <c r="AQ26355" s="94">
        <v>2</v>
      </c>
      <c r="AS26355" s="94">
        <v>-603</v>
      </c>
      <c r="AT26355" s="94">
        <v>425</v>
      </c>
      <c r="AU26355" s="94">
        <v>-3</v>
      </c>
      <c r="AV26355" s="94">
        <v>-95</v>
      </c>
      <c r="AX26355" s="94">
        <v>16</v>
      </c>
      <c r="AY26355" s="94">
        <v>75</v>
      </c>
      <c r="AZ26355" s="94">
        <v>-111</v>
      </c>
      <c r="BA26355" s="94">
        <v>80</v>
      </c>
      <c r="BB26355" s="94">
        <v>2</v>
      </c>
      <c r="BC26355" s="94">
        <v>50</v>
      </c>
      <c r="BD26355" s="94">
        <v>25</v>
      </c>
      <c r="BE26355" s="94">
        <v>69</v>
      </c>
      <c r="BF26355" s="94">
        <v>19</v>
      </c>
      <c r="BG26355" s="94">
        <v>993</v>
      </c>
      <c r="BH26355" s="94">
        <v>301</v>
      </c>
    </row>
    <row r="26356" spans="1:60">
      <c r="A26356" s="85" t="s">
        <v>107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427</v>
      </c>
      <c r="G26356" s="89" t="s">
        <v>428</v>
      </c>
      <c r="H26356" s="94">
        <v>1484</v>
      </c>
      <c r="I26356" s="94">
        <v>1514</v>
      </c>
      <c r="J26356" s="94">
        <v>1192</v>
      </c>
      <c r="K26356" s="94">
        <v>-322</v>
      </c>
      <c r="O26356" s="94">
        <v>1514</v>
      </c>
      <c r="P26356" s="94">
        <v>1192</v>
      </c>
      <c r="Q26356" s="94">
        <v>-322</v>
      </c>
      <c r="R26356" s="94">
        <v>517</v>
      </c>
      <c r="S26356" s="94">
        <v>577</v>
      </c>
      <c r="V26356" s="94">
        <v>22</v>
      </c>
      <c r="W26356" s="94">
        <v>0</v>
      </c>
      <c r="X26356" s="94">
        <v>74</v>
      </c>
      <c r="Y26356" s="94">
        <v>2</v>
      </c>
      <c r="AJ26356" s="94">
        <v>517</v>
      </c>
      <c r="AK26356" s="94">
        <v>577</v>
      </c>
      <c r="AN26356" s="94">
        <v>22</v>
      </c>
      <c r="AO26356" s="94">
        <v>0</v>
      </c>
      <c r="AP26356" s="94">
        <v>74</v>
      </c>
      <c r="AQ26356" s="94">
        <v>2</v>
      </c>
      <c r="AS26356" s="94">
        <v>-606</v>
      </c>
      <c r="AT26356" s="94">
        <v>425</v>
      </c>
      <c r="AU26356" s="94">
        <v>2</v>
      </c>
      <c r="AV26356" s="94">
        <v>-94</v>
      </c>
      <c r="AX26356" s="94">
        <v>15</v>
      </c>
      <c r="AY26356" s="94">
        <v>72</v>
      </c>
      <c r="AZ26356" s="94">
        <v>-136</v>
      </c>
      <c r="BA26356" s="94">
        <v>85</v>
      </c>
      <c r="BB26356" s="94">
        <v>2</v>
      </c>
      <c r="BC26356" s="94">
        <v>49</v>
      </c>
      <c r="BD26356" s="94">
        <v>24</v>
      </c>
      <c r="BE26356" s="94">
        <v>68</v>
      </c>
      <c r="BF26356" s="94">
        <v>18</v>
      </c>
      <c r="BG26356" s="94">
        <v>973</v>
      </c>
      <c r="BH26356" s="94">
        <v>293</v>
      </c>
    </row>
    <row r="26357" spans="1:60">
      <c r="A26357" s="85" t="s">
        <v>107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427</v>
      </c>
      <c r="G26357" s="89" t="s">
        <v>428</v>
      </c>
      <c r="H26357" s="94">
        <v>1471</v>
      </c>
      <c r="I26357" s="94">
        <v>1500</v>
      </c>
      <c r="J26357" s="94">
        <v>1093</v>
      </c>
      <c r="K26357" s="94">
        <v>-407</v>
      </c>
      <c r="O26357" s="94">
        <v>1500</v>
      </c>
      <c r="P26357" s="94">
        <v>1093</v>
      </c>
      <c r="Q26357" s="94">
        <v>-407</v>
      </c>
      <c r="R26357" s="94">
        <v>516</v>
      </c>
      <c r="S26357" s="94">
        <v>493</v>
      </c>
      <c r="V26357" s="94">
        <v>22</v>
      </c>
      <c r="W26357" s="94">
        <v>0</v>
      </c>
      <c r="X26357" s="94">
        <v>60</v>
      </c>
      <c r="Y26357" s="94">
        <v>2</v>
      </c>
      <c r="AJ26357" s="94">
        <v>516</v>
      </c>
      <c r="AK26357" s="94">
        <v>493</v>
      </c>
      <c r="AN26357" s="94">
        <v>22</v>
      </c>
      <c r="AO26357" s="94">
        <v>0</v>
      </c>
      <c r="AP26357" s="94">
        <v>60</v>
      </c>
      <c r="AQ26357" s="94">
        <v>2</v>
      </c>
      <c r="AS26357" s="94">
        <v>-589</v>
      </c>
      <c r="AT26357" s="94">
        <v>359</v>
      </c>
      <c r="AU26357" s="94">
        <v>-21</v>
      </c>
      <c r="AV26357" s="94">
        <v>-95</v>
      </c>
      <c r="AX26357" s="94">
        <v>15</v>
      </c>
      <c r="AY26357" s="94">
        <v>55</v>
      </c>
      <c r="AZ26357" s="94">
        <v>-131</v>
      </c>
      <c r="BA26357" s="94">
        <v>86</v>
      </c>
      <c r="BB26357" s="94">
        <v>2</v>
      </c>
      <c r="BC26357" s="94">
        <v>50</v>
      </c>
      <c r="BD26357" s="94">
        <v>24</v>
      </c>
      <c r="BE26357" s="94">
        <v>69</v>
      </c>
      <c r="BF26357" s="94">
        <v>18</v>
      </c>
      <c r="BG26357" s="94">
        <v>957</v>
      </c>
      <c r="BH26357" s="94">
        <v>293</v>
      </c>
    </row>
    <row r="26358" spans="1:60">
      <c r="A26358" s="85" t="s">
        <v>107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427</v>
      </c>
      <c r="G26358" s="89" t="s">
        <v>428</v>
      </c>
      <c r="H26358" s="94">
        <v>1500</v>
      </c>
      <c r="I26358" s="94">
        <v>1527</v>
      </c>
      <c r="J26358" s="94">
        <v>1083</v>
      </c>
      <c r="K26358" s="94">
        <v>-444</v>
      </c>
      <c r="O26358" s="94">
        <v>1527</v>
      </c>
      <c r="P26358" s="94">
        <v>1083</v>
      </c>
      <c r="Q26358" s="94">
        <v>-444</v>
      </c>
      <c r="R26358" s="94">
        <v>509</v>
      </c>
      <c r="S26358" s="94">
        <v>453</v>
      </c>
      <c r="V26358" s="94">
        <v>22</v>
      </c>
      <c r="W26358" s="94">
        <v>0</v>
      </c>
      <c r="X26358" s="94">
        <v>97</v>
      </c>
      <c r="Y26358" s="94">
        <v>2</v>
      </c>
      <c r="AJ26358" s="94">
        <v>509</v>
      </c>
      <c r="AK26358" s="94">
        <v>453</v>
      </c>
      <c r="AN26358" s="94">
        <v>22</v>
      </c>
      <c r="AO26358" s="94">
        <v>0</v>
      </c>
      <c r="AP26358" s="94">
        <v>97</v>
      </c>
      <c r="AQ26358" s="94">
        <v>2</v>
      </c>
      <c r="AS26358" s="94">
        <v>-529</v>
      </c>
      <c r="AT26358" s="94">
        <v>321</v>
      </c>
      <c r="AU26358" s="94">
        <v>-100</v>
      </c>
      <c r="AV26358" s="94">
        <v>-94</v>
      </c>
      <c r="AX26358" s="94">
        <v>-14</v>
      </c>
      <c r="AY26358" s="94">
        <v>85</v>
      </c>
      <c r="AZ26358" s="94">
        <v>-113</v>
      </c>
      <c r="BA26358" s="94">
        <v>87</v>
      </c>
      <c r="BB26358" s="94">
        <v>2</v>
      </c>
      <c r="BC26358" s="94">
        <v>52</v>
      </c>
      <c r="BD26358" s="94">
        <v>25</v>
      </c>
      <c r="BE26358" s="94">
        <v>69</v>
      </c>
      <c r="BF26358" s="94">
        <v>18</v>
      </c>
      <c r="BG26358" s="94">
        <v>974</v>
      </c>
      <c r="BH26358" s="94">
        <v>297</v>
      </c>
    </row>
    <row r="26359" spans="1:60">
      <c r="A26359" s="85" t="s">
        <v>107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427</v>
      </c>
      <c r="G26359" s="89" t="s">
        <v>428</v>
      </c>
      <c r="H26359" s="94">
        <v>1546</v>
      </c>
      <c r="I26359" s="94">
        <v>1561</v>
      </c>
      <c r="J26359" s="94">
        <v>1153</v>
      </c>
      <c r="K26359" s="94">
        <v>-408</v>
      </c>
      <c r="O26359" s="94">
        <v>1561</v>
      </c>
      <c r="P26359" s="94">
        <v>1153</v>
      </c>
      <c r="Q26359" s="94">
        <v>-408</v>
      </c>
      <c r="R26359" s="94">
        <v>502</v>
      </c>
      <c r="S26359" s="94">
        <v>443</v>
      </c>
      <c r="V26359" s="94">
        <v>22</v>
      </c>
      <c r="W26359" s="94">
        <v>8</v>
      </c>
      <c r="X26359" s="94">
        <v>176</v>
      </c>
      <c r="Y26359" s="94">
        <v>2</v>
      </c>
      <c r="AJ26359" s="94">
        <v>502</v>
      </c>
      <c r="AK26359" s="94">
        <v>443</v>
      </c>
      <c r="AN26359" s="94">
        <v>22</v>
      </c>
      <c r="AO26359" s="94">
        <v>8</v>
      </c>
      <c r="AP26359" s="94">
        <v>176</v>
      </c>
      <c r="AQ26359" s="94">
        <v>2</v>
      </c>
      <c r="AS26359" s="94">
        <v>-523</v>
      </c>
      <c r="AT26359" s="94">
        <v>310</v>
      </c>
      <c r="AU26359" s="94">
        <v>-118</v>
      </c>
      <c r="AV26359" s="94">
        <v>-95</v>
      </c>
      <c r="AX26359" s="94">
        <v>-13</v>
      </c>
      <c r="AY26359" s="94">
        <v>80</v>
      </c>
      <c r="AZ26359" s="94">
        <v>-49</v>
      </c>
      <c r="BA26359" s="94">
        <v>83</v>
      </c>
      <c r="BB26359" s="94">
        <v>2</v>
      </c>
      <c r="BC26359" s="94">
        <v>54</v>
      </c>
      <c r="BD26359" s="94">
        <v>26</v>
      </c>
      <c r="BE26359" s="94">
        <v>69</v>
      </c>
      <c r="BF26359" s="94">
        <v>19</v>
      </c>
      <c r="BG26359" s="94">
        <v>1003</v>
      </c>
      <c r="BH26359" s="94">
        <v>305</v>
      </c>
    </row>
    <row r="26360" spans="1:60">
      <c r="A26360" s="85" t="s">
        <v>107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427</v>
      </c>
      <c r="G26360" s="89" t="s">
        <v>428</v>
      </c>
      <c r="H26360" s="94">
        <v>1626</v>
      </c>
      <c r="I26360" s="94">
        <v>1646</v>
      </c>
      <c r="J26360" s="94">
        <v>1191</v>
      </c>
      <c r="K26360" s="94">
        <v>-455</v>
      </c>
      <c r="O26360" s="94">
        <v>1646</v>
      </c>
      <c r="P26360" s="94">
        <v>1191</v>
      </c>
      <c r="Q26360" s="94">
        <v>-455</v>
      </c>
      <c r="R26360" s="94">
        <v>512</v>
      </c>
      <c r="S26360" s="94">
        <v>464</v>
      </c>
      <c r="V26360" s="94">
        <v>22</v>
      </c>
      <c r="W26360" s="94">
        <v>63</v>
      </c>
      <c r="X26360" s="94">
        <v>128</v>
      </c>
      <c r="Y26360" s="94">
        <v>2</v>
      </c>
      <c r="AJ26360" s="94">
        <v>512</v>
      </c>
      <c r="AK26360" s="94">
        <v>464</v>
      </c>
      <c r="AN26360" s="94">
        <v>22</v>
      </c>
      <c r="AO26360" s="94">
        <v>63</v>
      </c>
      <c r="AP26360" s="94">
        <v>128</v>
      </c>
      <c r="AQ26360" s="94">
        <v>2</v>
      </c>
      <c r="AS26360" s="94">
        <v>-680</v>
      </c>
      <c r="AT26360" s="94">
        <v>339</v>
      </c>
      <c r="AU26360" s="94">
        <v>-52</v>
      </c>
      <c r="AV26360" s="94">
        <v>-92</v>
      </c>
      <c r="AX26360" s="94">
        <v>15</v>
      </c>
      <c r="AY26360" s="94">
        <v>65</v>
      </c>
      <c r="AZ26360" s="94">
        <v>-50</v>
      </c>
      <c r="BA26360" s="94">
        <v>82</v>
      </c>
      <c r="BB26360" s="94">
        <v>2</v>
      </c>
      <c r="BC26360" s="94">
        <v>55</v>
      </c>
      <c r="BD26360" s="94">
        <v>27</v>
      </c>
      <c r="BE26360" s="94">
        <v>72</v>
      </c>
      <c r="BF26360" s="94">
        <v>19</v>
      </c>
      <c r="BG26360" s="94">
        <v>1064</v>
      </c>
      <c r="BH26360" s="94">
        <v>316</v>
      </c>
    </row>
    <row r="26361" spans="1:60">
      <c r="A26361" s="85" t="s">
        <v>107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427</v>
      </c>
      <c r="G26361" s="89" t="s">
        <v>428</v>
      </c>
      <c r="H26361" s="94">
        <v>1706</v>
      </c>
      <c r="I26361" s="94">
        <v>1713</v>
      </c>
      <c r="J26361" s="94">
        <v>1127</v>
      </c>
      <c r="K26361" s="94">
        <v>-586</v>
      </c>
      <c r="O26361" s="94">
        <v>1713</v>
      </c>
      <c r="P26361" s="94">
        <v>1127</v>
      </c>
      <c r="Q26361" s="94">
        <v>-586</v>
      </c>
      <c r="R26361" s="94">
        <v>531</v>
      </c>
      <c r="S26361" s="94">
        <v>390</v>
      </c>
      <c r="V26361" s="94">
        <v>22</v>
      </c>
      <c r="W26361" s="94">
        <v>99</v>
      </c>
      <c r="X26361" s="94">
        <v>83</v>
      </c>
      <c r="Y26361" s="94">
        <v>2</v>
      </c>
      <c r="AJ26361" s="94">
        <v>531</v>
      </c>
      <c r="AK26361" s="94">
        <v>390</v>
      </c>
      <c r="AN26361" s="94">
        <v>22</v>
      </c>
      <c r="AO26361" s="94">
        <v>99</v>
      </c>
      <c r="AP26361" s="94">
        <v>83</v>
      </c>
      <c r="AQ26361" s="94">
        <v>2</v>
      </c>
      <c r="AS26361" s="94">
        <v>-668</v>
      </c>
      <c r="AT26361" s="94">
        <v>287</v>
      </c>
      <c r="AU26361" s="94">
        <v>-137</v>
      </c>
      <c r="AV26361" s="94">
        <v>-86</v>
      </c>
      <c r="AX26361" s="94">
        <v>16</v>
      </c>
      <c r="AY26361" s="94">
        <v>47</v>
      </c>
      <c r="AZ26361" s="94">
        <v>-45</v>
      </c>
      <c r="BA26361" s="94">
        <v>80</v>
      </c>
      <c r="BB26361" s="94">
        <v>3</v>
      </c>
      <c r="BC26361" s="94">
        <v>58</v>
      </c>
      <c r="BD26361" s="94">
        <v>28</v>
      </c>
      <c r="BE26361" s="94">
        <v>76</v>
      </c>
      <c r="BF26361" s="94">
        <v>20</v>
      </c>
      <c r="BG26361" s="94">
        <v>1118</v>
      </c>
      <c r="BH26361" s="94">
        <v>323</v>
      </c>
    </row>
    <row r="26362" spans="1:60">
      <c r="A26362" s="85" t="s">
        <v>107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427</v>
      </c>
      <c r="G26362" s="89" t="s">
        <v>428</v>
      </c>
      <c r="H26362" s="94">
        <v>1804</v>
      </c>
      <c r="I26362" s="94">
        <v>1801</v>
      </c>
      <c r="J26362" s="94">
        <v>1214</v>
      </c>
      <c r="K26362" s="94">
        <v>-587</v>
      </c>
      <c r="O26362" s="94">
        <v>1801</v>
      </c>
      <c r="P26362" s="94">
        <v>1214</v>
      </c>
      <c r="Q26362" s="94">
        <v>-587</v>
      </c>
      <c r="R26362" s="94">
        <v>523</v>
      </c>
      <c r="S26362" s="94">
        <v>452</v>
      </c>
      <c r="V26362" s="94">
        <v>22</v>
      </c>
      <c r="W26362" s="94">
        <v>118</v>
      </c>
      <c r="X26362" s="94">
        <v>98</v>
      </c>
      <c r="Y26362" s="94">
        <v>1</v>
      </c>
      <c r="AJ26362" s="94">
        <v>523</v>
      </c>
      <c r="AK26362" s="94">
        <v>452</v>
      </c>
      <c r="AN26362" s="94">
        <v>22</v>
      </c>
      <c r="AO26362" s="94">
        <v>118</v>
      </c>
      <c r="AP26362" s="94">
        <v>98</v>
      </c>
      <c r="AQ26362" s="94">
        <v>1</v>
      </c>
      <c r="AS26362" s="94">
        <v>-652</v>
      </c>
      <c r="AT26362" s="94">
        <v>376</v>
      </c>
      <c r="AU26362" s="94">
        <v>-269</v>
      </c>
      <c r="AV26362" s="94">
        <v>-78</v>
      </c>
      <c r="AX26362" s="94">
        <v>16</v>
      </c>
      <c r="AY26362" s="94">
        <v>-13</v>
      </c>
      <c r="AZ26362" s="94">
        <v>33</v>
      </c>
      <c r="BA26362" s="94">
        <v>73</v>
      </c>
      <c r="BB26362" s="94">
        <v>3</v>
      </c>
      <c r="BC26362" s="94">
        <v>60</v>
      </c>
      <c r="BD26362" s="94">
        <v>29</v>
      </c>
      <c r="BE26362" s="94">
        <v>80</v>
      </c>
      <c r="BF26362" s="94">
        <v>21</v>
      </c>
      <c r="BG26362" s="94">
        <v>1185</v>
      </c>
      <c r="BH26362" s="94">
        <v>343</v>
      </c>
    </row>
    <row r="26363" spans="1:60">
      <c r="A26363" s="85" t="s">
        <v>107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427</v>
      </c>
      <c r="G26363" s="89" t="s">
        <v>428</v>
      </c>
      <c r="H26363" s="94">
        <v>1900</v>
      </c>
      <c r="I26363" s="94">
        <v>1890</v>
      </c>
      <c r="J26363" s="94">
        <v>1341</v>
      </c>
      <c r="K26363" s="94">
        <v>-549</v>
      </c>
      <c r="O26363" s="94">
        <v>1890</v>
      </c>
      <c r="P26363" s="94">
        <v>1341</v>
      </c>
      <c r="Q26363" s="94">
        <v>-549</v>
      </c>
      <c r="R26363" s="94">
        <v>528</v>
      </c>
      <c r="S26363" s="94">
        <v>531</v>
      </c>
      <c r="V26363" s="94">
        <v>20</v>
      </c>
      <c r="W26363" s="94">
        <v>152</v>
      </c>
      <c r="X26363" s="94">
        <v>109</v>
      </c>
      <c r="Y26363" s="94">
        <v>1</v>
      </c>
      <c r="AJ26363" s="94">
        <v>528</v>
      </c>
      <c r="AK26363" s="94">
        <v>531</v>
      </c>
      <c r="AN26363" s="94">
        <v>20</v>
      </c>
      <c r="AO26363" s="94">
        <v>152</v>
      </c>
      <c r="AP26363" s="94">
        <v>109</v>
      </c>
      <c r="AQ26363" s="94">
        <v>1</v>
      </c>
      <c r="AS26363" s="94">
        <v>-650</v>
      </c>
      <c r="AT26363" s="94">
        <v>358</v>
      </c>
      <c r="AU26363" s="94">
        <v>-238</v>
      </c>
      <c r="AV26363" s="94">
        <v>-73</v>
      </c>
      <c r="AX26363" s="94">
        <v>14</v>
      </c>
      <c r="AY26363" s="94">
        <v>-23</v>
      </c>
      <c r="AZ26363" s="94">
        <v>63</v>
      </c>
      <c r="BA26363" s="94">
        <v>84</v>
      </c>
      <c r="BB26363" s="94">
        <v>3</v>
      </c>
      <c r="BC26363" s="94">
        <v>62</v>
      </c>
      <c r="BD26363" s="94">
        <v>29</v>
      </c>
      <c r="BE26363" s="94">
        <v>81</v>
      </c>
      <c r="BF26363" s="94">
        <v>21</v>
      </c>
      <c r="BG26363" s="94">
        <v>1258</v>
      </c>
      <c r="BH26363" s="94">
        <v>345</v>
      </c>
    </row>
    <row r="26364" spans="1:60">
      <c r="A26364" s="85" t="s">
        <v>107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427</v>
      </c>
      <c r="G26364" s="89" t="s">
        <v>428</v>
      </c>
      <c r="H26364" s="94">
        <v>2007</v>
      </c>
      <c r="I26364" s="94">
        <v>1975</v>
      </c>
      <c r="J26364" s="94">
        <v>1422</v>
      </c>
      <c r="K26364" s="94">
        <v>-553</v>
      </c>
      <c r="O26364" s="94">
        <v>1975</v>
      </c>
      <c r="P26364" s="94">
        <v>1422</v>
      </c>
      <c r="Q26364" s="94">
        <v>-553</v>
      </c>
      <c r="R26364" s="94">
        <v>539</v>
      </c>
      <c r="S26364" s="94">
        <v>553</v>
      </c>
      <c r="V26364" s="94">
        <v>20</v>
      </c>
      <c r="W26364" s="94">
        <v>163</v>
      </c>
      <c r="X26364" s="94">
        <v>146</v>
      </c>
      <c r="Y26364" s="94">
        <v>1</v>
      </c>
      <c r="AJ26364" s="94">
        <v>539</v>
      </c>
      <c r="AK26364" s="94">
        <v>553</v>
      </c>
      <c r="AN26364" s="94">
        <v>20</v>
      </c>
      <c r="AO26364" s="94">
        <v>163</v>
      </c>
      <c r="AP26364" s="94">
        <v>146</v>
      </c>
      <c r="AQ26364" s="94">
        <v>1</v>
      </c>
      <c r="AS26364" s="94">
        <v>-643</v>
      </c>
      <c r="AT26364" s="94">
        <v>333</v>
      </c>
      <c r="AU26364" s="94">
        <v>-205</v>
      </c>
      <c r="AV26364" s="94">
        <v>-70</v>
      </c>
      <c r="AX26364" s="94">
        <v>-14</v>
      </c>
      <c r="AY26364" s="94">
        <v>-12</v>
      </c>
      <c r="AZ26364" s="94">
        <v>58</v>
      </c>
      <c r="BA26364" s="94">
        <v>76</v>
      </c>
      <c r="BB26364" s="94">
        <v>3</v>
      </c>
      <c r="BC26364" s="94">
        <v>62</v>
      </c>
      <c r="BD26364" s="94">
        <v>30</v>
      </c>
      <c r="BE26364" s="94">
        <v>81</v>
      </c>
      <c r="BF26364" s="94">
        <v>22</v>
      </c>
      <c r="BG26364" s="94">
        <v>1335</v>
      </c>
      <c r="BH26364" s="94">
        <v>358</v>
      </c>
    </row>
    <row r="26365" spans="1:60">
      <c r="A26365" s="85" t="s">
        <v>107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427</v>
      </c>
      <c r="G26365" s="89" t="s">
        <v>428</v>
      </c>
      <c r="H26365" s="94">
        <v>2096</v>
      </c>
      <c r="I26365" s="94">
        <v>2079</v>
      </c>
      <c r="J26365" s="94">
        <v>1585</v>
      </c>
      <c r="K26365" s="94">
        <v>-494</v>
      </c>
      <c r="O26365" s="94">
        <v>2079</v>
      </c>
      <c r="P26365" s="94">
        <v>1585</v>
      </c>
      <c r="Q26365" s="94">
        <v>-494</v>
      </c>
      <c r="R26365" s="94">
        <v>541</v>
      </c>
      <c r="S26365" s="94">
        <v>726</v>
      </c>
      <c r="V26365" s="94">
        <v>22</v>
      </c>
      <c r="W26365" s="94">
        <v>161</v>
      </c>
      <c r="X26365" s="94">
        <v>134</v>
      </c>
      <c r="Y26365" s="94">
        <v>1</v>
      </c>
      <c r="AJ26365" s="94">
        <v>541</v>
      </c>
      <c r="AK26365" s="94">
        <v>726</v>
      </c>
      <c r="AN26365" s="94">
        <v>22</v>
      </c>
      <c r="AO26365" s="94">
        <v>161</v>
      </c>
      <c r="AP26365" s="94">
        <v>134</v>
      </c>
      <c r="AQ26365" s="94">
        <v>1</v>
      </c>
      <c r="AS26365" s="94">
        <v>-664</v>
      </c>
      <c r="AT26365" s="94">
        <v>411</v>
      </c>
      <c r="AU26365" s="94">
        <v>-174</v>
      </c>
      <c r="AV26365" s="94">
        <v>-68</v>
      </c>
      <c r="AX26365" s="94">
        <v>-14</v>
      </c>
      <c r="AY26365" s="94">
        <v>-27</v>
      </c>
      <c r="AZ26365" s="94">
        <v>42</v>
      </c>
      <c r="BA26365" s="94">
        <v>81</v>
      </c>
      <c r="BB26365" s="94">
        <v>3</v>
      </c>
      <c r="BC26365" s="94">
        <v>63</v>
      </c>
      <c r="BD26365" s="94">
        <v>31</v>
      </c>
      <c r="BE26365" s="94">
        <v>84</v>
      </c>
      <c r="BF26365" s="94">
        <v>22</v>
      </c>
      <c r="BG26365" s="94">
        <v>1417</v>
      </c>
      <c r="BH26365" s="94">
        <v>368</v>
      </c>
    </row>
    <row r="26366" spans="1:60">
      <c r="A26366" s="85" t="s">
        <v>107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427</v>
      </c>
      <c r="G26366" s="89" t="s">
        <v>428</v>
      </c>
      <c r="H26366" s="94">
        <v>2180</v>
      </c>
      <c r="I26366" s="94">
        <v>2142</v>
      </c>
      <c r="J26366" s="94">
        <v>1644</v>
      </c>
      <c r="K26366" s="94">
        <v>-498</v>
      </c>
      <c r="O26366" s="94">
        <v>2142</v>
      </c>
      <c r="P26366" s="94">
        <v>1644</v>
      </c>
      <c r="Q26366" s="94">
        <v>-498</v>
      </c>
      <c r="R26366" s="94">
        <v>550</v>
      </c>
      <c r="S26366" s="94">
        <v>764</v>
      </c>
      <c r="V26366" s="94">
        <v>22</v>
      </c>
      <c r="W26366" s="94">
        <v>154</v>
      </c>
      <c r="X26366" s="94">
        <v>153</v>
      </c>
      <c r="Y26366" s="94">
        <v>1</v>
      </c>
      <c r="AJ26366" s="94">
        <v>550</v>
      </c>
      <c r="AK26366" s="94">
        <v>764</v>
      </c>
      <c r="AN26366" s="94">
        <v>22</v>
      </c>
      <c r="AO26366" s="94">
        <v>154</v>
      </c>
      <c r="AP26366" s="94">
        <v>153</v>
      </c>
      <c r="AQ26366" s="94">
        <v>1</v>
      </c>
      <c r="AS26366" s="94">
        <v>-648</v>
      </c>
      <c r="AT26366" s="94">
        <v>364</v>
      </c>
      <c r="AU26366" s="94">
        <v>-154</v>
      </c>
      <c r="AV26366" s="94">
        <v>-68</v>
      </c>
      <c r="AX26366" s="94">
        <v>-14</v>
      </c>
      <c r="AY26366" s="94">
        <v>39</v>
      </c>
      <c r="AZ26366" s="94">
        <v>-17</v>
      </c>
      <c r="BA26366" s="94">
        <v>83</v>
      </c>
      <c r="BB26366" s="94">
        <v>3</v>
      </c>
      <c r="BC26366" s="94">
        <v>64</v>
      </c>
      <c r="BD26366" s="94">
        <v>32</v>
      </c>
      <c r="BE26366" s="94">
        <v>85</v>
      </c>
      <c r="BF26366" s="94">
        <v>22</v>
      </c>
      <c r="BG26366" s="94">
        <v>1471</v>
      </c>
      <c r="BH26366" s="94">
        <v>375</v>
      </c>
    </row>
    <row r="26367" spans="1:60">
      <c r="A26367" s="85" t="s">
        <v>107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427</v>
      </c>
      <c r="G26367" s="89" t="s">
        <v>428</v>
      </c>
      <c r="H26367" s="94">
        <v>2274</v>
      </c>
      <c r="I26367" s="94">
        <v>2222</v>
      </c>
      <c r="J26367" s="94">
        <v>1730</v>
      </c>
      <c r="K26367" s="94">
        <v>-492</v>
      </c>
      <c r="O26367" s="94">
        <v>2222</v>
      </c>
      <c r="P26367" s="94">
        <v>1730</v>
      </c>
      <c r="Q26367" s="94">
        <v>-492</v>
      </c>
      <c r="R26367" s="94">
        <v>568</v>
      </c>
      <c r="S26367" s="94">
        <v>843</v>
      </c>
      <c r="V26367" s="94">
        <v>22</v>
      </c>
      <c r="W26367" s="94">
        <v>136</v>
      </c>
      <c r="X26367" s="94">
        <v>160</v>
      </c>
      <c r="Y26367" s="94">
        <v>1</v>
      </c>
      <c r="AJ26367" s="94">
        <v>568</v>
      </c>
      <c r="AK26367" s="94">
        <v>843</v>
      </c>
      <c r="AN26367" s="94">
        <v>22</v>
      </c>
      <c r="AO26367" s="94">
        <v>136</v>
      </c>
      <c r="AP26367" s="94">
        <v>160</v>
      </c>
      <c r="AQ26367" s="94">
        <v>1</v>
      </c>
      <c r="AS26367" s="94">
        <v>-573</v>
      </c>
      <c r="AT26367" s="94">
        <v>381</v>
      </c>
      <c r="AU26367" s="94">
        <v>-153</v>
      </c>
      <c r="AV26367" s="94">
        <v>-99</v>
      </c>
      <c r="AX26367" s="94">
        <v>-14</v>
      </c>
      <c r="AY26367" s="94">
        <v>119</v>
      </c>
      <c r="AZ26367" s="94">
        <v>-153</v>
      </c>
      <c r="BA26367" s="94">
        <v>84</v>
      </c>
      <c r="BB26367" s="94">
        <v>3</v>
      </c>
      <c r="BC26367" s="94">
        <v>64</v>
      </c>
      <c r="BD26367" s="94">
        <v>33</v>
      </c>
      <c r="BE26367" s="94">
        <v>84</v>
      </c>
      <c r="BF26367" s="94">
        <v>22</v>
      </c>
      <c r="BG26367" s="94">
        <v>1537</v>
      </c>
      <c r="BH26367" s="94">
        <v>385</v>
      </c>
    </row>
    <row r="26368" spans="1:60">
      <c r="A26368" s="85" t="s">
        <v>107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427</v>
      </c>
      <c r="G26368" s="89" t="s">
        <v>428</v>
      </c>
      <c r="H26368" s="94">
        <v>2335</v>
      </c>
      <c r="I26368" s="94">
        <v>2284</v>
      </c>
      <c r="J26368" s="94">
        <v>1713</v>
      </c>
      <c r="K26368" s="94">
        <v>-571</v>
      </c>
      <c r="O26368" s="94">
        <v>2284</v>
      </c>
      <c r="P26368" s="94">
        <v>1713</v>
      </c>
      <c r="Q26368" s="94">
        <v>-571</v>
      </c>
      <c r="R26368" s="94">
        <v>569</v>
      </c>
      <c r="S26368" s="94">
        <v>851</v>
      </c>
      <c r="V26368" s="94">
        <v>21</v>
      </c>
      <c r="W26368" s="94">
        <v>105</v>
      </c>
      <c r="X26368" s="94">
        <v>166</v>
      </c>
      <c r="Y26368" s="94">
        <v>1</v>
      </c>
      <c r="AJ26368" s="94">
        <v>569</v>
      </c>
      <c r="AK26368" s="94">
        <v>851</v>
      </c>
      <c r="AN26368" s="94">
        <v>21</v>
      </c>
      <c r="AO26368" s="94">
        <v>105</v>
      </c>
      <c r="AP26368" s="94">
        <v>166</v>
      </c>
      <c r="AQ26368" s="94">
        <v>1</v>
      </c>
      <c r="AS26368" s="94">
        <v>-580</v>
      </c>
      <c r="AT26368" s="94">
        <v>376</v>
      </c>
      <c r="AU26368" s="94">
        <v>-155</v>
      </c>
      <c r="AV26368" s="94">
        <v>-99</v>
      </c>
      <c r="AX26368" s="94">
        <v>-14</v>
      </c>
      <c r="AY26368" s="94">
        <v>108</v>
      </c>
      <c r="AZ26368" s="94">
        <v>-207</v>
      </c>
      <c r="BA26368" s="94">
        <v>85</v>
      </c>
      <c r="BB26368" s="94">
        <v>3</v>
      </c>
      <c r="BC26368" s="94">
        <v>62</v>
      </c>
      <c r="BD26368" s="94">
        <v>34</v>
      </c>
      <c r="BE26368" s="94">
        <v>84</v>
      </c>
      <c r="BF26368" s="94">
        <v>22</v>
      </c>
      <c r="BG26368" s="94">
        <v>1597</v>
      </c>
      <c r="BH26368" s="94">
        <v>388</v>
      </c>
    </row>
    <row r="26369" spans="1:60">
      <c r="A26369" s="85" t="s">
        <v>107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427</v>
      </c>
      <c r="G26369" s="89" t="s">
        <v>428</v>
      </c>
      <c r="H26369" s="94">
        <v>2371</v>
      </c>
      <c r="I26369" s="94">
        <v>2323</v>
      </c>
      <c r="J26369" s="94">
        <v>1693</v>
      </c>
      <c r="K26369" s="94">
        <v>-630</v>
      </c>
      <c r="O26369" s="94">
        <v>2323</v>
      </c>
      <c r="P26369" s="94">
        <v>1693</v>
      </c>
      <c r="Q26369" s="94">
        <v>-630</v>
      </c>
      <c r="R26369" s="94">
        <v>575</v>
      </c>
      <c r="S26369" s="94">
        <v>815</v>
      </c>
      <c r="V26369" s="94">
        <v>22</v>
      </c>
      <c r="W26369" s="94">
        <v>99</v>
      </c>
      <c r="X26369" s="94">
        <v>181</v>
      </c>
      <c r="Y26369" s="94">
        <v>1</v>
      </c>
      <c r="AJ26369" s="94">
        <v>575</v>
      </c>
      <c r="AK26369" s="94">
        <v>815</v>
      </c>
      <c r="AN26369" s="94">
        <v>22</v>
      </c>
      <c r="AO26369" s="94">
        <v>99</v>
      </c>
      <c r="AP26369" s="94">
        <v>181</v>
      </c>
      <c r="AQ26369" s="94">
        <v>1</v>
      </c>
      <c r="AS26369" s="94">
        <v>-585</v>
      </c>
      <c r="AT26369" s="94">
        <v>346</v>
      </c>
      <c r="AU26369" s="94">
        <v>-165</v>
      </c>
      <c r="AV26369" s="94">
        <v>-95</v>
      </c>
      <c r="AX26369" s="94">
        <v>-14</v>
      </c>
      <c r="AY26369" s="94">
        <v>101</v>
      </c>
      <c r="AZ26369" s="94">
        <v>-218</v>
      </c>
      <c r="BA26369" s="94">
        <v>84</v>
      </c>
      <c r="BB26369" s="94">
        <v>3</v>
      </c>
      <c r="BC26369" s="94">
        <v>61</v>
      </c>
      <c r="BD26369" s="94">
        <v>34</v>
      </c>
      <c r="BE26369" s="94">
        <v>84</v>
      </c>
      <c r="BF26369" s="94">
        <v>23</v>
      </c>
      <c r="BG26369" s="94">
        <v>1632</v>
      </c>
      <c r="BH26369" s="94">
        <v>391</v>
      </c>
    </row>
    <row r="26370" spans="1:60">
      <c r="A26370" s="85" t="s">
        <v>107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427</v>
      </c>
      <c r="G26370" s="89" t="s">
        <v>428</v>
      </c>
      <c r="H26370" s="94">
        <v>2372</v>
      </c>
      <c r="I26370" s="94">
        <v>2309</v>
      </c>
      <c r="J26370" s="94">
        <v>1591</v>
      </c>
      <c r="K26370" s="94">
        <v>-718</v>
      </c>
      <c r="O26370" s="94">
        <v>2309</v>
      </c>
      <c r="P26370" s="94">
        <v>1591</v>
      </c>
      <c r="Q26370" s="94">
        <v>-718</v>
      </c>
      <c r="R26370" s="94">
        <v>531</v>
      </c>
      <c r="S26370" s="94">
        <v>800</v>
      </c>
      <c r="V26370" s="94">
        <v>22</v>
      </c>
      <c r="W26370" s="94">
        <v>94</v>
      </c>
      <c r="X26370" s="94">
        <v>143</v>
      </c>
      <c r="Y26370" s="94">
        <v>1</v>
      </c>
      <c r="AJ26370" s="94">
        <v>531</v>
      </c>
      <c r="AK26370" s="94">
        <v>800</v>
      </c>
      <c r="AN26370" s="94">
        <v>22</v>
      </c>
      <c r="AO26370" s="94">
        <v>94</v>
      </c>
      <c r="AP26370" s="94">
        <v>143</v>
      </c>
      <c r="AQ26370" s="94">
        <v>1</v>
      </c>
      <c r="AS26370" s="94">
        <v>-581</v>
      </c>
      <c r="AT26370" s="94">
        <v>348</v>
      </c>
      <c r="AU26370" s="94">
        <v>-241</v>
      </c>
      <c r="AV26370" s="94">
        <v>-96</v>
      </c>
      <c r="AX26370" s="94">
        <v>-14</v>
      </c>
      <c r="AY26370" s="94">
        <v>111</v>
      </c>
      <c r="AZ26370" s="94">
        <v>-245</v>
      </c>
      <c r="BA26370" s="94">
        <v>83</v>
      </c>
      <c r="BB26370" s="94">
        <v>3</v>
      </c>
      <c r="BC26370" s="94">
        <v>58</v>
      </c>
      <c r="BD26370" s="94">
        <v>33</v>
      </c>
      <c r="BE26370" s="94">
        <v>83</v>
      </c>
      <c r="BF26370" s="94">
        <v>23</v>
      </c>
      <c r="BG26370" s="94">
        <v>1624</v>
      </c>
      <c r="BH26370" s="94">
        <v>393</v>
      </c>
    </row>
    <row r="26371" spans="1:60">
      <c r="A26371" s="85" t="s">
        <v>107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427</v>
      </c>
      <c r="G26371" s="89" t="s">
        <v>428</v>
      </c>
      <c r="H26371" s="94">
        <v>2335</v>
      </c>
      <c r="I26371" s="94">
        <v>2270</v>
      </c>
      <c r="J26371" s="94">
        <v>1532</v>
      </c>
      <c r="K26371" s="94">
        <v>-738</v>
      </c>
      <c r="O26371" s="94">
        <v>2270</v>
      </c>
      <c r="P26371" s="94">
        <v>1532</v>
      </c>
      <c r="Q26371" s="94">
        <v>-738</v>
      </c>
      <c r="R26371" s="94">
        <v>538</v>
      </c>
      <c r="S26371" s="94">
        <v>818</v>
      </c>
      <c r="V26371" s="94">
        <v>22</v>
      </c>
      <c r="W26371" s="94">
        <v>73</v>
      </c>
      <c r="X26371" s="94">
        <v>80</v>
      </c>
      <c r="Y26371" s="94">
        <v>1</v>
      </c>
      <c r="AJ26371" s="94">
        <v>538</v>
      </c>
      <c r="AK26371" s="94">
        <v>818</v>
      </c>
      <c r="AN26371" s="94">
        <v>22</v>
      </c>
      <c r="AO26371" s="94">
        <v>73</v>
      </c>
      <c r="AP26371" s="94">
        <v>80</v>
      </c>
      <c r="AQ26371" s="94">
        <v>1</v>
      </c>
      <c r="AS26371" s="94">
        <v>-578</v>
      </c>
      <c r="AT26371" s="94">
        <v>353</v>
      </c>
      <c r="AU26371" s="94">
        <v>-286</v>
      </c>
      <c r="AV26371" s="94">
        <v>-97</v>
      </c>
      <c r="AX26371" s="94">
        <v>-14</v>
      </c>
      <c r="AY26371" s="94">
        <v>123</v>
      </c>
      <c r="AZ26371" s="94">
        <v>-239</v>
      </c>
      <c r="BA26371" s="94">
        <v>83</v>
      </c>
      <c r="BB26371" s="94">
        <v>3</v>
      </c>
      <c r="BC26371" s="94">
        <v>53</v>
      </c>
      <c r="BD26371" s="94">
        <v>33</v>
      </c>
      <c r="BE26371" s="94">
        <v>81</v>
      </c>
      <c r="BF26371" s="94">
        <v>22</v>
      </c>
      <c r="BG26371" s="94">
        <v>1595</v>
      </c>
      <c r="BH26371" s="94">
        <v>392</v>
      </c>
    </row>
    <row r="26372" spans="1:60">
      <c r="A26372" s="85" t="s">
        <v>107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427</v>
      </c>
      <c r="G26372" s="89" t="s">
        <v>428</v>
      </c>
      <c r="H26372" s="94">
        <v>2282</v>
      </c>
      <c r="I26372" s="94">
        <v>2210</v>
      </c>
      <c r="J26372" s="94">
        <v>1590</v>
      </c>
      <c r="K26372" s="94">
        <v>-620</v>
      </c>
      <c r="O26372" s="94">
        <v>2210</v>
      </c>
      <c r="P26372" s="94">
        <v>1590</v>
      </c>
      <c r="Q26372" s="94">
        <v>-620</v>
      </c>
      <c r="R26372" s="94">
        <v>522</v>
      </c>
      <c r="S26372" s="94">
        <v>822</v>
      </c>
      <c r="V26372" s="94">
        <v>22</v>
      </c>
      <c r="W26372" s="94">
        <v>23</v>
      </c>
      <c r="X26372" s="94">
        <v>200</v>
      </c>
      <c r="Y26372" s="94">
        <v>1</v>
      </c>
      <c r="AJ26372" s="94">
        <v>522</v>
      </c>
      <c r="AK26372" s="94">
        <v>822</v>
      </c>
      <c r="AN26372" s="94">
        <v>22</v>
      </c>
      <c r="AO26372" s="94">
        <v>23</v>
      </c>
      <c r="AP26372" s="94">
        <v>200</v>
      </c>
      <c r="AQ26372" s="94">
        <v>1</v>
      </c>
      <c r="AS26372" s="94">
        <v>-484</v>
      </c>
      <c r="AT26372" s="94">
        <v>355</v>
      </c>
      <c r="AU26372" s="94">
        <v>-288</v>
      </c>
      <c r="AV26372" s="94">
        <v>-99</v>
      </c>
      <c r="AX26372" s="94">
        <v>-14</v>
      </c>
      <c r="AY26372" s="94">
        <v>185</v>
      </c>
      <c r="AZ26372" s="94">
        <v>-275</v>
      </c>
      <c r="BA26372" s="94">
        <v>83</v>
      </c>
      <c r="BB26372" s="94">
        <v>2</v>
      </c>
      <c r="BC26372" s="94">
        <v>52</v>
      </c>
      <c r="BD26372" s="94">
        <v>34</v>
      </c>
      <c r="BE26372" s="94">
        <v>82</v>
      </c>
      <c r="BF26372" s="94">
        <v>22</v>
      </c>
      <c r="BG26372" s="94">
        <v>1541</v>
      </c>
      <c r="BH26372" s="94">
        <v>386</v>
      </c>
    </row>
    <row r="26373" spans="1:60">
      <c r="A26373" s="85" t="s">
        <v>107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427</v>
      </c>
      <c r="G26373" s="89" t="s">
        <v>428</v>
      </c>
      <c r="H26373" s="94">
        <v>2251</v>
      </c>
      <c r="I26373" s="94">
        <v>2145</v>
      </c>
      <c r="J26373" s="94">
        <v>1601</v>
      </c>
      <c r="K26373" s="94">
        <v>-544</v>
      </c>
      <c r="O26373" s="94">
        <v>2145</v>
      </c>
      <c r="P26373" s="94">
        <v>1601</v>
      </c>
      <c r="Q26373" s="94">
        <v>-544</v>
      </c>
      <c r="R26373" s="94">
        <v>566</v>
      </c>
      <c r="S26373" s="94">
        <v>815</v>
      </c>
      <c r="V26373" s="94">
        <v>22</v>
      </c>
      <c r="W26373" s="94">
        <v>0</v>
      </c>
      <c r="X26373" s="94">
        <v>197</v>
      </c>
      <c r="Y26373" s="94">
        <v>1</v>
      </c>
      <c r="AJ26373" s="94">
        <v>566</v>
      </c>
      <c r="AK26373" s="94">
        <v>815</v>
      </c>
      <c r="AN26373" s="94">
        <v>22</v>
      </c>
      <c r="AO26373" s="94">
        <v>0</v>
      </c>
      <c r="AP26373" s="94">
        <v>197</v>
      </c>
      <c r="AQ26373" s="94">
        <v>1</v>
      </c>
      <c r="AS26373" s="94">
        <v>-454</v>
      </c>
      <c r="AT26373" s="94">
        <v>344</v>
      </c>
      <c r="AU26373" s="94">
        <v>-291</v>
      </c>
      <c r="AV26373" s="94">
        <v>-101</v>
      </c>
      <c r="AX26373" s="94">
        <v>-14</v>
      </c>
      <c r="AY26373" s="94">
        <v>219</v>
      </c>
      <c r="AZ26373" s="94">
        <v>-247</v>
      </c>
      <c r="BA26373" s="94">
        <v>81</v>
      </c>
      <c r="BB26373" s="94">
        <v>2</v>
      </c>
      <c r="BC26373" s="94">
        <v>52</v>
      </c>
      <c r="BD26373" s="94">
        <v>35</v>
      </c>
      <c r="BE26373" s="94">
        <v>81</v>
      </c>
      <c r="BF26373" s="94">
        <v>22</v>
      </c>
      <c r="BG26373" s="94">
        <v>1489</v>
      </c>
      <c r="BH26373" s="94">
        <v>376</v>
      </c>
    </row>
    <row r="26374" spans="1:60">
      <c r="A26374" s="85" t="s">
        <v>107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427</v>
      </c>
      <c r="G26374" s="89" t="s">
        <v>428</v>
      </c>
      <c r="H26374" s="94">
        <v>2155</v>
      </c>
      <c r="I26374" s="94">
        <v>2067</v>
      </c>
      <c r="J26374" s="94">
        <v>1599</v>
      </c>
      <c r="K26374" s="94">
        <v>-468</v>
      </c>
      <c r="O26374" s="94">
        <v>2067</v>
      </c>
      <c r="P26374" s="94">
        <v>1599</v>
      </c>
      <c r="Q26374" s="94">
        <v>-468</v>
      </c>
      <c r="R26374" s="94">
        <v>564</v>
      </c>
      <c r="S26374" s="94">
        <v>814</v>
      </c>
      <c r="V26374" s="94">
        <v>21</v>
      </c>
      <c r="W26374" s="94">
        <v>0</v>
      </c>
      <c r="X26374" s="94">
        <v>199</v>
      </c>
      <c r="Y26374" s="94">
        <v>1</v>
      </c>
      <c r="AJ26374" s="94">
        <v>564</v>
      </c>
      <c r="AK26374" s="94">
        <v>814</v>
      </c>
      <c r="AN26374" s="94">
        <v>21</v>
      </c>
      <c r="AO26374" s="94">
        <v>0</v>
      </c>
      <c r="AP26374" s="94">
        <v>199</v>
      </c>
      <c r="AQ26374" s="94">
        <v>1</v>
      </c>
      <c r="AS26374" s="94">
        <v>-418</v>
      </c>
      <c r="AT26374" s="94">
        <v>369</v>
      </c>
      <c r="AU26374" s="94">
        <v>-287</v>
      </c>
      <c r="AV26374" s="94">
        <v>-100</v>
      </c>
      <c r="AX26374" s="94">
        <v>-14</v>
      </c>
      <c r="AY26374" s="94">
        <v>184</v>
      </c>
      <c r="AZ26374" s="94">
        <v>-202</v>
      </c>
      <c r="BA26374" s="94">
        <v>74</v>
      </c>
      <c r="BB26374" s="94">
        <v>2</v>
      </c>
      <c r="BC26374" s="94">
        <v>51</v>
      </c>
      <c r="BD26374" s="94">
        <v>36</v>
      </c>
      <c r="BE26374" s="94">
        <v>80</v>
      </c>
      <c r="BF26374" s="94">
        <v>23</v>
      </c>
      <c r="BG26374" s="94">
        <v>1420</v>
      </c>
      <c r="BH26374" s="94">
        <v>375</v>
      </c>
    </row>
    <row r="26375" spans="1:60">
      <c r="A26375" s="85" t="s">
        <v>107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427</v>
      </c>
      <c r="G26375" s="89" t="s">
        <v>428</v>
      </c>
      <c r="H26375" s="94">
        <v>1992</v>
      </c>
      <c r="I26375" s="94">
        <v>1910</v>
      </c>
      <c r="J26375" s="94">
        <v>1581</v>
      </c>
      <c r="K26375" s="94">
        <v>-329</v>
      </c>
      <c r="O26375" s="94">
        <v>1910</v>
      </c>
      <c r="P26375" s="94">
        <v>1581</v>
      </c>
      <c r="Q26375" s="94">
        <v>-329</v>
      </c>
      <c r="R26375" s="94">
        <v>526</v>
      </c>
      <c r="S26375" s="94">
        <v>821</v>
      </c>
      <c r="V26375" s="94">
        <v>21</v>
      </c>
      <c r="W26375" s="94">
        <v>0</v>
      </c>
      <c r="X26375" s="94">
        <v>212</v>
      </c>
      <c r="Y26375" s="94">
        <v>1</v>
      </c>
      <c r="AJ26375" s="94">
        <v>526</v>
      </c>
      <c r="AK26375" s="94">
        <v>821</v>
      </c>
      <c r="AN26375" s="94">
        <v>21</v>
      </c>
      <c r="AO26375" s="94">
        <v>0</v>
      </c>
      <c r="AP26375" s="94">
        <v>212</v>
      </c>
      <c r="AQ26375" s="94">
        <v>1</v>
      </c>
      <c r="AS26375" s="94">
        <v>-344</v>
      </c>
      <c r="AT26375" s="94">
        <v>399</v>
      </c>
      <c r="AU26375" s="94">
        <v>-272</v>
      </c>
      <c r="AV26375" s="94">
        <v>-99</v>
      </c>
      <c r="AX26375" s="94">
        <v>-14</v>
      </c>
      <c r="AY26375" s="94">
        <v>190</v>
      </c>
      <c r="AZ26375" s="94">
        <v>-189</v>
      </c>
      <c r="BA26375" s="94">
        <v>79</v>
      </c>
      <c r="BB26375" s="94">
        <v>3</v>
      </c>
      <c r="BC26375" s="94">
        <v>51</v>
      </c>
      <c r="BD26375" s="94">
        <v>33</v>
      </c>
      <c r="BE26375" s="94">
        <v>77</v>
      </c>
      <c r="BF26375" s="94">
        <v>22</v>
      </c>
      <c r="BG26375" s="94">
        <v>1283</v>
      </c>
      <c r="BH26375" s="94">
        <v>357</v>
      </c>
    </row>
    <row r="26376" spans="1:60">
      <c r="A26376" s="85" t="s">
        <v>107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427</v>
      </c>
      <c r="G26376" s="89" t="s">
        <v>428</v>
      </c>
      <c r="H26376" s="94">
        <v>1818</v>
      </c>
      <c r="I26376" s="94">
        <v>1749</v>
      </c>
      <c r="J26376" s="94">
        <v>1575</v>
      </c>
      <c r="K26376" s="94">
        <v>-174</v>
      </c>
      <c r="O26376" s="94">
        <v>1749</v>
      </c>
      <c r="P26376" s="94">
        <v>1575</v>
      </c>
      <c r="Q26376" s="94">
        <v>-174</v>
      </c>
      <c r="R26376" s="94">
        <v>513</v>
      </c>
      <c r="S26376" s="94">
        <v>754</v>
      </c>
      <c r="V26376" s="94">
        <v>22</v>
      </c>
      <c r="W26376" s="94">
        <v>0</v>
      </c>
      <c r="X26376" s="94">
        <v>284</v>
      </c>
      <c r="Y26376" s="94">
        <v>2</v>
      </c>
      <c r="AJ26376" s="94">
        <v>513</v>
      </c>
      <c r="AK26376" s="94">
        <v>754</v>
      </c>
      <c r="AN26376" s="94">
        <v>22</v>
      </c>
      <c r="AO26376" s="94">
        <v>0</v>
      </c>
      <c r="AP26376" s="94">
        <v>284</v>
      </c>
      <c r="AQ26376" s="94">
        <v>2</v>
      </c>
      <c r="AS26376" s="94">
        <v>-288</v>
      </c>
      <c r="AT26376" s="94">
        <v>398</v>
      </c>
      <c r="AU26376" s="94">
        <v>-225</v>
      </c>
      <c r="AV26376" s="94">
        <v>-97</v>
      </c>
      <c r="AX26376" s="94">
        <v>-13</v>
      </c>
      <c r="AY26376" s="94">
        <v>209</v>
      </c>
      <c r="AZ26376" s="94">
        <v>-158</v>
      </c>
      <c r="BA26376" s="94">
        <v>83</v>
      </c>
      <c r="BB26376" s="94">
        <v>2</v>
      </c>
      <c r="BC26376" s="94">
        <v>50</v>
      </c>
      <c r="BD26376" s="94">
        <v>29</v>
      </c>
      <c r="BE26376" s="94">
        <v>76</v>
      </c>
      <c r="BF26376" s="94">
        <v>21</v>
      </c>
      <c r="BG26376" s="94">
        <v>1156</v>
      </c>
      <c r="BH26376" s="94">
        <v>328</v>
      </c>
    </row>
    <row r="26377" spans="1:60">
      <c r="A26377" s="85" t="s">
        <v>107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427</v>
      </c>
      <c r="G26377" s="89" t="s">
        <v>428</v>
      </c>
      <c r="H26377" s="94">
        <v>1680</v>
      </c>
      <c r="I26377" s="94">
        <v>1630</v>
      </c>
      <c r="J26377" s="94">
        <v>1429</v>
      </c>
      <c r="K26377" s="94">
        <v>-201</v>
      </c>
      <c r="O26377" s="94">
        <v>1630</v>
      </c>
      <c r="P26377" s="94">
        <v>1429</v>
      </c>
      <c r="Q26377" s="94">
        <v>-201</v>
      </c>
      <c r="R26377" s="94">
        <v>508</v>
      </c>
      <c r="S26377" s="94">
        <v>624</v>
      </c>
      <c r="V26377" s="94">
        <v>21</v>
      </c>
      <c r="W26377" s="94">
        <v>0</v>
      </c>
      <c r="X26377" s="94">
        <v>274</v>
      </c>
      <c r="Y26377" s="94">
        <v>2</v>
      </c>
      <c r="AJ26377" s="94">
        <v>508</v>
      </c>
      <c r="AK26377" s="94">
        <v>624</v>
      </c>
      <c r="AN26377" s="94">
        <v>21</v>
      </c>
      <c r="AO26377" s="94">
        <v>0</v>
      </c>
      <c r="AP26377" s="94">
        <v>274</v>
      </c>
      <c r="AQ26377" s="94">
        <v>2</v>
      </c>
      <c r="AS26377" s="94">
        <v>-353</v>
      </c>
      <c r="AT26377" s="94">
        <v>385</v>
      </c>
      <c r="AU26377" s="94">
        <v>-197</v>
      </c>
      <c r="AV26377" s="94">
        <v>-96</v>
      </c>
      <c r="AX26377" s="94">
        <v>-14</v>
      </c>
      <c r="AY26377" s="94">
        <v>196</v>
      </c>
      <c r="AZ26377" s="94">
        <v>-122</v>
      </c>
      <c r="BA26377" s="94">
        <v>81</v>
      </c>
      <c r="BB26377" s="94">
        <v>2</v>
      </c>
      <c r="BC26377" s="94">
        <v>50</v>
      </c>
      <c r="BD26377" s="94">
        <v>26</v>
      </c>
      <c r="BE26377" s="94">
        <v>74</v>
      </c>
      <c r="BF26377" s="94">
        <v>20</v>
      </c>
      <c r="BG26377" s="94">
        <v>1059</v>
      </c>
      <c r="BH26377" s="94">
        <v>315</v>
      </c>
    </row>
    <row r="26378" spans="1:60">
      <c r="A26378" s="85" t="s">
        <v>107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427</v>
      </c>
      <c r="G26378" s="89" t="s">
        <v>428</v>
      </c>
      <c r="H26378" s="94">
        <v>1615</v>
      </c>
      <c r="I26378" s="94">
        <v>1557</v>
      </c>
      <c r="J26378" s="94">
        <v>1205</v>
      </c>
      <c r="K26378" s="94">
        <v>-352</v>
      </c>
      <c r="O26378" s="94">
        <v>1557</v>
      </c>
      <c r="P26378" s="94">
        <v>1205</v>
      </c>
      <c r="Q26378" s="94">
        <v>-352</v>
      </c>
      <c r="R26378" s="94">
        <v>469</v>
      </c>
      <c r="S26378" s="94">
        <v>523</v>
      </c>
      <c r="V26378" s="94">
        <v>22</v>
      </c>
      <c r="W26378" s="94">
        <v>0</v>
      </c>
      <c r="X26378" s="94">
        <v>189</v>
      </c>
      <c r="Y26378" s="94">
        <v>2</v>
      </c>
      <c r="AJ26378" s="94">
        <v>469</v>
      </c>
      <c r="AK26378" s="94">
        <v>523</v>
      </c>
      <c r="AN26378" s="94">
        <v>22</v>
      </c>
      <c r="AO26378" s="94">
        <v>0</v>
      </c>
      <c r="AP26378" s="94">
        <v>189</v>
      </c>
      <c r="AQ26378" s="94">
        <v>2</v>
      </c>
      <c r="AS26378" s="94">
        <v>-439</v>
      </c>
      <c r="AT26378" s="94">
        <v>362</v>
      </c>
      <c r="AU26378" s="94">
        <v>-158</v>
      </c>
      <c r="AV26378" s="94">
        <v>-96</v>
      </c>
      <c r="AX26378" s="94">
        <v>-10</v>
      </c>
      <c r="AY26378" s="94">
        <v>106</v>
      </c>
      <c r="AZ26378" s="94">
        <v>-117</v>
      </c>
      <c r="BA26378" s="94">
        <v>82</v>
      </c>
      <c r="BB26378" s="94">
        <v>2</v>
      </c>
      <c r="BC26378" s="94">
        <v>49</v>
      </c>
      <c r="BD26378" s="94">
        <v>25</v>
      </c>
      <c r="BE26378" s="94">
        <v>71</v>
      </c>
      <c r="BF26378" s="94">
        <v>19</v>
      </c>
      <c r="BG26378" s="94">
        <v>993</v>
      </c>
      <c r="BH26378" s="94">
        <v>313</v>
      </c>
    </row>
    <row r="26379" spans="1:60">
      <c r="A26379" s="85" t="s">
        <v>107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427</v>
      </c>
      <c r="G26379" s="89" t="s">
        <v>428</v>
      </c>
      <c r="H26379" s="94">
        <v>1550</v>
      </c>
      <c r="I26379" s="94">
        <v>1473</v>
      </c>
      <c r="J26379" s="94">
        <v>1166</v>
      </c>
      <c r="K26379" s="94">
        <v>-307</v>
      </c>
      <c r="O26379" s="94">
        <v>1473</v>
      </c>
      <c r="P26379" s="94">
        <v>1166</v>
      </c>
      <c r="Q26379" s="94">
        <v>-307</v>
      </c>
      <c r="R26379" s="94">
        <v>445</v>
      </c>
      <c r="S26379" s="94">
        <v>512</v>
      </c>
      <c r="V26379" s="94">
        <v>22</v>
      </c>
      <c r="W26379" s="94">
        <v>0</v>
      </c>
      <c r="X26379" s="94">
        <v>185</v>
      </c>
      <c r="Y26379" s="94">
        <v>2</v>
      </c>
      <c r="AJ26379" s="94">
        <v>445</v>
      </c>
      <c r="AK26379" s="94">
        <v>512</v>
      </c>
      <c r="AN26379" s="94">
        <v>22</v>
      </c>
      <c r="AO26379" s="94">
        <v>0</v>
      </c>
      <c r="AP26379" s="94">
        <v>185</v>
      </c>
      <c r="AQ26379" s="94">
        <v>2</v>
      </c>
      <c r="AS26379" s="94">
        <v>-446</v>
      </c>
      <c r="AT26379" s="94">
        <v>376</v>
      </c>
      <c r="AU26379" s="94">
        <v>-123</v>
      </c>
      <c r="AV26379" s="94">
        <v>-95</v>
      </c>
      <c r="AX26379" s="94">
        <v>18</v>
      </c>
      <c r="AY26379" s="94">
        <v>110</v>
      </c>
      <c r="AZ26379" s="94">
        <v>-147</v>
      </c>
      <c r="BA26379" s="94">
        <v>82</v>
      </c>
      <c r="BB26379" s="94">
        <v>2</v>
      </c>
      <c r="BC26379" s="94">
        <v>48</v>
      </c>
      <c r="BD26379" s="94">
        <v>24</v>
      </c>
      <c r="BE26379" s="94">
        <v>60</v>
      </c>
      <c r="BF26379" s="94">
        <v>18</v>
      </c>
      <c r="BG26379" s="94">
        <v>944</v>
      </c>
      <c r="BH26379" s="94">
        <v>292</v>
      </c>
    </row>
    <row r="26380" spans="1:60">
      <c r="A26380" s="85" t="s">
        <v>107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427</v>
      </c>
      <c r="G26380" s="89" t="s">
        <v>428</v>
      </c>
      <c r="H26380" s="94">
        <v>1506</v>
      </c>
      <c r="I26380" s="94">
        <v>1427</v>
      </c>
      <c r="J26380" s="94">
        <v>1128</v>
      </c>
      <c r="K26380" s="94">
        <v>-299</v>
      </c>
      <c r="O26380" s="94">
        <v>1427</v>
      </c>
      <c r="P26380" s="94">
        <v>1128</v>
      </c>
      <c r="Q26380" s="94">
        <v>-299</v>
      </c>
      <c r="R26380" s="94">
        <v>431</v>
      </c>
      <c r="S26380" s="94">
        <v>511</v>
      </c>
      <c r="V26380" s="94">
        <v>21</v>
      </c>
      <c r="W26380" s="94">
        <v>0</v>
      </c>
      <c r="X26380" s="94">
        <v>163</v>
      </c>
      <c r="Y26380" s="94">
        <v>2</v>
      </c>
      <c r="AJ26380" s="94">
        <v>431</v>
      </c>
      <c r="AK26380" s="94">
        <v>511</v>
      </c>
      <c r="AN26380" s="94">
        <v>21</v>
      </c>
      <c r="AO26380" s="94">
        <v>0</v>
      </c>
      <c r="AP26380" s="94">
        <v>163</v>
      </c>
      <c r="AQ26380" s="94">
        <v>2</v>
      </c>
      <c r="AS26380" s="94">
        <v>-449</v>
      </c>
      <c r="AT26380" s="94">
        <v>383</v>
      </c>
      <c r="AU26380" s="94">
        <v>-107</v>
      </c>
      <c r="AV26380" s="94">
        <v>-94</v>
      </c>
      <c r="AX26380" s="94">
        <v>20</v>
      </c>
      <c r="AY26380" s="94">
        <v>115</v>
      </c>
      <c r="AZ26380" s="94">
        <v>-167</v>
      </c>
      <c r="BA26380" s="94">
        <v>82</v>
      </c>
      <c r="BB26380" s="94">
        <v>2</v>
      </c>
      <c r="BC26380" s="94">
        <v>47</v>
      </c>
      <c r="BD26380" s="94">
        <v>24</v>
      </c>
      <c r="BE26380" s="94">
        <v>60</v>
      </c>
      <c r="BF26380" s="94">
        <v>18</v>
      </c>
      <c r="BG26380" s="94">
        <v>905</v>
      </c>
      <c r="BH26380" s="94">
        <v>286</v>
      </c>
    </row>
    <row r="26381" spans="1:60">
      <c r="A26381" s="85" t="s">
        <v>107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427</v>
      </c>
      <c r="G26381" s="89" t="s">
        <v>428</v>
      </c>
      <c r="H26381" s="94">
        <v>1471</v>
      </c>
      <c r="I26381" s="94">
        <v>1420</v>
      </c>
      <c r="J26381" s="94">
        <v>1108</v>
      </c>
      <c r="K26381" s="94">
        <v>-312</v>
      </c>
      <c r="O26381" s="94">
        <v>1420</v>
      </c>
      <c r="P26381" s="94">
        <v>1108</v>
      </c>
      <c r="Q26381" s="94">
        <v>-312</v>
      </c>
      <c r="R26381" s="94">
        <v>442</v>
      </c>
      <c r="S26381" s="94">
        <v>499</v>
      </c>
      <c r="V26381" s="94">
        <v>22</v>
      </c>
      <c r="W26381" s="94">
        <v>0</v>
      </c>
      <c r="X26381" s="94">
        <v>143</v>
      </c>
      <c r="Y26381" s="94">
        <v>2</v>
      </c>
      <c r="AJ26381" s="94">
        <v>442</v>
      </c>
      <c r="AK26381" s="94">
        <v>499</v>
      </c>
      <c r="AN26381" s="94">
        <v>22</v>
      </c>
      <c r="AO26381" s="94">
        <v>0</v>
      </c>
      <c r="AP26381" s="94">
        <v>143</v>
      </c>
      <c r="AQ26381" s="94">
        <v>2</v>
      </c>
      <c r="AS26381" s="94">
        <v>-447</v>
      </c>
      <c r="AT26381" s="94">
        <v>366</v>
      </c>
      <c r="AU26381" s="94">
        <v>-130</v>
      </c>
      <c r="AV26381" s="94">
        <v>-94</v>
      </c>
      <c r="AX26381" s="94">
        <v>18</v>
      </c>
      <c r="AY26381" s="94">
        <v>119</v>
      </c>
      <c r="AZ26381" s="94">
        <v>-144</v>
      </c>
      <c r="BA26381" s="94">
        <v>84</v>
      </c>
      <c r="BB26381" s="94">
        <v>2</v>
      </c>
      <c r="BC26381" s="94">
        <v>47</v>
      </c>
      <c r="BD26381" s="94">
        <v>24</v>
      </c>
      <c r="BE26381" s="94">
        <v>68</v>
      </c>
      <c r="BF26381" s="94">
        <v>17</v>
      </c>
      <c r="BG26381" s="94">
        <v>889</v>
      </c>
      <c r="BH26381" s="94">
        <v>285</v>
      </c>
    </row>
    <row r="26382" spans="1:60">
      <c r="A26382" s="85" t="s">
        <v>107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427</v>
      </c>
      <c r="G26382" s="89" t="s">
        <v>428</v>
      </c>
      <c r="H26382" s="94">
        <v>1471</v>
      </c>
      <c r="I26382" s="94">
        <v>1424</v>
      </c>
      <c r="J26382" s="94">
        <v>1090</v>
      </c>
      <c r="K26382" s="94">
        <v>-334</v>
      </c>
      <c r="O26382" s="94">
        <v>1424</v>
      </c>
      <c r="P26382" s="94">
        <v>1090</v>
      </c>
      <c r="Q26382" s="94">
        <v>-334</v>
      </c>
      <c r="R26382" s="94">
        <v>425</v>
      </c>
      <c r="S26382" s="94">
        <v>486</v>
      </c>
      <c r="V26382" s="94">
        <v>21</v>
      </c>
      <c r="W26382" s="94">
        <v>0</v>
      </c>
      <c r="X26382" s="94">
        <v>156</v>
      </c>
      <c r="Y26382" s="94">
        <v>2</v>
      </c>
      <c r="AJ26382" s="94">
        <v>425</v>
      </c>
      <c r="AK26382" s="94">
        <v>486</v>
      </c>
      <c r="AN26382" s="94">
        <v>21</v>
      </c>
      <c r="AO26382" s="94">
        <v>0</v>
      </c>
      <c r="AP26382" s="94">
        <v>156</v>
      </c>
      <c r="AQ26382" s="94">
        <v>2</v>
      </c>
      <c r="AS26382" s="94">
        <v>-405</v>
      </c>
      <c r="AT26382" s="94">
        <v>355</v>
      </c>
      <c r="AU26382" s="94">
        <v>-174</v>
      </c>
      <c r="AV26382" s="94">
        <v>-94</v>
      </c>
      <c r="AX26382" s="94">
        <v>-17</v>
      </c>
      <c r="AY26382" s="94">
        <v>144</v>
      </c>
      <c r="AZ26382" s="94">
        <v>-143</v>
      </c>
      <c r="BA26382" s="94">
        <v>85</v>
      </c>
      <c r="BB26382" s="94">
        <v>2</v>
      </c>
      <c r="BC26382" s="94">
        <v>47</v>
      </c>
      <c r="BD26382" s="94">
        <v>24</v>
      </c>
      <c r="BE26382" s="94">
        <v>71</v>
      </c>
      <c r="BF26382" s="94">
        <v>17</v>
      </c>
      <c r="BG26382" s="94">
        <v>888</v>
      </c>
      <c r="BH26382" s="94">
        <v>288</v>
      </c>
    </row>
    <row r="26383" spans="1:60">
      <c r="A26383" s="85" t="s">
        <v>107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427</v>
      </c>
      <c r="G26383" s="89" t="s">
        <v>428</v>
      </c>
      <c r="H26383" s="94">
        <v>1471</v>
      </c>
      <c r="I26383" s="94">
        <v>1426</v>
      </c>
      <c r="J26383" s="94">
        <v>1088</v>
      </c>
      <c r="K26383" s="94">
        <v>-338</v>
      </c>
      <c r="O26383" s="94">
        <v>1426</v>
      </c>
      <c r="P26383" s="94">
        <v>1088</v>
      </c>
      <c r="Q26383" s="94">
        <v>-338</v>
      </c>
      <c r="R26383" s="94">
        <v>416</v>
      </c>
      <c r="S26383" s="94">
        <v>490</v>
      </c>
      <c r="V26383" s="94">
        <v>22</v>
      </c>
      <c r="W26383" s="94">
        <v>10</v>
      </c>
      <c r="X26383" s="94">
        <v>148</v>
      </c>
      <c r="Y26383" s="94">
        <v>2</v>
      </c>
      <c r="AJ26383" s="94">
        <v>416</v>
      </c>
      <c r="AK26383" s="94">
        <v>490</v>
      </c>
      <c r="AN26383" s="94">
        <v>22</v>
      </c>
      <c r="AO26383" s="94">
        <v>10</v>
      </c>
      <c r="AP26383" s="94">
        <v>148</v>
      </c>
      <c r="AQ26383" s="94">
        <v>2</v>
      </c>
      <c r="AS26383" s="94">
        <v>-367</v>
      </c>
      <c r="AT26383" s="94">
        <v>356</v>
      </c>
      <c r="AU26383" s="94">
        <v>-231</v>
      </c>
      <c r="AV26383" s="94">
        <v>-94</v>
      </c>
      <c r="AX26383" s="94">
        <v>-13</v>
      </c>
      <c r="AY26383" s="94">
        <v>128</v>
      </c>
      <c r="AZ26383" s="94">
        <v>-117</v>
      </c>
      <c r="BA26383" s="94">
        <v>83</v>
      </c>
      <c r="BB26383" s="94">
        <v>2</v>
      </c>
      <c r="BC26383" s="94">
        <v>47</v>
      </c>
      <c r="BD26383" s="94">
        <v>25</v>
      </c>
      <c r="BE26383" s="94">
        <v>72</v>
      </c>
      <c r="BF26383" s="94">
        <v>17</v>
      </c>
      <c r="BG26383" s="94">
        <v>892</v>
      </c>
      <c r="BH26383" s="94">
        <v>287</v>
      </c>
    </row>
    <row r="26384" spans="1:60">
      <c r="A26384" s="85" t="s">
        <v>107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427</v>
      </c>
      <c r="G26384" s="89" t="s">
        <v>428</v>
      </c>
      <c r="H26384" s="94">
        <v>1507</v>
      </c>
      <c r="I26384" s="94">
        <v>1454</v>
      </c>
      <c r="J26384" s="94">
        <v>1071</v>
      </c>
      <c r="K26384" s="94">
        <v>-383</v>
      </c>
      <c r="O26384" s="94">
        <v>1454</v>
      </c>
      <c r="P26384" s="94">
        <v>1071</v>
      </c>
      <c r="Q26384" s="94">
        <v>-383</v>
      </c>
      <c r="R26384" s="94">
        <v>424</v>
      </c>
      <c r="S26384" s="94">
        <v>457</v>
      </c>
      <c r="V26384" s="94">
        <v>21</v>
      </c>
      <c r="W26384" s="94">
        <v>50</v>
      </c>
      <c r="X26384" s="94">
        <v>117</v>
      </c>
      <c r="Y26384" s="94">
        <v>2</v>
      </c>
      <c r="AJ26384" s="94">
        <v>424</v>
      </c>
      <c r="AK26384" s="94">
        <v>457</v>
      </c>
      <c r="AN26384" s="94">
        <v>21</v>
      </c>
      <c r="AO26384" s="94">
        <v>50</v>
      </c>
      <c r="AP26384" s="94">
        <v>117</v>
      </c>
      <c r="AQ26384" s="94">
        <v>2</v>
      </c>
      <c r="AS26384" s="94">
        <v>-470</v>
      </c>
      <c r="AT26384" s="94">
        <v>323</v>
      </c>
      <c r="AU26384" s="94">
        <v>-136</v>
      </c>
      <c r="AV26384" s="94">
        <v>-92</v>
      </c>
      <c r="AX26384" s="94">
        <v>16</v>
      </c>
      <c r="AY26384" s="94">
        <v>81</v>
      </c>
      <c r="AZ26384" s="94">
        <v>-105</v>
      </c>
      <c r="BA26384" s="94">
        <v>79</v>
      </c>
      <c r="BB26384" s="94">
        <v>2</v>
      </c>
      <c r="BC26384" s="94">
        <v>47</v>
      </c>
      <c r="BD26384" s="94">
        <v>26</v>
      </c>
      <c r="BE26384" s="94">
        <v>71</v>
      </c>
      <c r="BF26384" s="94">
        <v>17</v>
      </c>
      <c r="BG26384" s="94">
        <v>913</v>
      </c>
      <c r="BH26384" s="94">
        <v>296</v>
      </c>
    </row>
    <row r="26385" spans="1:60">
      <c r="A26385" s="85" t="s">
        <v>107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427</v>
      </c>
      <c r="G26385" s="89" t="s">
        <v>428</v>
      </c>
      <c r="H26385" s="94">
        <v>1603</v>
      </c>
      <c r="I26385" s="94">
        <v>1518</v>
      </c>
      <c r="J26385" s="94">
        <v>1181</v>
      </c>
      <c r="K26385" s="94">
        <v>-337</v>
      </c>
      <c r="O26385" s="94">
        <v>1518</v>
      </c>
      <c r="P26385" s="94">
        <v>1181</v>
      </c>
      <c r="Q26385" s="94">
        <v>-337</v>
      </c>
      <c r="R26385" s="94">
        <v>470</v>
      </c>
      <c r="S26385" s="94">
        <v>503</v>
      </c>
      <c r="V26385" s="94">
        <v>21</v>
      </c>
      <c r="W26385" s="94">
        <v>112</v>
      </c>
      <c r="X26385" s="94">
        <v>73</v>
      </c>
      <c r="Y26385" s="94">
        <v>2</v>
      </c>
      <c r="AJ26385" s="94">
        <v>470</v>
      </c>
      <c r="AK26385" s="94">
        <v>503</v>
      </c>
      <c r="AN26385" s="94">
        <v>21</v>
      </c>
      <c r="AO26385" s="94">
        <v>112</v>
      </c>
      <c r="AP26385" s="94">
        <v>73</v>
      </c>
      <c r="AQ26385" s="94">
        <v>2</v>
      </c>
      <c r="AS26385" s="94">
        <v>-515</v>
      </c>
      <c r="AT26385" s="94">
        <v>356</v>
      </c>
      <c r="AU26385" s="94">
        <v>-116</v>
      </c>
      <c r="AV26385" s="94">
        <v>-87</v>
      </c>
      <c r="AX26385" s="94">
        <v>16</v>
      </c>
      <c r="AY26385" s="94">
        <v>18</v>
      </c>
      <c r="AZ26385" s="94">
        <v>-9</v>
      </c>
      <c r="BA26385" s="94">
        <v>77</v>
      </c>
      <c r="BB26385" s="94">
        <v>2</v>
      </c>
      <c r="BC26385" s="94">
        <v>48</v>
      </c>
      <c r="BD26385" s="94">
        <v>26</v>
      </c>
      <c r="BE26385" s="94">
        <v>72</v>
      </c>
      <c r="BF26385" s="94">
        <v>18</v>
      </c>
      <c r="BG26385" s="94">
        <v>948</v>
      </c>
      <c r="BH26385" s="94">
        <v>310</v>
      </c>
    </row>
    <row r="26386" spans="1:60">
      <c r="A26386" s="85" t="s">
        <v>107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427</v>
      </c>
      <c r="G26386" s="89" t="s">
        <v>428</v>
      </c>
      <c r="H26386" s="94">
        <v>1710</v>
      </c>
      <c r="I26386" s="94">
        <v>1630</v>
      </c>
      <c r="J26386" s="94">
        <v>1239</v>
      </c>
      <c r="K26386" s="94">
        <v>-391</v>
      </c>
      <c r="O26386" s="94">
        <v>1630</v>
      </c>
      <c r="P26386" s="94">
        <v>1239</v>
      </c>
      <c r="Q26386" s="94">
        <v>-391</v>
      </c>
      <c r="R26386" s="94">
        <v>483</v>
      </c>
      <c r="S26386" s="94">
        <v>566</v>
      </c>
      <c r="V26386" s="94">
        <v>21</v>
      </c>
      <c r="W26386" s="94">
        <v>132</v>
      </c>
      <c r="X26386" s="94">
        <v>36</v>
      </c>
      <c r="Y26386" s="94">
        <v>1</v>
      </c>
      <c r="AJ26386" s="94">
        <v>483</v>
      </c>
      <c r="AK26386" s="94">
        <v>566</v>
      </c>
      <c r="AN26386" s="94">
        <v>21</v>
      </c>
      <c r="AO26386" s="94">
        <v>132</v>
      </c>
      <c r="AP26386" s="94">
        <v>36</v>
      </c>
      <c r="AQ26386" s="94">
        <v>1</v>
      </c>
      <c r="AS26386" s="94">
        <v>-603</v>
      </c>
      <c r="AT26386" s="94">
        <v>402</v>
      </c>
      <c r="AU26386" s="94">
        <v>-81</v>
      </c>
      <c r="AV26386" s="94">
        <v>-83</v>
      </c>
      <c r="AX26386" s="94">
        <v>16</v>
      </c>
      <c r="AY26386" s="94">
        <v>-55</v>
      </c>
      <c r="AZ26386" s="94">
        <v>13</v>
      </c>
      <c r="BA26386" s="94">
        <v>78</v>
      </c>
      <c r="BB26386" s="94">
        <v>2</v>
      </c>
      <c r="BC26386" s="94">
        <v>49</v>
      </c>
      <c r="BD26386" s="94">
        <v>27</v>
      </c>
      <c r="BE26386" s="94">
        <v>73</v>
      </c>
      <c r="BF26386" s="94">
        <v>19</v>
      </c>
      <c r="BG26386" s="94">
        <v>1047</v>
      </c>
      <c r="BH26386" s="94">
        <v>330</v>
      </c>
    </row>
    <row r="26387" spans="1:60">
      <c r="A26387" s="85" t="s">
        <v>107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427</v>
      </c>
      <c r="G26387" s="89" t="s">
        <v>428</v>
      </c>
      <c r="H26387" s="94">
        <v>1818</v>
      </c>
      <c r="I26387" s="94">
        <v>1764</v>
      </c>
      <c r="J26387" s="94">
        <v>1310</v>
      </c>
      <c r="K26387" s="94">
        <v>-454</v>
      </c>
      <c r="O26387" s="94">
        <v>1764</v>
      </c>
      <c r="P26387" s="94">
        <v>1310</v>
      </c>
      <c r="Q26387" s="94">
        <v>-454</v>
      </c>
      <c r="R26387" s="94">
        <v>481</v>
      </c>
      <c r="S26387" s="94">
        <v>647</v>
      </c>
      <c r="V26387" s="94">
        <v>21</v>
      </c>
      <c r="W26387" s="94">
        <v>149</v>
      </c>
      <c r="X26387" s="94">
        <v>11</v>
      </c>
      <c r="Y26387" s="94">
        <v>1</v>
      </c>
      <c r="AJ26387" s="94">
        <v>481</v>
      </c>
      <c r="AK26387" s="94">
        <v>647</v>
      </c>
      <c r="AN26387" s="94">
        <v>21</v>
      </c>
      <c r="AO26387" s="94">
        <v>149</v>
      </c>
      <c r="AP26387" s="94">
        <v>11</v>
      </c>
      <c r="AQ26387" s="94">
        <v>1</v>
      </c>
      <c r="AS26387" s="94">
        <v>-690</v>
      </c>
      <c r="AT26387" s="94">
        <v>468</v>
      </c>
      <c r="AU26387" s="94">
        <v>-60</v>
      </c>
      <c r="AV26387" s="94">
        <v>-82</v>
      </c>
      <c r="AX26387" s="94">
        <v>16</v>
      </c>
      <c r="AY26387" s="94">
        <v>-104</v>
      </c>
      <c r="AZ26387" s="94">
        <v>-2</v>
      </c>
      <c r="BA26387" s="94">
        <v>81</v>
      </c>
      <c r="BB26387" s="94">
        <v>2</v>
      </c>
      <c r="BC26387" s="94">
        <v>49</v>
      </c>
      <c r="BD26387" s="94">
        <v>28</v>
      </c>
      <c r="BE26387" s="94">
        <v>75</v>
      </c>
      <c r="BF26387" s="94">
        <v>20</v>
      </c>
      <c r="BG26387" s="94">
        <v>1160</v>
      </c>
      <c r="BH26387" s="94">
        <v>345</v>
      </c>
    </row>
    <row r="26388" spans="1:60">
      <c r="A26388" s="85" t="s">
        <v>107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427</v>
      </c>
      <c r="G26388" s="89" t="s">
        <v>428</v>
      </c>
      <c r="H26388" s="94">
        <v>1929</v>
      </c>
      <c r="I26388" s="94">
        <v>1877</v>
      </c>
      <c r="J26388" s="94">
        <v>1407</v>
      </c>
      <c r="K26388" s="94">
        <v>-470</v>
      </c>
      <c r="O26388" s="94">
        <v>1877</v>
      </c>
      <c r="P26388" s="94">
        <v>1407</v>
      </c>
      <c r="Q26388" s="94">
        <v>-470</v>
      </c>
      <c r="R26388" s="94">
        <v>468</v>
      </c>
      <c r="S26388" s="94">
        <v>762</v>
      </c>
      <c r="V26388" s="94">
        <v>22</v>
      </c>
      <c r="W26388" s="94">
        <v>144</v>
      </c>
      <c r="X26388" s="94">
        <v>10</v>
      </c>
      <c r="Y26388" s="94">
        <v>1</v>
      </c>
      <c r="AJ26388" s="94">
        <v>468</v>
      </c>
      <c r="AK26388" s="94">
        <v>762</v>
      </c>
      <c r="AN26388" s="94">
        <v>22</v>
      </c>
      <c r="AO26388" s="94">
        <v>144</v>
      </c>
      <c r="AP26388" s="94">
        <v>10</v>
      </c>
      <c r="AQ26388" s="94">
        <v>1</v>
      </c>
      <c r="AS26388" s="94">
        <v>-697</v>
      </c>
      <c r="AT26388" s="94">
        <v>456</v>
      </c>
      <c r="AU26388" s="94">
        <v>-59</v>
      </c>
      <c r="AV26388" s="94">
        <v>-75</v>
      </c>
      <c r="AX26388" s="94">
        <v>-14</v>
      </c>
      <c r="AY26388" s="94">
        <v>-84</v>
      </c>
      <c r="AZ26388" s="94">
        <v>3</v>
      </c>
      <c r="BA26388" s="94">
        <v>80</v>
      </c>
      <c r="BB26388" s="94">
        <v>3</v>
      </c>
      <c r="BC26388" s="94">
        <v>50</v>
      </c>
      <c r="BD26388" s="94">
        <v>28</v>
      </c>
      <c r="BE26388" s="94">
        <v>77</v>
      </c>
      <c r="BF26388" s="94">
        <v>20</v>
      </c>
      <c r="BG26388" s="94">
        <v>1256</v>
      </c>
      <c r="BH26388" s="94">
        <v>357</v>
      </c>
    </row>
    <row r="26389" spans="1:60">
      <c r="A26389" s="85" t="s">
        <v>107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427</v>
      </c>
      <c r="G26389" s="89" t="s">
        <v>428</v>
      </c>
      <c r="H26389" s="94">
        <v>2038</v>
      </c>
      <c r="I26389" s="94">
        <v>1997</v>
      </c>
      <c r="J26389" s="94">
        <v>1442</v>
      </c>
      <c r="K26389" s="94">
        <v>-555</v>
      </c>
      <c r="O26389" s="94">
        <v>1997</v>
      </c>
      <c r="P26389" s="94">
        <v>1442</v>
      </c>
      <c r="Q26389" s="94">
        <v>-555</v>
      </c>
      <c r="R26389" s="94">
        <v>466</v>
      </c>
      <c r="S26389" s="94">
        <v>802</v>
      </c>
      <c r="V26389" s="94">
        <v>21</v>
      </c>
      <c r="W26389" s="94">
        <v>137</v>
      </c>
      <c r="X26389" s="94">
        <v>15</v>
      </c>
      <c r="Y26389" s="94">
        <v>1</v>
      </c>
      <c r="AJ26389" s="94">
        <v>466</v>
      </c>
      <c r="AK26389" s="94">
        <v>802</v>
      </c>
      <c r="AN26389" s="94">
        <v>21</v>
      </c>
      <c r="AO26389" s="94">
        <v>137</v>
      </c>
      <c r="AP26389" s="94">
        <v>15</v>
      </c>
      <c r="AQ26389" s="94">
        <v>1</v>
      </c>
      <c r="AS26389" s="94">
        <v>-686</v>
      </c>
      <c r="AT26389" s="94">
        <v>430</v>
      </c>
      <c r="AU26389" s="94">
        <v>-94</v>
      </c>
      <c r="AV26389" s="94">
        <v>-76</v>
      </c>
      <c r="AX26389" s="94">
        <v>-14</v>
      </c>
      <c r="AY26389" s="94">
        <v>-44</v>
      </c>
      <c r="AZ26389" s="94">
        <v>-71</v>
      </c>
      <c r="BA26389" s="94">
        <v>83</v>
      </c>
      <c r="BB26389" s="94">
        <v>3</v>
      </c>
      <c r="BC26389" s="94">
        <v>50</v>
      </c>
      <c r="BD26389" s="94">
        <v>29</v>
      </c>
      <c r="BE26389" s="94">
        <v>79</v>
      </c>
      <c r="BF26389" s="94">
        <v>20</v>
      </c>
      <c r="BG26389" s="94">
        <v>1359</v>
      </c>
      <c r="BH26389" s="94">
        <v>368</v>
      </c>
    </row>
    <row r="26390" spans="1:60">
      <c r="A26390" s="85" t="s">
        <v>107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427</v>
      </c>
      <c r="G26390" s="89" t="s">
        <v>428</v>
      </c>
      <c r="H26390" s="94">
        <v>2136</v>
      </c>
      <c r="I26390" s="94">
        <v>2024</v>
      </c>
      <c r="J26390" s="94">
        <v>1464</v>
      </c>
      <c r="K26390" s="94">
        <v>-560</v>
      </c>
      <c r="O26390" s="94">
        <v>2024</v>
      </c>
      <c r="P26390" s="94">
        <v>1464</v>
      </c>
      <c r="Q26390" s="94">
        <v>-560</v>
      </c>
      <c r="R26390" s="94">
        <v>471</v>
      </c>
      <c r="S26390" s="94">
        <v>837</v>
      </c>
      <c r="V26390" s="94">
        <v>22</v>
      </c>
      <c r="W26390" s="94">
        <v>114</v>
      </c>
      <c r="X26390" s="94">
        <v>19</v>
      </c>
      <c r="Y26390" s="94">
        <v>1</v>
      </c>
      <c r="AJ26390" s="94">
        <v>471</v>
      </c>
      <c r="AK26390" s="94">
        <v>837</v>
      </c>
      <c r="AN26390" s="94">
        <v>22</v>
      </c>
      <c r="AO26390" s="94">
        <v>114</v>
      </c>
      <c r="AP26390" s="94">
        <v>19</v>
      </c>
      <c r="AQ26390" s="94">
        <v>1</v>
      </c>
      <c r="AS26390" s="94">
        <v>-650</v>
      </c>
      <c r="AT26390" s="94">
        <v>415</v>
      </c>
      <c r="AU26390" s="94">
        <v>-123</v>
      </c>
      <c r="AV26390" s="94">
        <v>-85</v>
      </c>
      <c r="AX26390" s="94">
        <v>-13</v>
      </c>
      <c r="AY26390" s="94">
        <v>-13</v>
      </c>
      <c r="AZ26390" s="94">
        <v>-91</v>
      </c>
      <c r="BA26390" s="94">
        <v>77</v>
      </c>
      <c r="BB26390" s="94">
        <v>3</v>
      </c>
      <c r="BC26390" s="94">
        <v>51</v>
      </c>
      <c r="BD26390" s="94">
        <v>30</v>
      </c>
      <c r="BE26390" s="94">
        <v>80</v>
      </c>
      <c r="BF26390" s="94">
        <v>21</v>
      </c>
      <c r="BG26390" s="94">
        <v>1387</v>
      </c>
      <c r="BH26390" s="94">
        <v>366</v>
      </c>
    </row>
    <row r="26391" spans="1:60">
      <c r="A26391" s="85" t="s">
        <v>107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427</v>
      </c>
      <c r="G26391" s="89" t="s">
        <v>428</v>
      </c>
      <c r="H26391" s="94">
        <v>2217</v>
      </c>
      <c r="I26391" s="94">
        <v>2065</v>
      </c>
      <c r="J26391" s="94">
        <v>1412</v>
      </c>
      <c r="K26391" s="94">
        <v>-653</v>
      </c>
      <c r="O26391" s="94">
        <v>2065</v>
      </c>
      <c r="P26391" s="94">
        <v>1412</v>
      </c>
      <c r="Q26391" s="94">
        <v>-653</v>
      </c>
      <c r="R26391" s="94">
        <v>442</v>
      </c>
      <c r="S26391" s="94">
        <v>755</v>
      </c>
      <c r="V26391" s="94">
        <v>22</v>
      </c>
      <c r="W26391" s="94">
        <v>120</v>
      </c>
      <c r="X26391" s="94">
        <v>72</v>
      </c>
      <c r="Y26391" s="94">
        <v>1</v>
      </c>
      <c r="AJ26391" s="94">
        <v>442</v>
      </c>
      <c r="AK26391" s="94">
        <v>755</v>
      </c>
      <c r="AN26391" s="94">
        <v>22</v>
      </c>
      <c r="AO26391" s="94">
        <v>120</v>
      </c>
      <c r="AP26391" s="94">
        <v>72</v>
      </c>
      <c r="AQ26391" s="94">
        <v>1</v>
      </c>
      <c r="AS26391" s="94">
        <v>-655</v>
      </c>
      <c r="AT26391" s="94">
        <v>374</v>
      </c>
      <c r="AU26391" s="94">
        <v>-146</v>
      </c>
      <c r="AV26391" s="94">
        <v>-88</v>
      </c>
      <c r="AX26391" s="94">
        <v>-14</v>
      </c>
      <c r="AY26391" s="94">
        <v>16</v>
      </c>
      <c r="AZ26391" s="94">
        <v>-140</v>
      </c>
      <c r="BA26391" s="94">
        <v>79</v>
      </c>
      <c r="BB26391" s="94">
        <v>3</v>
      </c>
      <c r="BC26391" s="94">
        <v>52</v>
      </c>
      <c r="BD26391" s="94">
        <v>30</v>
      </c>
      <c r="BE26391" s="94">
        <v>80</v>
      </c>
      <c r="BF26391" s="94">
        <v>21</v>
      </c>
      <c r="BG26391" s="94">
        <v>1418</v>
      </c>
      <c r="BH26391" s="94">
        <v>374</v>
      </c>
    </row>
    <row r="26392" spans="1:60">
      <c r="A26392" s="85" t="s">
        <v>107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427</v>
      </c>
      <c r="G26392" s="89" t="s">
        <v>428</v>
      </c>
      <c r="H26392" s="94">
        <v>2274</v>
      </c>
      <c r="I26392" s="94">
        <v>2093</v>
      </c>
      <c r="J26392" s="94">
        <v>1471</v>
      </c>
      <c r="K26392" s="94">
        <v>-622</v>
      </c>
      <c r="O26392" s="94">
        <v>2093</v>
      </c>
      <c r="P26392" s="94">
        <v>1471</v>
      </c>
      <c r="Q26392" s="94">
        <v>-622</v>
      </c>
      <c r="R26392" s="94">
        <v>492</v>
      </c>
      <c r="S26392" s="94">
        <v>740</v>
      </c>
      <c r="V26392" s="94">
        <v>22</v>
      </c>
      <c r="W26392" s="94">
        <v>91</v>
      </c>
      <c r="X26392" s="94">
        <v>125</v>
      </c>
      <c r="Y26392" s="94">
        <v>1</v>
      </c>
      <c r="AJ26392" s="94">
        <v>492</v>
      </c>
      <c r="AK26392" s="94">
        <v>740</v>
      </c>
      <c r="AN26392" s="94">
        <v>22</v>
      </c>
      <c r="AO26392" s="94">
        <v>91</v>
      </c>
      <c r="AP26392" s="94">
        <v>125</v>
      </c>
      <c r="AQ26392" s="94">
        <v>1</v>
      </c>
      <c r="AS26392" s="94">
        <v>-565</v>
      </c>
      <c r="AT26392" s="94">
        <v>350</v>
      </c>
      <c r="AU26392" s="94">
        <v>-151</v>
      </c>
      <c r="AV26392" s="94">
        <v>-88</v>
      </c>
      <c r="AX26392" s="94">
        <v>-13</v>
      </c>
      <c r="AY26392" s="94">
        <v>22</v>
      </c>
      <c r="AZ26392" s="94">
        <v>-177</v>
      </c>
      <c r="BA26392" s="94">
        <v>81</v>
      </c>
      <c r="BB26392" s="94">
        <v>3</v>
      </c>
      <c r="BC26392" s="94">
        <v>52</v>
      </c>
      <c r="BD26392" s="94">
        <v>31</v>
      </c>
      <c r="BE26392" s="94">
        <v>80</v>
      </c>
      <c r="BF26392" s="94">
        <v>21</v>
      </c>
      <c r="BG26392" s="94">
        <v>1461</v>
      </c>
      <c r="BH26392" s="94">
        <v>357</v>
      </c>
    </row>
    <row r="26393" spans="1:60">
      <c r="A26393" s="85" t="s">
        <v>107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427</v>
      </c>
      <c r="G26393" s="89" t="s">
        <v>428</v>
      </c>
      <c r="H26393" s="94">
        <v>2312</v>
      </c>
      <c r="I26393" s="94">
        <v>2115</v>
      </c>
      <c r="J26393" s="94">
        <v>1558</v>
      </c>
      <c r="K26393" s="94">
        <v>-557</v>
      </c>
      <c r="O26393" s="94">
        <v>2115</v>
      </c>
      <c r="P26393" s="94">
        <v>1558</v>
      </c>
      <c r="Q26393" s="94">
        <v>-557</v>
      </c>
      <c r="R26393" s="94">
        <v>512</v>
      </c>
      <c r="S26393" s="94">
        <v>866</v>
      </c>
      <c r="V26393" s="94">
        <v>22</v>
      </c>
      <c r="W26393" s="94">
        <v>89</v>
      </c>
      <c r="X26393" s="94">
        <v>68</v>
      </c>
      <c r="Y26393" s="94">
        <v>1</v>
      </c>
      <c r="AJ26393" s="94">
        <v>512</v>
      </c>
      <c r="AK26393" s="94">
        <v>866</v>
      </c>
      <c r="AN26393" s="94">
        <v>22</v>
      </c>
      <c r="AO26393" s="94">
        <v>89</v>
      </c>
      <c r="AP26393" s="94">
        <v>68</v>
      </c>
      <c r="AQ26393" s="94">
        <v>1</v>
      </c>
      <c r="AS26393" s="94">
        <v>-539</v>
      </c>
      <c r="AT26393" s="94">
        <v>385</v>
      </c>
      <c r="AU26393" s="94">
        <v>-112</v>
      </c>
      <c r="AV26393" s="94">
        <v>-79</v>
      </c>
      <c r="AX26393" s="94">
        <v>-14</v>
      </c>
      <c r="AY26393" s="94">
        <v>59</v>
      </c>
      <c r="AZ26393" s="94">
        <v>-257</v>
      </c>
      <c r="BA26393" s="94">
        <v>81</v>
      </c>
      <c r="BB26393" s="94">
        <v>3</v>
      </c>
      <c r="BC26393" s="94">
        <v>53</v>
      </c>
      <c r="BD26393" s="94">
        <v>32</v>
      </c>
      <c r="BE26393" s="94">
        <v>81</v>
      </c>
      <c r="BF26393" s="94">
        <v>22</v>
      </c>
      <c r="BG26393" s="94">
        <v>1461</v>
      </c>
      <c r="BH26393" s="94">
        <v>378</v>
      </c>
    </row>
    <row r="26394" spans="1:60">
      <c r="A26394" s="85" t="s">
        <v>107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427</v>
      </c>
      <c r="G26394" s="89" t="s">
        <v>428</v>
      </c>
      <c r="H26394" s="94">
        <v>2322</v>
      </c>
      <c r="I26394" s="94">
        <v>2084</v>
      </c>
      <c r="J26394" s="94">
        <v>1689</v>
      </c>
      <c r="K26394" s="94">
        <v>-395</v>
      </c>
      <c r="O26394" s="94">
        <v>2084</v>
      </c>
      <c r="P26394" s="94">
        <v>1689</v>
      </c>
      <c r="Q26394" s="94">
        <v>-395</v>
      </c>
      <c r="R26394" s="94">
        <v>511</v>
      </c>
      <c r="S26394" s="94">
        <v>859</v>
      </c>
      <c r="V26394" s="94">
        <v>21</v>
      </c>
      <c r="W26394" s="94">
        <v>55</v>
      </c>
      <c r="X26394" s="94">
        <v>242</v>
      </c>
      <c r="Y26394" s="94">
        <v>1</v>
      </c>
      <c r="AJ26394" s="94">
        <v>511</v>
      </c>
      <c r="AK26394" s="94">
        <v>859</v>
      </c>
      <c r="AN26394" s="94">
        <v>21</v>
      </c>
      <c r="AO26394" s="94">
        <v>55</v>
      </c>
      <c r="AP26394" s="94">
        <v>242</v>
      </c>
      <c r="AQ26394" s="94">
        <v>1</v>
      </c>
      <c r="AS26394" s="94">
        <v>-431</v>
      </c>
      <c r="AT26394" s="94">
        <v>393</v>
      </c>
      <c r="AU26394" s="94">
        <v>-92</v>
      </c>
      <c r="AV26394" s="94">
        <v>-86</v>
      </c>
      <c r="AX26394" s="94">
        <v>-14</v>
      </c>
      <c r="AY26394" s="94">
        <v>107</v>
      </c>
      <c r="AZ26394" s="94">
        <v>-272</v>
      </c>
      <c r="BA26394" s="94">
        <v>79</v>
      </c>
      <c r="BB26394" s="94">
        <v>3</v>
      </c>
      <c r="BC26394" s="94">
        <v>52</v>
      </c>
      <c r="BD26394" s="94">
        <v>33</v>
      </c>
      <c r="BE26394" s="94">
        <v>81</v>
      </c>
      <c r="BF26394" s="94">
        <v>22</v>
      </c>
      <c r="BG26394" s="94">
        <v>1439</v>
      </c>
      <c r="BH26394" s="94">
        <v>368</v>
      </c>
    </row>
    <row r="26395" spans="1:60">
      <c r="A26395" s="85" t="s">
        <v>107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427</v>
      </c>
      <c r="G26395" s="89" t="s">
        <v>428</v>
      </c>
      <c r="H26395" s="94">
        <v>2277</v>
      </c>
      <c r="I26395" s="94">
        <v>2019</v>
      </c>
      <c r="J26395" s="94">
        <v>1684</v>
      </c>
      <c r="K26395" s="94">
        <v>-335</v>
      </c>
      <c r="O26395" s="94">
        <v>2019</v>
      </c>
      <c r="P26395" s="94">
        <v>1684</v>
      </c>
      <c r="Q26395" s="94">
        <v>-335</v>
      </c>
      <c r="R26395" s="94">
        <v>508</v>
      </c>
      <c r="S26395" s="94">
        <v>823</v>
      </c>
      <c r="V26395" s="94">
        <v>22</v>
      </c>
      <c r="W26395" s="94">
        <v>26</v>
      </c>
      <c r="X26395" s="94">
        <v>304</v>
      </c>
      <c r="Y26395" s="94">
        <v>1</v>
      </c>
      <c r="AJ26395" s="94">
        <v>508</v>
      </c>
      <c r="AK26395" s="94">
        <v>823</v>
      </c>
      <c r="AN26395" s="94">
        <v>22</v>
      </c>
      <c r="AO26395" s="94">
        <v>26</v>
      </c>
      <c r="AP26395" s="94">
        <v>304</v>
      </c>
      <c r="AQ26395" s="94">
        <v>1</v>
      </c>
      <c r="AS26395" s="94">
        <v>-298</v>
      </c>
      <c r="AT26395" s="94">
        <v>372</v>
      </c>
      <c r="AU26395" s="94">
        <v>-235</v>
      </c>
      <c r="AV26395" s="94">
        <v>-95</v>
      </c>
      <c r="AX26395" s="94">
        <v>-13</v>
      </c>
      <c r="AY26395" s="94">
        <v>170</v>
      </c>
      <c r="AZ26395" s="94">
        <v>-236</v>
      </c>
      <c r="BA26395" s="94">
        <v>75</v>
      </c>
      <c r="BB26395" s="94">
        <v>2</v>
      </c>
      <c r="BC26395" s="94">
        <v>50</v>
      </c>
      <c r="BD26395" s="94">
        <v>32</v>
      </c>
      <c r="BE26395" s="94">
        <v>80</v>
      </c>
      <c r="BF26395" s="94">
        <v>21</v>
      </c>
      <c r="BG26395" s="94">
        <v>1384</v>
      </c>
      <c r="BH26395" s="94">
        <v>366</v>
      </c>
    </row>
    <row r="26396" spans="1:60">
      <c r="A26396" s="85" t="s">
        <v>107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427</v>
      </c>
      <c r="G26396" s="89" t="s">
        <v>428</v>
      </c>
      <c r="H26396" s="94">
        <v>2239</v>
      </c>
      <c r="I26396" s="94">
        <v>1948</v>
      </c>
      <c r="J26396" s="94">
        <v>1685</v>
      </c>
      <c r="K26396" s="94">
        <v>-263</v>
      </c>
      <c r="O26396" s="94">
        <v>1948</v>
      </c>
      <c r="P26396" s="94">
        <v>1685</v>
      </c>
      <c r="Q26396" s="94">
        <v>-263</v>
      </c>
      <c r="R26396" s="94">
        <v>524</v>
      </c>
      <c r="S26396" s="94">
        <v>801</v>
      </c>
      <c r="V26396" s="94">
        <v>21</v>
      </c>
      <c r="W26396" s="94">
        <v>4</v>
      </c>
      <c r="X26396" s="94">
        <v>334</v>
      </c>
      <c r="Y26396" s="94">
        <v>1</v>
      </c>
      <c r="AJ26396" s="94">
        <v>524</v>
      </c>
      <c r="AK26396" s="94">
        <v>801</v>
      </c>
      <c r="AN26396" s="94">
        <v>21</v>
      </c>
      <c r="AO26396" s="94">
        <v>4</v>
      </c>
      <c r="AP26396" s="94">
        <v>334</v>
      </c>
      <c r="AQ26396" s="94">
        <v>1</v>
      </c>
      <c r="AS26396" s="94">
        <v>-353</v>
      </c>
      <c r="AT26396" s="94">
        <v>360</v>
      </c>
      <c r="AU26396" s="94">
        <v>-115</v>
      </c>
      <c r="AV26396" s="94">
        <v>-97</v>
      </c>
      <c r="AX26396" s="94">
        <v>-14</v>
      </c>
      <c r="AY26396" s="94">
        <v>191</v>
      </c>
      <c r="AZ26396" s="94">
        <v>-235</v>
      </c>
      <c r="BA26396" s="94">
        <v>78</v>
      </c>
      <c r="BB26396" s="94">
        <v>3</v>
      </c>
      <c r="BC26396" s="94">
        <v>49</v>
      </c>
      <c r="BD26396" s="94">
        <v>32</v>
      </c>
      <c r="BE26396" s="94">
        <v>80</v>
      </c>
      <c r="BF26396" s="94">
        <v>21</v>
      </c>
      <c r="BG26396" s="94">
        <v>1317</v>
      </c>
      <c r="BH26396" s="94">
        <v>363</v>
      </c>
    </row>
    <row r="26397" spans="1:60">
      <c r="A26397" s="85" t="s">
        <v>107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427</v>
      </c>
      <c r="G26397" s="89" t="s">
        <v>428</v>
      </c>
      <c r="H26397" s="94">
        <v>2202</v>
      </c>
      <c r="I26397" s="94">
        <v>1925</v>
      </c>
      <c r="J26397" s="94">
        <v>1708</v>
      </c>
      <c r="K26397" s="94">
        <v>-217</v>
      </c>
      <c r="O26397" s="94">
        <v>1925</v>
      </c>
      <c r="P26397" s="94">
        <v>1708</v>
      </c>
      <c r="Q26397" s="94">
        <v>-217</v>
      </c>
      <c r="R26397" s="94">
        <v>520</v>
      </c>
      <c r="S26397" s="94">
        <v>834</v>
      </c>
      <c r="V26397" s="94">
        <v>21</v>
      </c>
      <c r="W26397" s="94">
        <v>0</v>
      </c>
      <c r="X26397" s="94">
        <v>332</v>
      </c>
      <c r="Y26397" s="94">
        <v>1</v>
      </c>
      <c r="AJ26397" s="94">
        <v>520</v>
      </c>
      <c r="AK26397" s="94">
        <v>834</v>
      </c>
      <c r="AN26397" s="94">
        <v>21</v>
      </c>
      <c r="AO26397" s="94">
        <v>0</v>
      </c>
      <c r="AP26397" s="94">
        <v>332</v>
      </c>
      <c r="AQ26397" s="94">
        <v>1</v>
      </c>
      <c r="AS26397" s="94">
        <v>-387</v>
      </c>
      <c r="AT26397" s="94">
        <v>380</v>
      </c>
      <c r="AU26397" s="94">
        <v>-103</v>
      </c>
      <c r="AV26397" s="94">
        <v>-98</v>
      </c>
      <c r="AX26397" s="94">
        <v>-13</v>
      </c>
      <c r="AY26397" s="94">
        <v>242</v>
      </c>
      <c r="AZ26397" s="94">
        <v>-238</v>
      </c>
      <c r="BA26397" s="94">
        <v>81</v>
      </c>
      <c r="BB26397" s="94">
        <v>2</v>
      </c>
      <c r="BC26397" s="94">
        <v>48</v>
      </c>
      <c r="BD26397" s="94">
        <v>33</v>
      </c>
      <c r="BE26397" s="94">
        <v>79</v>
      </c>
      <c r="BF26397" s="94">
        <v>22</v>
      </c>
      <c r="BG26397" s="94">
        <v>1295</v>
      </c>
      <c r="BH26397" s="94">
        <v>360</v>
      </c>
    </row>
    <row r="26398" spans="1:60">
      <c r="A26398" s="85" t="s">
        <v>107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427</v>
      </c>
      <c r="G26398" s="89" t="s">
        <v>428</v>
      </c>
      <c r="H26398" s="94">
        <v>2118</v>
      </c>
      <c r="I26398" s="94">
        <v>1877</v>
      </c>
      <c r="J26398" s="94">
        <v>1754</v>
      </c>
      <c r="K26398" s="94">
        <v>-123</v>
      </c>
      <c r="O26398" s="94">
        <v>1877</v>
      </c>
      <c r="P26398" s="94">
        <v>1754</v>
      </c>
      <c r="Q26398" s="94">
        <v>-123</v>
      </c>
      <c r="R26398" s="94">
        <v>527</v>
      </c>
      <c r="S26398" s="94">
        <v>899</v>
      </c>
      <c r="V26398" s="94">
        <v>21</v>
      </c>
      <c r="W26398" s="94">
        <v>0</v>
      </c>
      <c r="X26398" s="94">
        <v>306</v>
      </c>
      <c r="Y26398" s="94">
        <v>1</v>
      </c>
      <c r="AJ26398" s="94">
        <v>527</v>
      </c>
      <c r="AK26398" s="94">
        <v>899</v>
      </c>
      <c r="AN26398" s="94">
        <v>21</v>
      </c>
      <c r="AO26398" s="94">
        <v>0</v>
      </c>
      <c r="AP26398" s="94">
        <v>306</v>
      </c>
      <c r="AQ26398" s="94">
        <v>1</v>
      </c>
      <c r="AS26398" s="94">
        <v>-431</v>
      </c>
      <c r="AT26398" s="94">
        <v>451</v>
      </c>
      <c r="AU26398" s="94">
        <v>-75</v>
      </c>
      <c r="AV26398" s="94">
        <v>-99</v>
      </c>
      <c r="AX26398" s="94">
        <v>-14</v>
      </c>
      <c r="AY26398" s="94">
        <v>227</v>
      </c>
      <c r="AZ26398" s="94">
        <v>-182</v>
      </c>
      <c r="BA26398" s="94">
        <v>82</v>
      </c>
      <c r="BB26398" s="94">
        <v>2</v>
      </c>
      <c r="BC26398" s="94">
        <v>48</v>
      </c>
      <c r="BD26398" s="94">
        <v>33</v>
      </c>
      <c r="BE26398" s="94">
        <v>78</v>
      </c>
      <c r="BF26398" s="94">
        <v>22</v>
      </c>
      <c r="BG26398" s="94">
        <v>1258</v>
      </c>
      <c r="BH26398" s="94">
        <v>349</v>
      </c>
    </row>
    <row r="26399" spans="1:60">
      <c r="A26399" s="85" t="s">
        <v>107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427</v>
      </c>
      <c r="G26399" s="89" t="s">
        <v>428</v>
      </c>
      <c r="H26399" s="94">
        <v>1962</v>
      </c>
      <c r="I26399" s="94">
        <v>1812</v>
      </c>
      <c r="J26399" s="94">
        <v>1718</v>
      </c>
      <c r="K26399" s="94">
        <v>-94</v>
      </c>
      <c r="O26399" s="94">
        <v>1812</v>
      </c>
      <c r="P26399" s="94">
        <v>1718</v>
      </c>
      <c r="Q26399" s="94">
        <v>-94</v>
      </c>
      <c r="R26399" s="94">
        <v>529</v>
      </c>
      <c r="S26399" s="94">
        <v>872</v>
      </c>
      <c r="V26399" s="94">
        <v>21</v>
      </c>
      <c r="W26399" s="94">
        <v>0</v>
      </c>
      <c r="X26399" s="94">
        <v>295</v>
      </c>
      <c r="Y26399" s="94">
        <v>1</v>
      </c>
      <c r="AJ26399" s="94">
        <v>529</v>
      </c>
      <c r="AK26399" s="94">
        <v>872</v>
      </c>
      <c r="AN26399" s="94">
        <v>21</v>
      </c>
      <c r="AO26399" s="94">
        <v>0</v>
      </c>
      <c r="AP26399" s="94">
        <v>295</v>
      </c>
      <c r="AQ26399" s="94">
        <v>1</v>
      </c>
      <c r="AS26399" s="94">
        <v>-403</v>
      </c>
      <c r="AT26399" s="94">
        <v>469</v>
      </c>
      <c r="AU26399" s="94">
        <v>-14</v>
      </c>
      <c r="AV26399" s="94">
        <v>-162</v>
      </c>
      <c r="AX26399" s="94">
        <v>-13</v>
      </c>
      <c r="AY26399" s="94">
        <v>243</v>
      </c>
      <c r="AZ26399" s="94">
        <v>-214</v>
      </c>
      <c r="BA26399" s="94">
        <v>82</v>
      </c>
      <c r="BB26399" s="94">
        <v>2</v>
      </c>
      <c r="BC26399" s="94">
        <v>49</v>
      </c>
      <c r="BD26399" s="94">
        <v>32</v>
      </c>
      <c r="BE26399" s="94">
        <v>76</v>
      </c>
      <c r="BF26399" s="94">
        <v>22</v>
      </c>
      <c r="BG26399" s="94">
        <v>1197</v>
      </c>
      <c r="BH26399" s="94">
        <v>348</v>
      </c>
    </row>
    <row r="26400" spans="1:60">
      <c r="A26400" s="85" t="s">
        <v>107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427</v>
      </c>
      <c r="G26400" s="89" t="s">
        <v>428</v>
      </c>
      <c r="H26400" s="94">
        <v>1823</v>
      </c>
      <c r="I26400" s="94">
        <v>1713</v>
      </c>
      <c r="J26400" s="94">
        <v>1662</v>
      </c>
      <c r="K26400" s="94">
        <v>-51</v>
      </c>
      <c r="O26400" s="94">
        <v>1713</v>
      </c>
      <c r="P26400" s="94">
        <v>1662</v>
      </c>
      <c r="Q26400" s="94">
        <v>-51</v>
      </c>
      <c r="R26400" s="94">
        <v>524</v>
      </c>
      <c r="S26400" s="94">
        <v>810</v>
      </c>
      <c r="V26400" s="94">
        <v>21</v>
      </c>
      <c r="W26400" s="94">
        <v>0</v>
      </c>
      <c r="X26400" s="94">
        <v>306</v>
      </c>
      <c r="Y26400" s="94">
        <v>1</v>
      </c>
      <c r="AJ26400" s="94">
        <v>524</v>
      </c>
      <c r="AK26400" s="94">
        <v>810</v>
      </c>
      <c r="AN26400" s="94">
        <v>21</v>
      </c>
      <c r="AO26400" s="94">
        <v>0</v>
      </c>
      <c r="AP26400" s="94">
        <v>306</v>
      </c>
      <c r="AQ26400" s="94">
        <v>1</v>
      </c>
      <c r="AS26400" s="94">
        <v>-374</v>
      </c>
      <c r="AT26400" s="94">
        <v>468</v>
      </c>
      <c r="AU26400" s="94">
        <v>-4</v>
      </c>
      <c r="AV26400" s="94">
        <v>-160</v>
      </c>
      <c r="AX26400" s="94">
        <v>-14</v>
      </c>
      <c r="AY26400" s="94">
        <v>268</v>
      </c>
      <c r="AZ26400" s="94">
        <v>-235</v>
      </c>
      <c r="BA26400" s="94">
        <v>85</v>
      </c>
      <c r="BB26400" s="94">
        <v>2</v>
      </c>
      <c r="BC26400" s="94">
        <v>48</v>
      </c>
      <c r="BD26400" s="94">
        <v>29</v>
      </c>
      <c r="BE26400" s="94">
        <v>75</v>
      </c>
      <c r="BF26400" s="94">
        <v>21</v>
      </c>
      <c r="BG26400" s="94">
        <v>1121</v>
      </c>
      <c r="BH26400" s="94">
        <v>330</v>
      </c>
    </row>
    <row r="26401" spans="1:60">
      <c r="A26401" s="85" t="s">
        <v>107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427</v>
      </c>
      <c r="G26401" s="89" t="s">
        <v>428</v>
      </c>
      <c r="H26401" s="94">
        <v>1699</v>
      </c>
      <c r="I26401" s="94">
        <v>1650</v>
      </c>
      <c r="J26401" s="94">
        <v>1513</v>
      </c>
      <c r="K26401" s="94">
        <v>-137</v>
      </c>
      <c r="O26401" s="94">
        <v>1650</v>
      </c>
      <c r="P26401" s="94">
        <v>1513</v>
      </c>
      <c r="Q26401" s="94">
        <v>-137</v>
      </c>
      <c r="R26401" s="94">
        <v>503</v>
      </c>
      <c r="S26401" s="94">
        <v>804</v>
      </c>
      <c r="V26401" s="94">
        <v>21</v>
      </c>
      <c r="W26401" s="94">
        <v>0</v>
      </c>
      <c r="X26401" s="94">
        <v>184</v>
      </c>
      <c r="Y26401" s="94">
        <v>1</v>
      </c>
      <c r="AJ26401" s="94">
        <v>503</v>
      </c>
      <c r="AK26401" s="94">
        <v>804</v>
      </c>
      <c r="AN26401" s="94">
        <v>21</v>
      </c>
      <c r="AO26401" s="94">
        <v>0</v>
      </c>
      <c r="AP26401" s="94">
        <v>184</v>
      </c>
      <c r="AQ26401" s="94">
        <v>1</v>
      </c>
      <c r="AS26401" s="94">
        <v>-424</v>
      </c>
      <c r="AT26401" s="94">
        <v>472</v>
      </c>
      <c r="AU26401" s="94">
        <v>-45</v>
      </c>
      <c r="AV26401" s="94">
        <v>-151</v>
      </c>
      <c r="AX26401" s="94">
        <v>-14</v>
      </c>
      <c r="AY26401" s="94">
        <v>247</v>
      </c>
      <c r="AZ26401" s="94">
        <v>-222</v>
      </c>
      <c r="BA26401" s="94">
        <v>84</v>
      </c>
      <c r="BB26401" s="94">
        <v>2</v>
      </c>
      <c r="BC26401" s="94">
        <v>48</v>
      </c>
      <c r="BD26401" s="94">
        <v>29</v>
      </c>
      <c r="BE26401" s="94">
        <v>73</v>
      </c>
      <c r="BF26401" s="94">
        <v>20</v>
      </c>
      <c r="BG26401" s="94">
        <v>1070</v>
      </c>
      <c r="BH26401" s="94">
        <v>319</v>
      </c>
    </row>
    <row r="26402" spans="1:60">
      <c r="A26402" s="85" t="s">
        <v>107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427</v>
      </c>
      <c r="G26402" s="89" t="s">
        <v>428</v>
      </c>
      <c r="H26402" s="94">
        <v>1596</v>
      </c>
      <c r="I26402" s="94">
        <v>1546</v>
      </c>
      <c r="J26402" s="94">
        <v>1158</v>
      </c>
      <c r="K26402" s="94">
        <v>-388</v>
      </c>
      <c r="O26402" s="94">
        <v>1546</v>
      </c>
      <c r="P26402" s="94">
        <v>1158</v>
      </c>
      <c r="Q26402" s="94">
        <v>-388</v>
      </c>
      <c r="R26402" s="94">
        <v>501</v>
      </c>
      <c r="S26402" s="94">
        <v>589</v>
      </c>
      <c r="V26402" s="94">
        <v>21</v>
      </c>
      <c r="W26402" s="94">
        <v>0</v>
      </c>
      <c r="X26402" s="94">
        <v>46</v>
      </c>
      <c r="Y26402" s="94">
        <v>1</v>
      </c>
      <c r="AJ26402" s="94">
        <v>501</v>
      </c>
      <c r="AK26402" s="94">
        <v>589</v>
      </c>
      <c r="AN26402" s="94">
        <v>21</v>
      </c>
      <c r="AO26402" s="94">
        <v>0</v>
      </c>
      <c r="AP26402" s="94">
        <v>46</v>
      </c>
      <c r="AQ26402" s="94">
        <v>1</v>
      </c>
      <c r="AS26402" s="94">
        <v>-515</v>
      </c>
      <c r="AT26402" s="94">
        <v>411</v>
      </c>
      <c r="AU26402" s="94">
        <v>-73</v>
      </c>
      <c r="AV26402" s="94">
        <v>-150</v>
      </c>
      <c r="AX26402" s="94">
        <v>-13</v>
      </c>
      <c r="AY26402" s="94">
        <v>204</v>
      </c>
      <c r="AZ26402" s="94">
        <v>-252</v>
      </c>
      <c r="BA26402" s="94">
        <v>83</v>
      </c>
      <c r="BB26402" s="94">
        <v>2</v>
      </c>
      <c r="BC26402" s="94">
        <v>48</v>
      </c>
      <c r="BD26402" s="94">
        <v>25</v>
      </c>
      <c r="BE26402" s="94">
        <v>73</v>
      </c>
      <c r="BF26402" s="94">
        <v>19</v>
      </c>
      <c r="BG26402" s="94">
        <v>989</v>
      </c>
      <c r="BH26402" s="94">
        <v>306</v>
      </c>
    </row>
    <row r="26403" spans="1:60">
      <c r="A26403" s="85" t="s">
        <v>107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427</v>
      </c>
      <c r="G26403" s="89" t="s">
        <v>428</v>
      </c>
      <c r="H26403" s="94">
        <v>1532</v>
      </c>
      <c r="I26403" s="94">
        <v>1495</v>
      </c>
      <c r="J26403" s="94">
        <v>1147</v>
      </c>
      <c r="K26403" s="94">
        <v>-348</v>
      </c>
      <c r="O26403" s="94">
        <v>1495</v>
      </c>
      <c r="P26403" s="94">
        <v>1147</v>
      </c>
      <c r="Q26403" s="94">
        <v>-348</v>
      </c>
      <c r="R26403" s="94">
        <v>488</v>
      </c>
      <c r="S26403" s="94">
        <v>526</v>
      </c>
      <c r="V26403" s="94">
        <v>21</v>
      </c>
      <c r="W26403" s="94">
        <v>0</v>
      </c>
      <c r="X26403" s="94">
        <v>111</v>
      </c>
      <c r="Y26403" s="94">
        <v>1</v>
      </c>
      <c r="AJ26403" s="94">
        <v>488</v>
      </c>
      <c r="AK26403" s="94">
        <v>526</v>
      </c>
      <c r="AN26403" s="94">
        <v>21</v>
      </c>
      <c r="AO26403" s="94">
        <v>0</v>
      </c>
      <c r="AP26403" s="94">
        <v>111</v>
      </c>
      <c r="AQ26403" s="94">
        <v>1</v>
      </c>
      <c r="AS26403" s="94">
        <v>-463</v>
      </c>
      <c r="AT26403" s="94">
        <v>368</v>
      </c>
      <c r="AU26403" s="94">
        <v>-107</v>
      </c>
      <c r="AV26403" s="94">
        <v>-146</v>
      </c>
      <c r="AX26403" s="94">
        <v>16</v>
      </c>
      <c r="AY26403" s="94">
        <v>213</v>
      </c>
      <c r="AZ26403" s="94">
        <v>-229</v>
      </c>
      <c r="BA26403" s="94">
        <v>82</v>
      </c>
      <c r="BB26403" s="94">
        <v>2</v>
      </c>
      <c r="BC26403" s="94">
        <v>48</v>
      </c>
      <c r="BD26403" s="94">
        <v>24</v>
      </c>
      <c r="BE26403" s="94">
        <v>72</v>
      </c>
      <c r="BF26403" s="94">
        <v>19</v>
      </c>
      <c r="BG26403" s="94">
        <v>948</v>
      </c>
      <c r="BH26403" s="94">
        <v>299</v>
      </c>
    </row>
    <row r="26404" spans="1:60">
      <c r="A26404" s="85" t="s">
        <v>107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427</v>
      </c>
      <c r="G26404" s="89" t="s">
        <v>428</v>
      </c>
      <c r="H26404" s="94">
        <v>1502</v>
      </c>
      <c r="I26404" s="94">
        <v>1457</v>
      </c>
      <c r="J26404" s="94">
        <v>1201</v>
      </c>
      <c r="K26404" s="94">
        <v>-256</v>
      </c>
      <c r="O26404" s="94">
        <v>1457</v>
      </c>
      <c r="P26404" s="94">
        <v>1201</v>
      </c>
      <c r="Q26404" s="94">
        <v>-256</v>
      </c>
      <c r="R26404" s="94">
        <v>483</v>
      </c>
      <c r="S26404" s="94">
        <v>521</v>
      </c>
      <c r="V26404" s="94">
        <v>21</v>
      </c>
      <c r="W26404" s="94">
        <v>0</v>
      </c>
      <c r="X26404" s="94">
        <v>174</v>
      </c>
      <c r="Y26404" s="94">
        <v>2</v>
      </c>
      <c r="AJ26404" s="94">
        <v>483</v>
      </c>
      <c r="AK26404" s="94">
        <v>521</v>
      </c>
      <c r="AN26404" s="94">
        <v>21</v>
      </c>
      <c r="AO26404" s="94">
        <v>0</v>
      </c>
      <c r="AP26404" s="94">
        <v>174</v>
      </c>
      <c r="AQ26404" s="94">
        <v>2</v>
      </c>
      <c r="AS26404" s="94">
        <v>-427</v>
      </c>
      <c r="AT26404" s="94">
        <v>384</v>
      </c>
      <c r="AU26404" s="94">
        <v>-94</v>
      </c>
      <c r="AV26404" s="94">
        <v>-137</v>
      </c>
      <c r="AX26404" s="94">
        <v>16</v>
      </c>
      <c r="AY26404" s="94">
        <v>201</v>
      </c>
      <c r="AZ26404" s="94">
        <v>-199</v>
      </c>
      <c r="BA26404" s="94">
        <v>82</v>
      </c>
      <c r="BB26404" s="94">
        <v>2</v>
      </c>
      <c r="BC26404" s="94">
        <v>48</v>
      </c>
      <c r="BD26404" s="94">
        <v>24</v>
      </c>
      <c r="BE26404" s="94">
        <v>71</v>
      </c>
      <c r="BF26404" s="94">
        <v>18</v>
      </c>
      <c r="BG26404" s="94">
        <v>914</v>
      </c>
      <c r="BH26404" s="94">
        <v>295</v>
      </c>
    </row>
    <row r="26405" spans="1:60">
      <c r="A26405" s="85" t="s">
        <v>107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427</v>
      </c>
      <c r="G26405" s="89" t="s">
        <v>428</v>
      </c>
      <c r="H26405" s="94">
        <v>1492</v>
      </c>
      <c r="I26405" s="94">
        <v>1449</v>
      </c>
      <c r="J26405" s="94">
        <v>1206</v>
      </c>
      <c r="K26405" s="94">
        <v>-243</v>
      </c>
      <c r="O26405" s="94">
        <v>1449</v>
      </c>
      <c r="P26405" s="94">
        <v>1206</v>
      </c>
      <c r="Q26405" s="94">
        <v>-243</v>
      </c>
      <c r="R26405" s="94">
        <v>501</v>
      </c>
      <c r="S26405" s="94">
        <v>521</v>
      </c>
      <c r="V26405" s="94">
        <v>21</v>
      </c>
      <c r="W26405" s="94">
        <v>0</v>
      </c>
      <c r="X26405" s="94">
        <v>161</v>
      </c>
      <c r="Y26405" s="94">
        <v>2</v>
      </c>
      <c r="AJ26405" s="94">
        <v>501</v>
      </c>
      <c r="AK26405" s="94">
        <v>521</v>
      </c>
      <c r="AN26405" s="94">
        <v>21</v>
      </c>
      <c r="AO26405" s="94">
        <v>0</v>
      </c>
      <c r="AP26405" s="94">
        <v>161</v>
      </c>
      <c r="AQ26405" s="94">
        <v>2</v>
      </c>
      <c r="AS26405" s="94">
        <v>-410</v>
      </c>
      <c r="AT26405" s="94">
        <v>385</v>
      </c>
      <c r="AU26405" s="94">
        <v>-115</v>
      </c>
      <c r="AV26405" s="94">
        <v>-131</v>
      </c>
      <c r="AX26405" s="94">
        <v>15</v>
      </c>
      <c r="AY26405" s="94">
        <v>195</v>
      </c>
      <c r="AZ26405" s="94">
        <v>-182</v>
      </c>
      <c r="BA26405" s="94">
        <v>83</v>
      </c>
      <c r="BB26405" s="94">
        <v>2</v>
      </c>
      <c r="BC26405" s="94">
        <v>49</v>
      </c>
      <c r="BD26405" s="94">
        <v>24</v>
      </c>
      <c r="BE26405" s="94">
        <v>72</v>
      </c>
      <c r="BF26405" s="94">
        <v>18</v>
      </c>
      <c r="BG26405" s="94">
        <v>905</v>
      </c>
      <c r="BH26405" s="94">
        <v>293</v>
      </c>
    </row>
    <row r="26406" spans="1:60">
      <c r="A26406" s="85" t="s">
        <v>107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427</v>
      </c>
      <c r="G26406" s="89" t="s">
        <v>428</v>
      </c>
      <c r="H26406" s="94">
        <v>1525</v>
      </c>
      <c r="I26406" s="94">
        <v>1477</v>
      </c>
      <c r="J26406" s="94">
        <v>1236</v>
      </c>
      <c r="K26406" s="94">
        <v>-241</v>
      </c>
      <c r="O26406" s="94">
        <v>1477</v>
      </c>
      <c r="P26406" s="94">
        <v>1236</v>
      </c>
      <c r="Q26406" s="94">
        <v>-241</v>
      </c>
      <c r="R26406" s="94">
        <v>491</v>
      </c>
      <c r="S26406" s="94">
        <v>519</v>
      </c>
      <c r="V26406" s="94">
        <v>21</v>
      </c>
      <c r="W26406" s="94">
        <v>0</v>
      </c>
      <c r="X26406" s="94">
        <v>204</v>
      </c>
      <c r="Y26406" s="94">
        <v>1</v>
      </c>
      <c r="AJ26406" s="94">
        <v>491</v>
      </c>
      <c r="AK26406" s="94">
        <v>519</v>
      </c>
      <c r="AN26406" s="94">
        <v>21</v>
      </c>
      <c r="AO26406" s="94">
        <v>0</v>
      </c>
      <c r="AP26406" s="94">
        <v>204</v>
      </c>
      <c r="AQ26406" s="94">
        <v>1</v>
      </c>
      <c r="AS26406" s="94">
        <v>-392</v>
      </c>
      <c r="AT26406" s="94">
        <v>382</v>
      </c>
      <c r="AU26406" s="94">
        <v>-82</v>
      </c>
      <c r="AV26406" s="94">
        <v>-139</v>
      </c>
      <c r="AX26406" s="94">
        <v>-14</v>
      </c>
      <c r="AY26406" s="94">
        <v>198</v>
      </c>
      <c r="AZ26406" s="94">
        <v>-194</v>
      </c>
      <c r="BA26406" s="94">
        <v>83</v>
      </c>
      <c r="BB26406" s="94">
        <v>2</v>
      </c>
      <c r="BC26406" s="94">
        <v>51</v>
      </c>
      <c r="BD26406" s="94">
        <v>24</v>
      </c>
      <c r="BE26406" s="94">
        <v>75</v>
      </c>
      <c r="BF26406" s="94">
        <v>19</v>
      </c>
      <c r="BG26406" s="94">
        <v>926</v>
      </c>
      <c r="BH26406" s="94">
        <v>296</v>
      </c>
    </row>
    <row r="26407" spans="1:60">
      <c r="A26407" s="85" t="s">
        <v>107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427</v>
      </c>
      <c r="G26407" s="89" t="s">
        <v>428</v>
      </c>
      <c r="H26407" s="94">
        <v>1569</v>
      </c>
      <c r="I26407" s="94">
        <v>1509</v>
      </c>
      <c r="J26407" s="94">
        <v>1305</v>
      </c>
      <c r="K26407" s="94">
        <v>-204</v>
      </c>
      <c r="O26407" s="94">
        <v>1509</v>
      </c>
      <c r="P26407" s="94">
        <v>1305</v>
      </c>
      <c r="Q26407" s="94">
        <v>-204</v>
      </c>
      <c r="R26407" s="94">
        <v>511</v>
      </c>
      <c r="S26407" s="94">
        <v>520</v>
      </c>
      <c r="V26407" s="94">
        <v>21</v>
      </c>
      <c r="W26407" s="94">
        <v>6</v>
      </c>
      <c r="X26407" s="94">
        <v>245</v>
      </c>
      <c r="Y26407" s="94">
        <v>2</v>
      </c>
      <c r="AJ26407" s="94">
        <v>511</v>
      </c>
      <c r="AK26407" s="94">
        <v>520</v>
      </c>
      <c r="AN26407" s="94">
        <v>21</v>
      </c>
      <c r="AO26407" s="94">
        <v>6</v>
      </c>
      <c r="AP26407" s="94">
        <v>245</v>
      </c>
      <c r="AQ26407" s="94">
        <v>2</v>
      </c>
      <c r="AS26407" s="94">
        <v>-393</v>
      </c>
      <c r="AT26407" s="94">
        <v>381</v>
      </c>
      <c r="AU26407" s="94">
        <v>-51</v>
      </c>
      <c r="AV26407" s="94">
        <v>-141</v>
      </c>
      <c r="AX26407" s="94">
        <v>-13</v>
      </c>
      <c r="AY26407" s="94">
        <v>184</v>
      </c>
      <c r="AZ26407" s="94">
        <v>-171</v>
      </c>
      <c r="BA26407" s="94">
        <v>82</v>
      </c>
      <c r="BB26407" s="94">
        <v>2</v>
      </c>
      <c r="BC26407" s="94">
        <v>53</v>
      </c>
      <c r="BD26407" s="94">
        <v>26</v>
      </c>
      <c r="BE26407" s="94">
        <v>72</v>
      </c>
      <c r="BF26407" s="94">
        <v>19</v>
      </c>
      <c r="BG26407" s="94">
        <v>954</v>
      </c>
      <c r="BH26407" s="94">
        <v>300</v>
      </c>
    </row>
    <row r="26408" spans="1:60">
      <c r="A26408" s="85" t="s">
        <v>107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427</v>
      </c>
      <c r="G26408" s="89" t="s">
        <v>428</v>
      </c>
      <c r="H26408" s="94">
        <v>1657</v>
      </c>
      <c r="I26408" s="94">
        <v>1592</v>
      </c>
      <c r="J26408" s="94">
        <v>1338</v>
      </c>
      <c r="K26408" s="94">
        <v>-254</v>
      </c>
      <c r="O26408" s="94">
        <v>1592</v>
      </c>
      <c r="P26408" s="94">
        <v>1338</v>
      </c>
      <c r="Q26408" s="94">
        <v>-254</v>
      </c>
      <c r="R26408" s="94">
        <v>504</v>
      </c>
      <c r="S26408" s="94">
        <v>547</v>
      </c>
      <c r="V26408" s="94">
        <v>21</v>
      </c>
      <c r="W26408" s="94">
        <v>60</v>
      </c>
      <c r="X26408" s="94">
        <v>205</v>
      </c>
      <c r="Y26408" s="94">
        <v>1</v>
      </c>
      <c r="AJ26408" s="94">
        <v>504</v>
      </c>
      <c r="AK26408" s="94">
        <v>547</v>
      </c>
      <c r="AN26408" s="94">
        <v>21</v>
      </c>
      <c r="AO26408" s="94">
        <v>60</v>
      </c>
      <c r="AP26408" s="94">
        <v>205</v>
      </c>
      <c r="AQ26408" s="94">
        <v>1</v>
      </c>
      <c r="AS26408" s="94">
        <v>-484</v>
      </c>
      <c r="AT26408" s="94">
        <v>398</v>
      </c>
      <c r="AU26408" s="94">
        <v>-14</v>
      </c>
      <c r="AV26408" s="94">
        <v>-142</v>
      </c>
      <c r="AX26408" s="94">
        <v>16</v>
      </c>
      <c r="AY26408" s="94">
        <v>145</v>
      </c>
      <c r="AZ26408" s="94">
        <v>-173</v>
      </c>
      <c r="BA26408" s="94">
        <v>78</v>
      </c>
      <c r="BB26408" s="94">
        <v>2</v>
      </c>
      <c r="BC26408" s="94">
        <v>55</v>
      </c>
      <c r="BD26408" s="94">
        <v>28</v>
      </c>
      <c r="BE26408" s="94">
        <v>71</v>
      </c>
      <c r="BF26408" s="94">
        <v>19</v>
      </c>
      <c r="BG26408" s="94">
        <v>1023</v>
      </c>
      <c r="BH26408" s="94">
        <v>316</v>
      </c>
    </row>
    <row r="26409" spans="1:60">
      <c r="A26409" s="85" t="s">
        <v>107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427</v>
      </c>
      <c r="G26409" s="89" t="s">
        <v>428</v>
      </c>
      <c r="H26409" s="94">
        <v>1741</v>
      </c>
      <c r="I26409" s="94">
        <v>1700</v>
      </c>
      <c r="J26409" s="94">
        <v>1392</v>
      </c>
      <c r="K26409" s="94">
        <v>-308</v>
      </c>
      <c r="O26409" s="94">
        <v>1700</v>
      </c>
      <c r="P26409" s="94">
        <v>1392</v>
      </c>
      <c r="Q26409" s="94">
        <v>-308</v>
      </c>
      <c r="R26409" s="94">
        <v>504</v>
      </c>
      <c r="S26409" s="94">
        <v>572</v>
      </c>
      <c r="V26409" s="94">
        <v>23</v>
      </c>
      <c r="W26409" s="94">
        <v>115</v>
      </c>
      <c r="X26409" s="94">
        <v>177</v>
      </c>
      <c r="Y26409" s="94">
        <v>1</v>
      </c>
      <c r="AJ26409" s="94">
        <v>504</v>
      </c>
      <c r="AK26409" s="94">
        <v>572</v>
      </c>
      <c r="AN26409" s="94">
        <v>23</v>
      </c>
      <c r="AO26409" s="94">
        <v>115</v>
      </c>
      <c r="AP26409" s="94">
        <v>177</v>
      </c>
      <c r="AQ26409" s="94">
        <v>1</v>
      </c>
      <c r="AS26409" s="94">
        <v>-574</v>
      </c>
      <c r="AT26409" s="94">
        <v>407</v>
      </c>
      <c r="AU26409" s="94">
        <v>1</v>
      </c>
      <c r="AV26409" s="94">
        <v>-121</v>
      </c>
      <c r="AX26409" s="94">
        <v>16</v>
      </c>
      <c r="AY26409" s="94">
        <v>77</v>
      </c>
      <c r="AZ26409" s="94">
        <v>-114</v>
      </c>
      <c r="BA26409" s="94">
        <v>76</v>
      </c>
      <c r="BB26409" s="94">
        <v>3</v>
      </c>
      <c r="BC26409" s="94">
        <v>58</v>
      </c>
      <c r="BD26409" s="94">
        <v>30</v>
      </c>
      <c r="BE26409" s="94">
        <v>74</v>
      </c>
      <c r="BF26409" s="94">
        <v>20</v>
      </c>
      <c r="BG26409" s="94">
        <v>1105</v>
      </c>
      <c r="BH26409" s="94">
        <v>329</v>
      </c>
    </row>
    <row r="26410" spans="1:60">
      <c r="A26410" s="85" t="s">
        <v>107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427</v>
      </c>
      <c r="G26410" s="89" t="s">
        <v>428</v>
      </c>
      <c r="H26410" s="94">
        <v>1836</v>
      </c>
      <c r="I26410" s="94">
        <v>1807</v>
      </c>
      <c r="J26410" s="94">
        <v>1492</v>
      </c>
      <c r="K26410" s="94">
        <v>-315</v>
      </c>
      <c r="O26410" s="94">
        <v>1807</v>
      </c>
      <c r="P26410" s="94">
        <v>1492</v>
      </c>
      <c r="Q26410" s="94">
        <v>-315</v>
      </c>
      <c r="R26410" s="94">
        <v>506</v>
      </c>
      <c r="S26410" s="94">
        <v>616</v>
      </c>
      <c r="V26410" s="94">
        <v>23</v>
      </c>
      <c r="W26410" s="94">
        <v>153</v>
      </c>
      <c r="X26410" s="94">
        <v>193</v>
      </c>
      <c r="Y26410" s="94">
        <v>1</v>
      </c>
      <c r="AJ26410" s="94">
        <v>506</v>
      </c>
      <c r="AK26410" s="94">
        <v>616</v>
      </c>
      <c r="AN26410" s="94">
        <v>23</v>
      </c>
      <c r="AO26410" s="94">
        <v>153</v>
      </c>
      <c r="AP26410" s="94">
        <v>193</v>
      </c>
      <c r="AQ26410" s="94">
        <v>1</v>
      </c>
      <c r="AS26410" s="94">
        <v>-592</v>
      </c>
      <c r="AT26410" s="94">
        <v>453</v>
      </c>
      <c r="AU26410" s="94">
        <v>-7</v>
      </c>
      <c r="AV26410" s="94">
        <v>-117</v>
      </c>
      <c r="AX26410" s="94">
        <v>16</v>
      </c>
      <c r="AY26410" s="94">
        <v>45</v>
      </c>
      <c r="AZ26410" s="94">
        <v>-113</v>
      </c>
      <c r="BA26410" s="94">
        <v>77</v>
      </c>
      <c r="BB26410" s="94">
        <v>3</v>
      </c>
      <c r="BC26410" s="94">
        <v>60</v>
      </c>
      <c r="BD26410" s="94">
        <v>30</v>
      </c>
      <c r="BE26410" s="94">
        <v>76</v>
      </c>
      <c r="BF26410" s="94">
        <v>21</v>
      </c>
      <c r="BG26410" s="94">
        <v>1200</v>
      </c>
      <c r="BH26410" s="94">
        <v>336</v>
      </c>
    </row>
    <row r="26411" spans="1:60">
      <c r="A26411" s="85" t="s">
        <v>107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427</v>
      </c>
      <c r="G26411" s="89" t="s">
        <v>428</v>
      </c>
      <c r="H26411" s="94">
        <v>1956</v>
      </c>
      <c r="I26411" s="94">
        <v>1925</v>
      </c>
      <c r="J26411" s="94">
        <v>1628</v>
      </c>
      <c r="K26411" s="94">
        <v>-297</v>
      </c>
      <c r="O26411" s="94">
        <v>1925</v>
      </c>
      <c r="P26411" s="94">
        <v>1628</v>
      </c>
      <c r="Q26411" s="94">
        <v>-297</v>
      </c>
      <c r="R26411" s="94">
        <v>527</v>
      </c>
      <c r="S26411" s="94">
        <v>699</v>
      </c>
      <c r="V26411" s="94">
        <v>23</v>
      </c>
      <c r="W26411" s="94">
        <v>160</v>
      </c>
      <c r="X26411" s="94">
        <v>218</v>
      </c>
      <c r="Y26411" s="94">
        <v>1</v>
      </c>
      <c r="AJ26411" s="94">
        <v>527</v>
      </c>
      <c r="AK26411" s="94">
        <v>699</v>
      </c>
      <c r="AN26411" s="94">
        <v>23</v>
      </c>
      <c r="AO26411" s="94">
        <v>160</v>
      </c>
      <c r="AP26411" s="94">
        <v>218</v>
      </c>
      <c r="AQ26411" s="94">
        <v>1</v>
      </c>
      <c r="AS26411" s="94">
        <v>-510</v>
      </c>
      <c r="AT26411" s="94">
        <v>442</v>
      </c>
      <c r="AU26411" s="94">
        <v>-78</v>
      </c>
      <c r="AV26411" s="94">
        <v>-129</v>
      </c>
      <c r="AX26411" s="94">
        <v>15</v>
      </c>
      <c r="AY26411" s="94">
        <v>102</v>
      </c>
      <c r="AZ26411" s="94">
        <v>-139</v>
      </c>
      <c r="BA26411" s="94">
        <v>69</v>
      </c>
      <c r="BB26411" s="94">
        <v>3</v>
      </c>
      <c r="BC26411" s="94">
        <v>62</v>
      </c>
      <c r="BD26411" s="94">
        <v>31</v>
      </c>
      <c r="BE26411" s="94">
        <v>77</v>
      </c>
      <c r="BF26411" s="94">
        <v>22</v>
      </c>
      <c r="BG26411" s="94">
        <v>1300</v>
      </c>
      <c r="BH26411" s="94">
        <v>353</v>
      </c>
    </row>
    <row r="26412" spans="1:60">
      <c r="A26412" s="85" t="s">
        <v>107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427</v>
      </c>
      <c r="G26412" s="89" t="s">
        <v>428</v>
      </c>
      <c r="H26412" s="94">
        <v>2047</v>
      </c>
      <c r="I26412" s="94">
        <v>2022</v>
      </c>
      <c r="J26412" s="94">
        <v>1702</v>
      </c>
      <c r="K26412" s="94">
        <v>-320</v>
      </c>
      <c r="O26412" s="94">
        <v>2022</v>
      </c>
      <c r="P26412" s="94">
        <v>1702</v>
      </c>
      <c r="Q26412" s="94">
        <v>-320</v>
      </c>
      <c r="R26412" s="94">
        <v>535</v>
      </c>
      <c r="S26412" s="94">
        <v>754</v>
      </c>
      <c r="V26412" s="94">
        <v>23</v>
      </c>
      <c r="W26412" s="94">
        <v>159</v>
      </c>
      <c r="X26412" s="94">
        <v>230</v>
      </c>
      <c r="Y26412" s="94">
        <v>1</v>
      </c>
      <c r="AJ26412" s="94">
        <v>535</v>
      </c>
      <c r="AK26412" s="94">
        <v>754</v>
      </c>
      <c r="AN26412" s="94">
        <v>23</v>
      </c>
      <c r="AO26412" s="94">
        <v>159</v>
      </c>
      <c r="AP26412" s="94">
        <v>230</v>
      </c>
      <c r="AQ26412" s="94">
        <v>1</v>
      </c>
      <c r="AS26412" s="94">
        <v>-447</v>
      </c>
      <c r="AT26412" s="94">
        <v>429</v>
      </c>
      <c r="AU26412" s="94">
        <v>-135</v>
      </c>
      <c r="AV26412" s="94">
        <v>-130</v>
      </c>
      <c r="AX26412" s="94">
        <v>-13</v>
      </c>
      <c r="AY26412" s="94">
        <v>91</v>
      </c>
      <c r="AZ26412" s="94">
        <v>-115</v>
      </c>
      <c r="BA26412" s="94">
        <v>60</v>
      </c>
      <c r="BB26412" s="94">
        <v>3</v>
      </c>
      <c r="BC26412" s="94">
        <v>63</v>
      </c>
      <c r="BD26412" s="94">
        <v>33</v>
      </c>
      <c r="BE26412" s="94">
        <v>79</v>
      </c>
      <c r="BF26412" s="94">
        <v>23</v>
      </c>
      <c r="BG26412" s="94">
        <v>1388</v>
      </c>
      <c r="BH26412" s="94">
        <v>366</v>
      </c>
    </row>
    <row r="26413" spans="1:60">
      <c r="A26413" s="85" t="s">
        <v>107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427</v>
      </c>
      <c r="G26413" s="89" t="s">
        <v>428</v>
      </c>
      <c r="H26413" s="94">
        <v>2154</v>
      </c>
      <c r="I26413" s="94">
        <v>2100</v>
      </c>
      <c r="J26413" s="94">
        <v>1757</v>
      </c>
      <c r="K26413" s="94">
        <v>-343</v>
      </c>
      <c r="O26413" s="94">
        <v>2100</v>
      </c>
      <c r="P26413" s="94">
        <v>1757</v>
      </c>
      <c r="Q26413" s="94">
        <v>-343</v>
      </c>
      <c r="R26413" s="94">
        <v>540</v>
      </c>
      <c r="S26413" s="94">
        <v>782</v>
      </c>
      <c r="V26413" s="94">
        <v>23</v>
      </c>
      <c r="W26413" s="94">
        <v>112</v>
      </c>
      <c r="X26413" s="94">
        <v>299</v>
      </c>
      <c r="Y26413" s="94">
        <v>1</v>
      </c>
      <c r="AJ26413" s="94">
        <v>540</v>
      </c>
      <c r="AK26413" s="94">
        <v>782</v>
      </c>
      <c r="AN26413" s="94">
        <v>23</v>
      </c>
      <c r="AO26413" s="94">
        <v>112</v>
      </c>
      <c r="AP26413" s="94">
        <v>299</v>
      </c>
      <c r="AQ26413" s="94">
        <v>1</v>
      </c>
      <c r="AS26413" s="94">
        <v>-436</v>
      </c>
      <c r="AT26413" s="94">
        <v>406</v>
      </c>
      <c r="AU26413" s="94">
        <v>-218</v>
      </c>
      <c r="AV26413" s="94">
        <v>-125</v>
      </c>
      <c r="AX26413" s="94">
        <v>-14</v>
      </c>
      <c r="AY26413" s="94">
        <v>114</v>
      </c>
      <c r="AZ26413" s="94">
        <v>-70</v>
      </c>
      <c r="BA26413" s="94">
        <v>63</v>
      </c>
      <c r="BB26413" s="94">
        <v>3</v>
      </c>
      <c r="BC26413" s="94">
        <v>63</v>
      </c>
      <c r="BD26413" s="94">
        <v>32</v>
      </c>
      <c r="BE26413" s="94">
        <v>79</v>
      </c>
      <c r="BF26413" s="94">
        <v>23</v>
      </c>
      <c r="BG26413" s="94">
        <v>1450</v>
      </c>
      <c r="BH26413" s="94">
        <v>381</v>
      </c>
    </row>
    <row r="26414" spans="1:60">
      <c r="A26414" s="85" t="s">
        <v>107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427</v>
      </c>
      <c r="G26414" s="89" t="s">
        <v>428</v>
      </c>
      <c r="H26414" s="94">
        <v>2234</v>
      </c>
      <c r="I26414" s="94">
        <v>2142</v>
      </c>
      <c r="J26414" s="94">
        <v>1757</v>
      </c>
      <c r="K26414" s="94">
        <v>-385</v>
      </c>
      <c r="O26414" s="94">
        <v>2142</v>
      </c>
      <c r="P26414" s="94">
        <v>1757</v>
      </c>
      <c r="Q26414" s="94">
        <v>-385</v>
      </c>
      <c r="R26414" s="94">
        <v>535</v>
      </c>
      <c r="S26414" s="94">
        <v>770</v>
      </c>
      <c r="V26414" s="94">
        <v>23</v>
      </c>
      <c r="W26414" s="94">
        <v>115</v>
      </c>
      <c r="X26414" s="94">
        <v>313</v>
      </c>
      <c r="Y26414" s="94">
        <v>1</v>
      </c>
      <c r="AJ26414" s="94">
        <v>535</v>
      </c>
      <c r="AK26414" s="94">
        <v>770</v>
      </c>
      <c r="AN26414" s="94">
        <v>23</v>
      </c>
      <c r="AO26414" s="94">
        <v>115</v>
      </c>
      <c r="AP26414" s="94">
        <v>313</v>
      </c>
      <c r="AQ26414" s="94">
        <v>1</v>
      </c>
      <c r="AS26414" s="94">
        <v>-402</v>
      </c>
      <c r="AT26414" s="94">
        <v>351</v>
      </c>
      <c r="AU26414" s="94">
        <v>-239</v>
      </c>
      <c r="AV26414" s="94">
        <v>-145</v>
      </c>
      <c r="AX26414" s="94">
        <v>-13</v>
      </c>
      <c r="AY26414" s="94">
        <v>214</v>
      </c>
      <c r="AZ26414" s="94">
        <v>-151</v>
      </c>
      <c r="BA26414" s="94">
        <v>78</v>
      </c>
      <c r="BB26414" s="94">
        <v>3</v>
      </c>
      <c r="BC26414" s="94">
        <v>63</v>
      </c>
      <c r="BD26414" s="94">
        <v>31</v>
      </c>
      <c r="BE26414" s="94">
        <v>77</v>
      </c>
      <c r="BF26414" s="94">
        <v>23</v>
      </c>
      <c r="BG26414" s="94">
        <v>1475</v>
      </c>
      <c r="BH26414" s="94">
        <v>386</v>
      </c>
    </row>
    <row r="26415" spans="1:60">
      <c r="A26415" s="85" t="s">
        <v>107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427</v>
      </c>
      <c r="G26415" s="89" t="s">
        <v>428</v>
      </c>
      <c r="H26415" s="94">
        <v>2306</v>
      </c>
      <c r="I26415" s="94">
        <v>2183</v>
      </c>
      <c r="J26415" s="94">
        <v>1855</v>
      </c>
      <c r="K26415" s="94">
        <v>-328</v>
      </c>
      <c r="O26415" s="94">
        <v>2183</v>
      </c>
      <c r="P26415" s="94">
        <v>1855</v>
      </c>
      <c r="Q26415" s="94">
        <v>-328</v>
      </c>
      <c r="R26415" s="94">
        <v>565</v>
      </c>
      <c r="S26415" s="94">
        <v>808</v>
      </c>
      <c r="V26415" s="94">
        <v>23</v>
      </c>
      <c r="W26415" s="94">
        <v>105</v>
      </c>
      <c r="X26415" s="94">
        <v>353</v>
      </c>
      <c r="Y26415" s="94">
        <v>1</v>
      </c>
      <c r="AJ26415" s="94">
        <v>565</v>
      </c>
      <c r="AK26415" s="94">
        <v>808</v>
      </c>
      <c r="AN26415" s="94">
        <v>23</v>
      </c>
      <c r="AO26415" s="94">
        <v>105</v>
      </c>
      <c r="AP26415" s="94">
        <v>353</v>
      </c>
      <c r="AQ26415" s="94">
        <v>1</v>
      </c>
      <c r="AS26415" s="94">
        <v>-336</v>
      </c>
      <c r="AT26415" s="94">
        <v>358</v>
      </c>
      <c r="AU26415" s="94">
        <v>-208</v>
      </c>
      <c r="AV26415" s="94">
        <v>-169</v>
      </c>
      <c r="AX26415" s="94">
        <v>-14</v>
      </c>
      <c r="AY26415" s="94">
        <v>276</v>
      </c>
      <c r="AZ26415" s="94">
        <v>-235</v>
      </c>
      <c r="BA26415" s="94">
        <v>78</v>
      </c>
      <c r="BB26415" s="94">
        <v>3</v>
      </c>
      <c r="BC26415" s="94">
        <v>63</v>
      </c>
      <c r="BD26415" s="94">
        <v>31</v>
      </c>
      <c r="BE26415" s="94">
        <v>80</v>
      </c>
      <c r="BF26415" s="94">
        <v>23</v>
      </c>
      <c r="BG26415" s="94">
        <v>1511</v>
      </c>
      <c r="BH26415" s="94">
        <v>388</v>
      </c>
    </row>
    <row r="26416" spans="1:60">
      <c r="A26416" s="85" t="s">
        <v>107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427</v>
      </c>
      <c r="G26416" s="89" t="s">
        <v>428</v>
      </c>
      <c r="H26416" s="94">
        <v>2317</v>
      </c>
      <c r="I26416" s="94">
        <v>2188</v>
      </c>
      <c r="J26416" s="94">
        <v>1816</v>
      </c>
      <c r="K26416" s="94">
        <v>-372</v>
      </c>
      <c r="O26416" s="94">
        <v>2188</v>
      </c>
      <c r="P26416" s="94">
        <v>1816</v>
      </c>
      <c r="Q26416" s="94">
        <v>-372</v>
      </c>
      <c r="R26416" s="94">
        <v>557</v>
      </c>
      <c r="S26416" s="94">
        <v>812</v>
      </c>
      <c r="V26416" s="94">
        <v>23</v>
      </c>
      <c r="W26416" s="94">
        <v>92</v>
      </c>
      <c r="X26416" s="94">
        <v>331</v>
      </c>
      <c r="Y26416" s="94">
        <v>1</v>
      </c>
      <c r="AJ26416" s="94">
        <v>557</v>
      </c>
      <c r="AK26416" s="94">
        <v>812</v>
      </c>
      <c r="AN26416" s="94">
        <v>23</v>
      </c>
      <c r="AO26416" s="94">
        <v>92</v>
      </c>
      <c r="AP26416" s="94">
        <v>331</v>
      </c>
      <c r="AQ26416" s="94">
        <v>1</v>
      </c>
      <c r="AS26416" s="94">
        <v>-341</v>
      </c>
      <c r="AT26416" s="94">
        <v>360</v>
      </c>
      <c r="AU26416" s="94">
        <v>-234</v>
      </c>
      <c r="AV26416" s="94">
        <v>-169</v>
      </c>
      <c r="AX26416" s="94">
        <v>-14</v>
      </c>
      <c r="AY26416" s="94">
        <v>269</v>
      </c>
      <c r="AZ26416" s="94">
        <v>-243</v>
      </c>
      <c r="BA26416" s="94">
        <v>79</v>
      </c>
      <c r="BB26416" s="94">
        <v>3</v>
      </c>
      <c r="BC26416" s="94">
        <v>62</v>
      </c>
      <c r="BD26416" s="94">
        <v>30</v>
      </c>
      <c r="BE26416" s="94">
        <v>82</v>
      </c>
      <c r="BF26416" s="94">
        <v>24</v>
      </c>
      <c r="BG26416" s="94">
        <v>1513</v>
      </c>
      <c r="BH26416" s="94">
        <v>389</v>
      </c>
    </row>
    <row r="26417" spans="1:60">
      <c r="A26417" s="85" t="s">
        <v>107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427</v>
      </c>
      <c r="G26417" s="89" t="s">
        <v>428</v>
      </c>
      <c r="H26417" s="94">
        <v>2315</v>
      </c>
      <c r="I26417" s="94">
        <v>2175</v>
      </c>
      <c r="J26417" s="94">
        <v>1817</v>
      </c>
      <c r="K26417" s="94">
        <v>-358</v>
      </c>
      <c r="O26417" s="94">
        <v>2175</v>
      </c>
      <c r="P26417" s="94">
        <v>1817</v>
      </c>
      <c r="Q26417" s="94">
        <v>-358</v>
      </c>
      <c r="R26417" s="94">
        <v>532</v>
      </c>
      <c r="S26417" s="94">
        <v>815</v>
      </c>
      <c r="V26417" s="94">
        <v>23</v>
      </c>
      <c r="W26417" s="94">
        <v>111</v>
      </c>
      <c r="X26417" s="94">
        <v>335</v>
      </c>
      <c r="Y26417" s="94">
        <v>1</v>
      </c>
      <c r="AJ26417" s="94">
        <v>532</v>
      </c>
      <c r="AK26417" s="94">
        <v>815</v>
      </c>
      <c r="AN26417" s="94">
        <v>23</v>
      </c>
      <c r="AO26417" s="94">
        <v>111</v>
      </c>
      <c r="AP26417" s="94">
        <v>335</v>
      </c>
      <c r="AQ26417" s="94">
        <v>1</v>
      </c>
      <c r="AS26417" s="94">
        <v>-330</v>
      </c>
      <c r="AT26417" s="94">
        <v>369</v>
      </c>
      <c r="AU26417" s="94">
        <v>-219</v>
      </c>
      <c r="AV26417" s="94">
        <v>-183</v>
      </c>
      <c r="AX26417" s="94">
        <v>-13</v>
      </c>
      <c r="AY26417" s="94">
        <v>279</v>
      </c>
      <c r="AZ26417" s="94">
        <v>-261</v>
      </c>
      <c r="BA26417" s="94">
        <v>82</v>
      </c>
      <c r="BB26417" s="94">
        <v>3</v>
      </c>
      <c r="BC26417" s="94">
        <v>58</v>
      </c>
      <c r="BD26417" s="94">
        <v>31</v>
      </c>
      <c r="BE26417" s="94">
        <v>83</v>
      </c>
      <c r="BF26417" s="94">
        <v>24</v>
      </c>
      <c r="BG26417" s="94">
        <v>1493</v>
      </c>
      <c r="BH26417" s="94">
        <v>398</v>
      </c>
    </row>
    <row r="26418" spans="1:60">
      <c r="A26418" s="85" t="s">
        <v>107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427</v>
      </c>
      <c r="G26418" s="89" t="s">
        <v>428</v>
      </c>
      <c r="H26418" s="94">
        <v>2269</v>
      </c>
      <c r="I26418" s="94">
        <v>2130</v>
      </c>
      <c r="J26418" s="94">
        <v>1767</v>
      </c>
      <c r="K26418" s="94">
        <v>-363</v>
      </c>
      <c r="O26418" s="94">
        <v>2130</v>
      </c>
      <c r="P26418" s="94">
        <v>1767</v>
      </c>
      <c r="Q26418" s="94">
        <v>-363</v>
      </c>
      <c r="R26418" s="94">
        <v>539</v>
      </c>
      <c r="S26418" s="94">
        <v>804</v>
      </c>
      <c r="V26418" s="94">
        <v>23</v>
      </c>
      <c r="W26418" s="94">
        <v>53</v>
      </c>
      <c r="X26418" s="94">
        <v>347</v>
      </c>
      <c r="Y26418" s="94">
        <v>1</v>
      </c>
      <c r="AJ26418" s="94">
        <v>539</v>
      </c>
      <c r="AK26418" s="94">
        <v>804</v>
      </c>
      <c r="AN26418" s="94">
        <v>23</v>
      </c>
      <c r="AO26418" s="94">
        <v>53</v>
      </c>
      <c r="AP26418" s="94">
        <v>347</v>
      </c>
      <c r="AQ26418" s="94">
        <v>1</v>
      </c>
      <c r="AS26418" s="94">
        <v>-371</v>
      </c>
      <c r="AT26418" s="94">
        <v>345</v>
      </c>
      <c r="AU26418" s="94">
        <v>-163</v>
      </c>
      <c r="AV26418" s="94">
        <v>-194</v>
      </c>
      <c r="AX26418" s="94">
        <v>-14</v>
      </c>
      <c r="AY26418" s="94">
        <v>249</v>
      </c>
      <c r="AZ26418" s="94">
        <v>-215</v>
      </c>
      <c r="BA26418" s="94">
        <v>80</v>
      </c>
      <c r="BB26418" s="94">
        <v>3</v>
      </c>
      <c r="BC26418" s="94">
        <v>55</v>
      </c>
      <c r="BD26418" s="94">
        <v>32</v>
      </c>
      <c r="BE26418" s="94">
        <v>83</v>
      </c>
      <c r="BF26418" s="94">
        <v>24</v>
      </c>
      <c r="BG26418" s="94">
        <v>1463</v>
      </c>
      <c r="BH26418" s="94">
        <v>387</v>
      </c>
    </row>
    <row r="26419" spans="1:60">
      <c r="A26419" s="85" t="s">
        <v>107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427</v>
      </c>
      <c r="G26419" s="89" t="s">
        <v>428</v>
      </c>
      <c r="H26419" s="94">
        <v>2188</v>
      </c>
      <c r="I26419" s="94">
        <v>2024</v>
      </c>
      <c r="J26419" s="94">
        <v>1787</v>
      </c>
      <c r="K26419" s="94">
        <v>-237</v>
      </c>
      <c r="O26419" s="94">
        <v>2024</v>
      </c>
      <c r="P26419" s="94">
        <v>1787</v>
      </c>
      <c r="Q26419" s="94">
        <v>-237</v>
      </c>
      <c r="R26419" s="94">
        <v>540</v>
      </c>
      <c r="S26419" s="94">
        <v>816</v>
      </c>
      <c r="V26419" s="94">
        <v>23</v>
      </c>
      <c r="W26419" s="94">
        <v>14</v>
      </c>
      <c r="X26419" s="94">
        <v>393</v>
      </c>
      <c r="Y26419" s="94">
        <v>1</v>
      </c>
      <c r="AJ26419" s="94">
        <v>540</v>
      </c>
      <c r="AK26419" s="94">
        <v>816</v>
      </c>
      <c r="AN26419" s="94">
        <v>23</v>
      </c>
      <c r="AO26419" s="94">
        <v>14</v>
      </c>
      <c r="AP26419" s="94">
        <v>393</v>
      </c>
      <c r="AQ26419" s="94">
        <v>1</v>
      </c>
      <c r="AS26419" s="94">
        <v>-296</v>
      </c>
      <c r="AT26419" s="94">
        <v>357</v>
      </c>
      <c r="AU26419" s="94">
        <v>-139</v>
      </c>
      <c r="AV26419" s="94">
        <v>-205</v>
      </c>
      <c r="AX26419" s="94">
        <v>-13</v>
      </c>
      <c r="AY26419" s="94">
        <v>304</v>
      </c>
      <c r="AZ26419" s="94">
        <v>-245</v>
      </c>
      <c r="BA26419" s="94">
        <v>78</v>
      </c>
      <c r="BB26419" s="94">
        <v>3</v>
      </c>
      <c r="BC26419" s="94">
        <v>50</v>
      </c>
      <c r="BD26419" s="94">
        <v>31</v>
      </c>
      <c r="BE26419" s="94">
        <v>79</v>
      </c>
      <c r="BF26419" s="94">
        <v>23</v>
      </c>
      <c r="BG26419" s="94">
        <v>1378</v>
      </c>
      <c r="BH26419" s="94">
        <v>382</v>
      </c>
    </row>
    <row r="26420" spans="1:60">
      <c r="A26420" s="85" t="s">
        <v>107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427</v>
      </c>
      <c r="G26420" s="89" t="s">
        <v>428</v>
      </c>
      <c r="H26420" s="94">
        <v>2158</v>
      </c>
      <c r="I26420" s="94">
        <v>1918</v>
      </c>
      <c r="J26420" s="94">
        <v>1740</v>
      </c>
      <c r="K26420" s="94">
        <v>-178</v>
      </c>
      <c r="O26420" s="94">
        <v>1918</v>
      </c>
      <c r="P26420" s="94">
        <v>1740</v>
      </c>
      <c r="Q26420" s="94">
        <v>-178</v>
      </c>
      <c r="R26420" s="94">
        <v>503</v>
      </c>
      <c r="S26420" s="94">
        <v>782</v>
      </c>
      <c r="V26420" s="94">
        <v>23</v>
      </c>
      <c r="W26420" s="94">
        <v>6</v>
      </c>
      <c r="X26420" s="94">
        <v>425</v>
      </c>
      <c r="Y26420" s="94">
        <v>1</v>
      </c>
      <c r="AJ26420" s="94">
        <v>503</v>
      </c>
      <c r="AK26420" s="94">
        <v>782</v>
      </c>
      <c r="AN26420" s="94">
        <v>23</v>
      </c>
      <c r="AO26420" s="94">
        <v>6</v>
      </c>
      <c r="AP26420" s="94">
        <v>425</v>
      </c>
      <c r="AQ26420" s="94">
        <v>1</v>
      </c>
      <c r="AS26420" s="94">
        <v>-264</v>
      </c>
      <c r="AT26420" s="94">
        <v>345</v>
      </c>
      <c r="AU26420" s="94">
        <v>-99</v>
      </c>
      <c r="AV26420" s="94">
        <v>-201</v>
      </c>
      <c r="AX26420" s="94">
        <v>-14</v>
      </c>
      <c r="AY26420" s="94">
        <v>337</v>
      </c>
      <c r="AZ26420" s="94">
        <v>-282</v>
      </c>
      <c r="BA26420" s="94">
        <v>78</v>
      </c>
      <c r="BB26420" s="94">
        <v>3</v>
      </c>
      <c r="BC26420" s="94">
        <v>48</v>
      </c>
      <c r="BD26420" s="94">
        <v>31</v>
      </c>
      <c r="BE26420" s="94">
        <v>78</v>
      </c>
      <c r="BF26420" s="94">
        <v>22</v>
      </c>
      <c r="BG26420" s="94">
        <v>1280</v>
      </c>
      <c r="BH26420" s="94">
        <v>374</v>
      </c>
    </row>
    <row r="26421" spans="1:60">
      <c r="A26421" s="85" t="s">
        <v>107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427</v>
      </c>
      <c r="G26421" s="89" t="s">
        <v>428</v>
      </c>
      <c r="H26421" s="94">
        <v>2146</v>
      </c>
      <c r="I26421" s="94">
        <v>1898</v>
      </c>
      <c r="J26421" s="94">
        <v>1653</v>
      </c>
      <c r="K26421" s="94">
        <v>-245</v>
      </c>
      <c r="O26421" s="94">
        <v>1898</v>
      </c>
      <c r="P26421" s="94">
        <v>1653</v>
      </c>
      <c r="Q26421" s="94">
        <v>-245</v>
      </c>
      <c r="R26421" s="94">
        <v>437</v>
      </c>
      <c r="S26421" s="94">
        <v>794</v>
      </c>
      <c r="V26421" s="94">
        <v>23</v>
      </c>
      <c r="W26421" s="94">
        <v>0</v>
      </c>
      <c r="X26421" s="94">
        <v>398</v>
      </c>
      <c r="Y26421" s="94">
        <v>1</v>
      </c>
      <c r="AJ26421" s="94">
        <v>437</v>
      </c>
      <c r="AK26421" s="94">
        <v>794</v>
      </c>
      <c r="AN26421" s="94">
        <v>23</v>
      </c>
      <c r="AO26421" s="94">
        <v>0</v>
      </c>
      <c r="AP26421" s="94">
        <v>398</v>
      </c>
      <c r="AQ26421" s="94">
        <v>1</v>
      </c>
      <c r="AS26421" s="94">
        <v>-329</v>
      </c>
      <c r="AT26421" s="94">
        <v>351</v>
      </c>
      <c r="AU26421" s="94">
        <v>-69</v>
      </c>
      <c r="AV26421" s="94">
        <v>-181</v>
      </c>
      <c r="AX26421" s="94">
        <v>-14</v>
      </c>
      <c r="AY26421" s="94">
        <v>263</v>
      </c>
      <c r="AZ26421" s="94">
        <v>-266</v>
      </c>
      <c r="BA26421" s="94">
        <v>81</v>
      </c>
      <c r="BB26421" s="94">
        <v>3</v>
      </c>
      <c r="BC26421" s="94">
        <v>49</v>
      </c>
      <c r="BD26421" s="94">
        <v>32</v>
      </c>
      <c r="BE26421" s="94">
        <v>78</v>
      </c>
      <c r="BF26421" s="94">
        <v>22</v>
      </c>
      <c r="BG26421" s="94">
        <v>1263</v>
      </c>
      <c r="BH26421" s="94">
        <v>366</v>
      </c>
    </row>
    <row r="26422" spans="1:60">
      <c r="A26422" s="85" t="s">
        <v>107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427</v>
      </c>
      <c r="G26422" s="89" t="s">
        <v>428</v>
      </c>
      <c r="H26422" s="94">
        <v>2072</v>
      </c>
      <c r="I26422" s="94">
        <v>1870</v>
      </c>
      <c r="J26422" s="94">
        <v>1687</v>
      </c>
      <c r="K26422" s="94">
        <v>-183</v>
      </c>
      <c r="O26422" s="94">
        <v>1870</v>
      </c>
      <c r="P26422" s="94">
        <v>1687</v>
      </c>
      <c r="Q26422" s="94">
        <v>-183</v>
      </c>
      <c r="R26422" s="94">
        <v>526</v>
      </c>
      <c r="S26422" s="94">
        <v>800</v>
      </c>
      <c r="V26422" s="94">
        <v>23</v>
      </c>
      <c r="W26422" s="94">
        <v>0</v>
      </c>
      <c r="X26422" s="94">
        <v>337</v>
      </c>
      <c r="Y26422" s="94">
        <v>1</v>
      </c>
      <c r="AJ26422" s="94">
        <v>526</v>
      </c>
      <c r="AK26422" s="94">
        <v>800</v>
      </c>
      <c r="AN26422" s="94">
        <v>23</v>
      </c>
      <c r="AO26422" s="94">
        <v>0</v>
      </c>
      <c r="AP26422" s="94">
        <v>337</v>
      </c>
      <c r="AQ26422" s="94">
        <v>1</v>
      </c>
      <c r="AS26422" s="94">
        <v>-310</v>
      </c>
      <c r="AT26422" s="94">
        <v>372</v>
      </c>
      <c r="AU26422" s="94">
        <v>-82</v>
      </c>
      <c r="AV26422" s="94">
        <v>-184</v>
      </c>
      <c r="AX26422" s="94">
        <v>-13</v>
      </c>
      <c r="AY26422" s="94">
        <v>249</v>
      </c>
      <c r="AZ26422" s="94">
        <v>-215</v>
      </c>
      <c r="BA26422" s="94">
        <v>79</v>
      </c>
      <c r="BB26422" s="94">
        <v>3</v>
      </c>
      <c r="BC26422" s="94">
        <v>49</v>
      </c>
      <c r="BD26422" s="94">
        <v>33</v>
      </c>
      <c r="BE26422" s="94">
        <v>78</v>
      </c>
      <c r="BF26422" s="94">
        <v>23</v>
      </c>
      <c r="BG26422" s="94">
        <v>1239</v>
      </c>
      <c r="BH26422" s="94">
        <v>362</v>
      </c>
    </row>
    <row r="26423" spans="1:60">
      <c r="A26423" s="85" t="s">
        <v>107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427</v>
      </c>
      <c r="G26423" s="89" t="s">
        <v>428</v>
      </c>
      <c r="H26423" s="94">
        <v>1925</v>
      </c>
      <c r="I26423" s="94">
        <v>1763</v>
      </c>
      <c r="J26423" s="94">
        <v>1461</v>
      </c>
      <c r="K26423" s="94">
        <v>-302</v>
      </c>
      <c r="O26423" s="94">
        <v>1763</v>
      </c>
      <c r="P26423" s="94">
        <v>1461</v>
      </c>
      <c r="Q26423" s="94">
        <v>-302</v>
      </c>
      <c r="R26423" s="94">
        <v>525</v>
      </c>
      <c r="S26423" s="94">
        <v>639</v>
      </c>
      <c r="V26423" s="94">
        <v>23</v>
      </c>
      <c r="W26423" s="94">
        <v>0</v>
      </c>
      <c r="X26423" s="94">
        <v>273</v>
      </c>
      <c r="Y26423" s="94">
        <v>1</v>
      </c>
      <c r="AJ26423" s="94">
        <v>525</v>
      </c>
      <c r="AK26423" s="94">
        <v>639</v>
      </c>
      <c r="AN26423" s="94">
        <v>23</v>
      </c>
      <c r="AO26423" s="94">
        <v>0</v>
      </c>
      <c r="AP26423" s="94">
        <v>273</v>
      </c>
      <c r="AQ26423" s="94">
        <v>1</v>
      </c>
      <c r="AS26423" s="94">
        <v>-357</v>
      </c>
      <c r="AT26423" s="94">
        <v>347</v>
      </c>
      <c r="AU26423" s="94">
        <v>-86</v>
      </c>
      <c r="AV26423" s="94">
        <v>-182</v>
      </c>
      <c r="AX26423" s="94">
        <v>-14</v>
      </c>
      <c r="AY26423" s="94">
        <v>233</v>
      </c>
      <c r="AZ26423" s="94">
        <v>-243</v>
      </c>
      <c r="BA26423" s="94">
        <v>79</v>
      </c>
      <c r="BB26423" s="94">
        <v>3</v>
      </c>
      <c r="BC26423" s="94">
        <v>48</v>
      </c>
      <c r="BD26423" s="94">
        <v>30</v>
      </c>
      <c r="BE26423" s="94">
        <v>76</v>
      </c>
      <c r="BF26423" s="94">
        <v>22</v>
      </c>
      <c r="BG26423" s="94">
        <v>1146</v>
      </c>
      <c r="BH26423" s="94">
        <v>356</v>
      </c>
    </row>
    <row r="26424" spans="1:60">
      <c r="A26424" s="85" t="s">
        <v>107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427</v>
      </c>
      <c r="G26424" s="89" t="s">
        <v>428</v>
      </c>
      <c r="H26424" s="94">
        <v>1763</v>
      </c>
      <c r="I26424" s="94">
        <v>1627</v>
      </c>
      <c r="J26424" s="94">
        <v>1351</v>
      </c>
      <c r="K26424" s="94">
        <v>-276</v>
      </c>
      <c r="O26424" s="94">
        <v>1627</v>
      </c>
      <c r="P26424" s="94">
        <v>1351</v>
      </c>
      <c r="Q26424" s="94">
        <v>-276</v>
      </c>
      <c r="R26424" s="94">
        <v>524</v>
      </c>
      <c r="S26424" s="94">
        <v>559</v>
      </c>
      <c r="V26424" s="94">
        <v>23</v>
      </c>
      <c r="W26424" s="94">
        <v>0</v>
      </c>
      <c r="X26424" s="94">
        <v>244</v>
      </c>
      <c r="Y26424" s="94">
        <v>1</v>
      </c>
      <c r="AJ26424" s="94">
        <v>524</v>
      </c>
      <c r="AK26424" s="94">
        <v>559</v>
      </c>
      <c r="AN26424" s="94">
        <v>23</v>
      </c>
      <c r="AO26424" s="94">
        <v>0</v>
      </c>
      <c r="AP26424" s="94">
        <v>244</v>
      </c>
      <c r="AQ26424" s="94">
        <v>1</v>
      </c>
      <c r="AS26424" s="94">
        <v>-380</v>
      </c>
      <c r="AT26424" s="94">
        <v>368</v>
      </c>
      <c r="AU26424" s="94">
        <v>-93</v>
      </c>
      <c r="AV26424" s="94">
        <v>-161</v>
      </c>
      <c r="AX26424" s="94">
        <v>-13</v>
      </c>
      <c r="AY26424" s="94">
        <v>173</v>
      </c>
      <c r="AZ26424" s="94">
        <v>-170</v>
      </c>
      <c r="BA26424" s="94">
        <v>80</v>
      </c>
      <c r="BB26424" s="94">
        <v>2</v>
      </c>
      <c r="BC26424" s="94">
        <v>48</v>
      </c>
      <c r="BD26424" s="94">
        <v>26</v>
      </c>
      <c r="BE26424" s="94">
        <v>74</v>
      </c>
      <c r="BF26424" s="94">
        <v>21</v>
      </c>
      <c r="BG26424" s="94">
        <v>1052</v>
      </c>
      <c r="BH26424" s="94">
        <v>323</v>
      </c>
    </row>
    <row r="26425" spans="1:60">
      <c r="A26425" s="85" t="s">
        <v>107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427</v>
      </c>
      <c r="G26425" s="89" t="s">
        <v>428</v>
      </c>
      <c r="H26425" s="94">
        <v>1635</v>
      </c>
      <c r="I26425" s="94">
        <v>1527</v>
      </c>
      <c r="J26425" s="94">
        <v>1344</v>
      </c>
      <c r="K26425" s="94">
        <v>-183</v>
      </c>
      <c r="O26425" s="94">
        <v>1527</v>
      </c>
      <c r="P26425" s="94">
        <v>1344</v>
      </c>
      <c r="Q26425" s="94">
        <v>-183</v>
      </c>
      <c r="R26425" s="94">
        <v>536</v>
      </c>
      <c r="S26425" s="94">
        <v>556</v>
      </c>
      <c r="V26425" s="94">
        <v>23</v>
      </c>
      <c r="W26425" s="94">
        <v>0</v>
      </c>
      <c r="X26425" s="94">
        <v>228</v>
      </c>
      <c r="Y26425" s="94">
        <v>1</v>
      </c>
      <c r="AJ26425" s="94">
        <v>536</v>
      </c>
      <c r="AK26425" s="94">
        <v>556</v>
      </c>
      <c r="AN26425" s="94">
        <v>23</v>
      </c>
      <c r="AO26425" s="94">
        <v>0</v>
      </c>
      <c r="AP26425" s="94">
        <v>228</v>
      </c>
      <c r="AQ26425" s="94">
        <v>1</v>
      </c>
      <c r="AS26425" s="94">
        <v>-344</v>
      </c>
      <c r="AT26425" s="94">
        <v>377</v>
      </c>
      <c r="AU26425" s="94">
        <v>-92</v>
      </c>
      <c r="AV26425" s="94">
        <v>-164</v>
      </c>
      <c r="AX26425" s="94">
        <v>-14</v>
      </c>
      <c r="AY26425" s="94">
        <v>233</v>
      </c>
      <c r="AZ26425" s="94">
        <v>-179</v>
      </c>
      <c r="BA26425" s="94">
        <v>81</v>
      </c>
      <c r="BB26425" s="94">
        <v>2</v>
      </c>
      <c r="BC26425" s="94">
        <v>48</v>
      </c>
      <c r="BD26425" s="94">
        <v>24</v>
      </c>
      <c r="BE26425" s="94">
        <v>74</v>
      </c>
      <c r="BF26425" s="94">
        <v>20</v>
      </c>
      <c r="BG26425" s="94">
        <v>970</v>
      </c>
      <c r="BH26425" s="94">
        <v>306</v>
      </c>
    </row>
    <row r="26426" spans="1:60">
      <c r="A26426" s="85" t="s">
        <v>107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427</v>
      </c>
      <c r="G26426" s="89" t="s">
        <v>428</v>
      </c>
      <c r="H26426" s="94">
        <v>1544</v>
      </c>
      <c r="I26426" s="94">
        <v>1449</v>
      </c>
      <c r="J26426" s="94">
        <v>1301</v>
      </c>
      <c r="K26426" s="94">
        <v>-148</v>
      </c>
      <c r="O26426" s="94">
        <v>1449</v>
      </c>
      <c r="P26426" s="94">
        <v>1301</v>
      </c>
      <c r="Q26426" s="94">
        <v>-148</v>
      </c>
      <c r="R26426" s="94">
        <v>464</v>
      </c>
      <c r="S26426" s="94">
        <v>599</v>
      </c>
      <c r="V26426" s="94">
        <v>23</v>
      </c>
      <c r="W26426" s="94">
        <v>0</v>
      </c>
      <c r="X26426" s="94">
        <v>214</v>
      </c>
      <c r="Y26426" s="94">
        <v>1</v>
      </c>
      <c r="AJ26426" s="94">
        <v>464</v>
      </c>
      <c r="AK26426" s="94">
        <v>599</v>
      </c>
      <c r="AN26426" s="94">
        <v>23</v>
      </c>
      <c r="AO26426" s="94">
        <v>0</v>
      </c>
      <c r="AP26426" s="94">
        <v>214</v>
      </c>
      <c r="AQ26426" s="94">
        <v>1</v>
      </c>
      <c r="AS26426" s="94">
        <v>-352</v>
      </c>
      <c r="AT26426" s="94">
        <v>410</v>
      </c>
      <c r="AU26426" s="94">
        <v>-66</v>
      </c>
      <c r="AV26426" s="94">
        <v>-163</v>
      </c>
      <c r="AX26426" s="94">
        <v>-13</v>
      </c>
      <c r="AY26426" s="94">
        <v>249</v>
      </c>
      <c r="AZ26426" s="94">
        <v>-213</v>
      </c>
      <c r="BA26426" s="94">
        <v>79</v>
      </c>
      <c r="BB26426" s="94">
        <v>2</v>
      </c>
      <c r="BC26426" s="94">
        <v>48</v>
      </c>
      <c r="BD26426" s="94">
        <v>23</v>
      </c>
      <c r="BE26426" s="94">
        <v>73</v>
      </c>
      <c r="BF26426" s="94">
        <v>19</v>
      </c>
      <c r="BG26426" s="94">
        <v>906</v>
      </c>
      <c r="BH26426" s="94">
        <v>297</v>
      </c>
    </row>
    <row r="26427" spans="1:60">
      <c r="A26427" s="85" t="s">
        <v>107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427</v>
      </c>
      <c r="G26427" s="89" t="s">
        <v>428</v>
      </c>
      <c r="H26427" s="94">
        <v>1488</v>
      </c>
      <c r="I26427" s="94">
        <v>1414</v>
      </c>
      <c r="J26427" s="94">
        <v>1294</v>
      </c>
      <c r="K26427" s="94">
        <v>-120</v>
      </c>
      <c r="O26427" s="94">
        <v>1414</v>
      </c>
      <c r="P26427" s="94">
        <v>1294</v>
      </c>
      <c r="Q26427" s="94">
        <v>-120</v>
      </c>
      <c r="R26427" s="94">
        <v>461</v>
      </c>
      <c r="S26427" s="94">
        <v>607</v>
      </c>
      <c r="V26427" s="94">
        <v>23</v>
      </c>
      <c r="W26427" s="94">
        <v>0</v>
      </c>
      <c r="X26427" s="94">
        <v>201</v>
      </c>
      <c r="Y26427" s="94">
        <v>2</v>
      </c>
      <c r="AJ26427" s="94">
        <v>461</v>
      </c>
      <c r="AK26427" s="94">
        <v>607</v>
      </c>
      <c r="AN26427" s="94">
        <v>23</v>
      </c>
      <c r="AO26427" s="94">
        <v>0</v>
      </c>
      <c r="AP26427" s="94">
        <v>201</v>
      </c>
      <c r="AQ26427" s="94">
        <v>2</v>
      </c>
      <c r="AS26427" s="94">
        <v>-392</v>
      </c>
      <c r="AT26427" s="94">
        <v>432</v>
      </c>
      <c r="AU26427" s="94">
        <v>-21</v>
      </c>
      <c r="AV26427" s="94">
        <v>-148</v>
      </c>
      <c r="AX26427" s="94">
        <v>16</v>
      </c>
      <c r="AY26427" s="94">
        <v>212</v>
      </c>
      <c r="AZ26427" s="94">
        <v>-219</v>
      </c>
      <c r="BA26427" s="94">
        <v>81</v>
      </c>
      <c r="BB26427" s="94">
        <v>2</v>
      </c>
      <c r="BC26427" s="94">
        <v>48</v>
      </c>
      <c r="BD26427" s="94">
        <v>23</v>
      </c>
      <c r="BE26427" s="94">
        <v>73</v>
      </c>
      <c r="BF26427" s="94">
        <v>19</v>
      </c>
      <c r="BG26427" s="94">
        <v>877</v>
      </c>
      <c r="BH26427" s="94">
        <v>289</v>
      </c>
    </row>
    <row r="26428" spans="1:60">
      <c r="A26428" s="85" t="s">
        <v>107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427</v>
      </c>
      <c r="G26428" s="89" t="s">
        <v>428</v>
      </c>
      <c r="H26428" s="94">
        <v>1448</v>
      </c>
      <c r="I26428" s="94">
        <v>1387</v>
      </c>
      <c r="J26428" s="94">
        <v>1276</v>
      </c>
      <c r="K26428" s="94">
        <v>-111</v>
      </c>
      <c r="O26428" s="94">
        <v>1387</v>
      </c>
      <c r="P26428" s="94">
        <v>1276</v>
      </c>
      <c r="Q26428" s="94">
        <v>-111</v>
      </c>
      <c r="R26428" s="94">
        <v>454</v>
      </c>
      <c r="S26428" s="94">
        <v>597</v>
      </c>
      <c r="V26428" s="94">
        <v>23</v>
      </c>
      <c r="W26428" s="94">
        <v>0</v>
      </c>
      <c r="X26428" s="94">
        <v>200</v>
      </c>
      <c r="Y26428" s="94">
        <v>2</v>
      </c>
      <c r="AJ26428" s="94">
        <v>454</v>
      </c>
      <c r="AK26428" s="94">
        <v>597</v>
      </c>
      <c r="AN26428" s="94">
        <v>23</v>
      </c>
      <c r="AO26428" s="94">
        <v>0</v>
      </c>
      <c r="AP26428" s="94">
        <v>200</v>
      </c>
      <c r="AQ26428" s="94">
        <v>2</v>
      </c>
      <c r="AS26428" s="94">
        <v>-401</v>
      </c>
      <c r="AT26428" s="94">
        <v>427</v>
      </c>
      <c r="AU26428" s="94">
        <v>4</v>
      </c>
      <c r="AV26428" s="94">
        <v>-129</v>
      </c>
      <c r="AX26428" s="94">
        <v>16</v>
      </c>
      <c r="AY26428" s="94">
        <v>194</v>
      </c>
      <c r="AZ26428" s="94">
        <v>-222</v>
      </c>
      <c r="BA26428" s="94">
        <v>81</v>
      </c>
      <c r="BB26428" s="94">
        <v>2</v>
      </c>
      <c r="BC26428" s="94">
        <v>48</v>
      </c>
      <c r="BD26428" s="94">
        <v>23</v>
      </c>
      <c r="BE26428" s="94">
        <v>73</v>
      </c>
      <c r="BF26428" s="94">
        <v>19</v>
      </c>
      <c r="BG26428" s="94">
        <v>857</v>
      </c>
      <c r="BH26428" s="94">
        <v>282</v>
      </c>
    </row>
    <row r="26429" spans="1:60">
      <c r="A26429" s="85" t="s">
        <v>107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427</v>
      </c>
      <c r="G26429" s="89" t="s">
        <v>428</v>
      </c>
      <c r="H26429" s="94">
        <v>1449</v>
      </c>
      <c r="I26429" s="94">
        <v>1386</v>
      </c>
      <c r="J26429" s="94">
        <v>1244</v>
      </c>
      <c r="K26429" s="94">
        <v>-142</v>
      </c>
      <c r="O26429" s="94">
        <v>1386</v>
      </c>
      <c r="P26429" s="94">
        <v>1244</v>
      </c>
      <c r="Q26429" s="94">
        <v>-142</v>
      </c>
      <c r="R26429" s="94">
        <v>454</v>
      </c>
      <c r="S26429" s="94">
        <v>589</v>
      </c>
      <c r="V26429" s="94">
        <v>23</v>
      </c>
      <c r="W26429" s="94">
        <v>0</v>
      </c>
      <c r="X26429" s="94">
        <v>176</v>
      </c>
      <c r="Y26429" s="94">
        <v>2</v>
      </c>
      <c r="AJ26429" s="94">
        <v>454</v>
      </c>
      <c r="AK26429" s="94">
        <v>589</v>
      </c>
      <c r="AN26429" s="94">
        <v>23</v>
      </c>
      <c r="AO26429" s="94">
        <v>0</v>
      </c>
      <c r="AP26429" s="94">
        <v>176</v>
      </c>
      <c r="AQ26429" s="94">
        <v>2</v>
      </c>
      <c r="AS26429" s="94">
        <v>-410</v>
      </c>
      <c r="AT26429" s="94">
        <v>427</v>
      </c>
      <c r="AU26429" s="94">
        <v>4</v>
      </c>
      <c r="AV26429" s="94">
        <v>-134</v>
      </c>
      <c r="AX26429" s="94">
        <v>14</v>
      </c>
      <c r="AY26429" s="94">
        <v>201</v>
      </c>
      <c r="AZ26429" s="94">
        <v>-244</v>
      </c>
      <c r="BA26429" s="94">
        <v>80</v>
      </c>
      <c r="BB26429" s="94">
        <v>2</v>
      </c>
      <c r="BC26429" s="94">
        <v>48</v>
      </c>
      <c r="BD26429" s="94">
        <v>23</v>
      </c>
      <c r="BE26429" s="94">
        <v>73</v>
      </c>
      <c r="BF26429" s="94">
        <v>18</v>
      </c>
      <c r="BG26429" s="94">
        <v>857</v>
      </c>
      <c r="BH26429" s="94">
        <v>282</v>
      </c>
    </row>
    <row r="26430" spans="1:60">
      <c r="A26430" s="85" t="s">
        <v>107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427</v>
      </c>
      <c r="G26430" s="89" t="s">
        <v>428</v>
      </c>
      <c r="H26430" s="94">
        <v>1480</v>
      </c>
      <c r="I26430" s="94">
        <v>1430</v>
      </c>
      <c r="J26430" s="94">
        <v>1163</v>
      </c>
      <c r="K26430" s="94">
        <v>-267</v>
      </c>
      <c r="O26430" s="94">
        <v>1430</v>
      </c>
      <c r="P26430" s="94">
        <v>1163</v>
      </c>
      <c r="Q26430" s="94">
        <v>-267</v>
      </c>
      <c r="R26430" s="94">
        <v>458</v>
      </c>
      <c r="S26430" s="94">
        <v>568</v>
      </c>
      <c r="V26430" s="94">
        <v>23</v>
      </c>
      <c r="W26430" s="94">
        <v>0</v>
      </c>
      <c r="X26430" s="94">
        <v>112</v>
      </c>
      <c r="Y26430" s="94">
        <v>2</v>
      </c>
      <c r="AJ26430" s="94">
        <v>458</v>
      </c>
      <c r="AK26430" s="94">
        <v>568</v>
      </c>
      <c r="AN26430" s="94">
        <v>23</v>
      </c>
      <c r="AO26430" s="94">
        <v>0</v>
      </c>
      <c r="AP26430" s="94">
        <v>112</v>
      </c>
      <c r="AQ26430" s="94">
        <v>2</v>
      </c>
      <c r="AS26430" s="94">
        <v>-444</v>
      </c>
      <c r="AT26430" s="94">
        <v>395</v>
      </c>
      <c r="AU26430" s="94">
        <v>5</v>
      </c>
      <c r="AV26430" s="94">
        <v>-134</v>
      </c>
      <c r="AX26430" s="94">
        <v>-13</v>
      </c>
      <c r="AY26430" s="94">
        <v>172</v>
      </c>
      <c r="AZ26430" s="94">
        <v>-248</v>
      </c>
      <c r="BA26430" s="94">
        <v>80</v>
      </c>
      <c r="BB26430" s="94">
        <v>2</v>
      </c>
      <c r="BC26430" s="94">
        <v>50</v>
      </c>
      <c r="BD26430" s="94">
        <v>24</v>
      </c>
      <c r="BE26430" s="94">
        <v>74</v>
      </c>
      <c r="BF26430" s="94">
        <v>19</v>
      </c>
      <c r="BG26430" s="94">
        <v>892</v>
      </c>
      <c r="BH26430" s="94">
        <v>286</v>
      </c>
    </row>
    <row r="26431" spans="1:60">
      <c r="A26431" s="85" t="s">
        <v>107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427</v>
      </c>
      <c r="G26431" s="89" t="s">
        <v>428</v>
      </c>
      <c r="H26431" s="94">
        <v>1531</v>
      </c>
      <c r="I26431" s="94">
        <v>1468</v>
      </c>
      <c r="J26431" s="94">
        <v>1170</v>
      </c>
      <c r="K26431" s="94">
        <v>-298</v>
      </c>
      <c r="O26431" s="94">
        <v>1468</v>
      </c>
      <c r="P26431" s="94">
        <v>1170</v>
      </c>
      <c r="Q26431" s="94">
        <v>-298</v>
      </c>
      <c r="R26431" s="94">
        <v>460</v>
      </c>
      <c r="S26431" s="94">
        <v>560</v>
      </c>
      <c r="V26431" s="94">
        <v>23</v>
      </c>
      <c r="W26431" s="94">
        <v>11</v>
      </c>
      <c r="X26431" s="94">
        <v>114</v>
      </c>
      <c r="Y26431" s="94">
        <v>2</v>
      </c>
      <c r="AJ26431" s="94">
        <v>460</v>
      </c>
      <c r="AK26431" s="94">
        <v>560</v>
      </c>
      <c r="AN26431" s="94">
        <v>23</v>
      </c>
      <c r="AO26431" s="94">
        <v>11</v>
      </c>
      <c r="AP26431" s="94">
        <v>114</v>
      </c>
      <c r="AQ26431" s="94">
        <v>2</v>
      </c>
      <c r="AS26431" s="94">
        <v>-460</v>
      </c>
      <c r="AT26431" s="94">
        <v>392</v>
      </c>
      <c r="AU26431" s="94">
        <v>3</v>
      </c>
      <c r="AV26431" s="94">
        <v>-136</v>
      </c>
      <c r="AX26431" s="94">
        <v>-12</v>
      </c>
      <c r="AY26431" s="94">
        <v>170</v>
      </c>
      <c r="AZ26431" s="94">
        <v>-255</v>
      </c>
      <c r="BA26431" s="94">
        <v>79</v>
      </c>
      <c r="BB26431" s="94">
        <v>2</v>
      </c>
      <c r="BC26431" s="94">
        <v>53</v>
      </c>
      <c r="BD26431" s="94">
        <v>25</v>
      </c>
      <c r="BE26431" s="94">
        <v>76</v>
      </c>
      <c r="BF26431" s="94">
        <v>19</v>
      </c>
      <c r="BG26431" s="94">
        <v>919</v>
      </c>
      <c r="BH26431" s="94">
        <v>293</v>
      </c>
    </row>
    <row r="26432" spans="1:60">
      <c r="A26432" s="85" t="s">
        <v>107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427</v>
      </c>
      <c r="G26432" s="89" t="s">
        <v>428</v>
      </c>
      <c r="H26432" s="94">
        <v>1607</v>
      </c>
      <c r="I26432" s="94">
        <v>1557</v>
      </c>
      <c r="J26432" s="94">
        <v>1177</v>
      </c>
      <c r="K26432" s="94">
        <v>-380</v>
      </c>
      <c r="O26432" s="94">
        <v>1557</v>
      </c>
      <c r="P26432" s="94">
        <v>1177</v>
      </c>
      <c r="Q26432" s="94">
        <v>-380</v>
      </c>
      <c r="R26432" s="94">
        <v>464</v>
      </c>
      <c r="S26432" s="94">
        <v>536</v>
      </c>
      <c r="V26432" s="94">
        <v>23</v>
      </c>
      <c r="W26432" s="94">
        <v>72</v>
      </c>
      <c r="X26432" s="94">
        <v>80</v>
      </c>
      <c r="Y26432" s="94">
        <v>2</v>
      </c>
      <c r="AJ26432" s="94">
        <v>464</v>
      </c>
      <c r="AK26432" s="94">
        <v>536</v>
      </c>
      <c r="AN26432" s="94">
        <v>23</v>
      </c>
      <c r="AO26432" s="94">
        <v>72</v>
      </c>
      <c r="AP26432" s="94">
        <v>80</v>
      </c>
      <c r="AQ26432" s="94">
        <v>2</v>
      </c>
      <c r="AS26432" s="94">
        <v>-493</v>
      </c>
      <c r="AT26432" s="94">
        <v>389</v>
      </c>
      <c r="AU26432" s="94">
        <v>0</v>
      </c>
      <c r="AV26432" s="94">
        <v>-148</v>
      </c>
      <c r="AX26432" s="94">
        <v>15</v>
      </c>
      <c r="AY26432" s="94">
        <v>127</v>
      </c>
      <c r="AZ26432" s="94">
        <v>-270</v>
      </c>
      <c r="BA26432" s="94">
        <v>79</v>
      </c>
      <c r="BB26432" s="94">
        <v>2</v>
      </c>
      <c r="BC26432" s="94">
        <v>55</v>
      </c>
      <c r="BD26432" s="94">
        <v>25</v>
      </c>
      <c r="BE26432" s="94">
        <v>76</v>
      </c>
      <c r="BF26432" s="94">
        <v>20</v>
      </c>
      <c r="BG26432" s="94">
        <v>988</v>
      </c>
      <c r="BH26432" s="94">
        <v>307</v>
      </c>
    </row>
    <row r="26433" spans="1:60">
      <c r="A26433" s="85" t="s">
        <v>107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427</v>
      </c>
      <c r="G26433" s="89" t="s">
        <v>428</v>
      </c>
      <c r="H26433" s="94">
        <v>1672</v>
      </c>
      <c r="I26433" s="94">
        <v>1656</v>
      </c>
      <c r="J26433" s="94">
        <v>1219</v>
      </c>
      <c r="K26433" s="94">
        <v>-437</v>
      </c>
      <c r="O26433" s="94">
        <v>1656</v>
      </c>
      <c r="P26433" s="94">
        <v>1219</v>
      </c>
      <c r="Q26433" s="94">
        <v>-437</v>
      </c>
      <c r="R26433" s="94">
        <v>479</v>
      </c>
      <c r="S26433" s="94">
        <v>549</v>
      </c>
      <c r="V26433" s="94">
        <v>23</v>
      </c>
      <c r="W26433" s="94">
        <v>122</v>
      </c>
      <c r="X26433" s="94">
        <v>44</v>
      </c>
      <c r="Y26433" s="94">
        <v>2</v>
      </c>
      <c r="AJ26433" s="94">
        <v>479</v>
      </c>
      <c r="AK26433" s="94">
        <v>549</v>
      </c>
      <c r="AN26433" s="94">
        <v>23</v>
      </c>
      <c r="AO26433" s="94">
        <v>122</v>
      </c>
      <c r="AP26433" s="94">
        <v>44</v>
      </c>
      <c r="AQ26433" s="94">
        <v>2</v>
      </c>
      <c r="AS26433" s="94">
        <v>-487</v>
      </c>
      <c r="AT26433" s="94">
        <v>376</v>
      </c>
      <c r="AU26433" s="94">
        <v>-10</v>
      </c>
      <c r="AV26433" s="94">
        <v>-155</v>
      </c>
      <c r="AX26433" s="94">
        <v>16</v>
      </c>
      <c r="AY26433" s="94">
        <v>77</v>
      </c>
      <c r="AZ26433" s="94">
        <v>-254</v>
      </c>
      <c r="BA26433" s="94">
        <v>78</v>
      </c>
      <c r="BB26433" s="94">
        <v>3</v>
      </c>
      <c r="BC26433" s="94">
        <v>57</v>
      </c>
      <c r="BD26433" s="94">
        <v>26</v>
      </c>
      <c r="BE26433" s="94">
        <v>78</v>
      </c>
      <c r="BF26433" s="94">
        <v>21</v>
      </c>
      <c r="BG26433" s="94">
        <v>1066</v>
      </c>
      <c r="BH26433" s="94">
        <v>323</v>
      </c>
    </row>
    <row r="26434" spans="1:60">
      <c r="A26434" s="85" t="s">
        <v>107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427</v>
      </c>
      <c r="G26434" s="89" t="s">
        <v>428</v>
      </c>
      <c r="H26434" s="94">
        <v>1755</v>
      </c>
      <c r="I26434" s="94">
        <v>1745</v>
      </c>
      <c r="J26434" s="94">
        <v>1292</v>
      </c>
      <c r="K26434" s="94">
        <v>-453</v>
      </c>
      <c r="O26434" s="94">
        <v>1745</v>
      </c>
      <c r="P26434" s="94">
        <v>1292</v>
      </c>
      <c r="Q26434" s="94">
        <v>-453</v>
      </c>
      <c r="R26434" s="94">
        <v>483</v>
      </c>
      <c r="S26434" s="94">
        <v>582</v>
      </c>
      <c r="V26434" s="94">
        <v>22</v>
      </c>
      <c r="W26434" s="94">
        <v>144</v>
      </c>
      <c r="X26434" s="94">
        <v>60</v>
      </c>
      <c r="Y26434" s="94">
        <v>1</v>
      </c>
      <c r="AJ26434" s="94">
        <v>483</v>
      </c>
      <c r="AK26434" s="94">
        <v>582</v>
      </c>
      <c r="AN26434" s="94">
        <v>22</v>
      </c>
      <c r="AO26434" s="94">
        <v>144</v>
      </c>
      <c r="AP26434" s="94">
        <v>60</v>
      </c>
      <c r="AQ26434" s="94">
        <v>1</v>
      </c>
      <c r="AS26434" s="94">
        <v>-540</v>
      </c>
      <c r="AT26434" s="94">
        <v>417</v>
      </c>
      <c r="AU26434" s="94">
        <v>2</v>
      </c>
      <c r="AV26434" s="94">
        <v>-152</v>
      </c>
      <c r="AX26434" s="94">
        <v>16</v>
      </c>
      <c r="AY26434" s="94">
        <v>52</v>
      </c>
      <c r="AZ26434" s="94">
        <v>-248</v>
      </c>
      <c r="BA26434" s="94">
        <v>76</v>
      </c>
      <c r="BB26434" s="94">
        <v>3</v>
      </c>
      <c r="BC26434" s="94">
        <v>57</v>
      </c>
      <c r="BD26434" s="94">
        <v>27</v>
      </c>
      <c r="BE26434" s="94">
        <v>79</v>
      </c>
      <c r="BF26434" s="94">
        <v>22</v>
      </c>
      <c r="BG26434" s="94">
        <v>1140</v>
      </c>
      <c r="BH26434" s="94">
        <v>335</v>
      </c>
    </row>
    <row r="26435" spans="1:60">
      <c r="A26435" s="85" t="s">
        <v>107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427</v>
      </c>
      <c r="G26435" s="89" t="s">
        <v>428</v>
      </c>
      <c r="H26435" s="94">
        <v>1847</v>
      </c>
      <c r="I26435" s="94">
        <v>1839</v>
      </c>
      <c r="J26435" s="94">
        <v>1317</v>
      </c>
      <c r="K26435" s="94">
        <v>-522</v>
      </c>
      <c r="O26435" s="94">
        <v>1839</v>
      </c>
      <c r="P26435" s="94">
        <v>1317</v>
      </c>
      <c r="Q26435" s="94">
        <v>-522</v>
      </c>
      <c r="R26435" s="94">
        <v>477</v>
      </c>
      <c r="S26435" s="94">
        <v>551</v>
      </c>
      <c r="V26435" s="94">
        <v>22</v>
      </c>
      <c r="W26435" s="94">
        <v>160</v>
      </c>
      <c r="X26435" s="94">
        <v>106</v>
      </c>
      <c r="Y26435" s="94">
        <v>1</v>
      </c>
      <c r="AJ26435" s="94">
        <v>477</v>
      </c>
      <c r="AK26435" s="94">
        <v>551</v>
      </c>
      <c r="AN26435" s="94">
        <v>22</v>
      </c>
      <c r="AO26435" s="94">
        <v>160</v>
      </c>
      <c r="AP26435" s="94">
        <v>106</v>
      </c>
      <c r="AQ26435" s="94">
        <v>1</v>
      </c>
      <c r="AS26435" s="94">
        <v>-595</v>
      </c>
      <c r="AT26435" s="94">
        <v>394</v>
      </c>
      <c r="AU26435" s="94">
        <v>4</v>
      </c>
      <c r="AV26435" s="94">
        <v>-142</v>
      </c>
      <c r="AX26435" s="94">
        <v>14</v>
      </c>
      <c r="AY26435" s="94">
        <v>21</v>
      </c>
      <c r="AZ26435" s="94">
        <v>-218</v>
      </c>
      <c r="BA26435" s="94">
        <v>78</v>
      </c>
      <c r="BB26435" s="94">
        <v>3</v>
      </c>
      <c r="BC26435" s="94">
        <v>60</v>
      </c>
      <c r="BD26435" s="94">
        <v>28</v>
      </c>
      <c r="BE26435" s="94">
        <v>80</v>
      </c>
      <c r="BF26435" s="94">
        <v>23</v>
      </c>
      <c r="BG26435" s="94">
        <v>1210</v>
      </c>
      <c r="BH26435" s="94">
        <v>347</v>
      </c>
    </row>
    <row r="26436" spans="1:60">
      <c r="A26436" s="85" t="s">
        <v>107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427</v>
      </c>
      <c r="G26436" s="89" t="s">
        <v>428</v>
      </c>
      <c r="H26436" s="94">
        <v>1927</v>
      </c>
      <c r="I26436" s="94">
        <v>1899</v>
      </c>
      <c r="J26436" s="94">
        <v>1443</v>
      </c>
      <c r="K26436" s="94">
        <v>-456</v>
      </c>
      <c r="O26436" s="94">
        <v>1899</v>
      </c>
      <c r="P26436" s="94">
        <v>1443</v>
      </c>
      <c r="Q26436" s="94">
        <v>-456</v>
      </c>
      <c r="R26436" s="94">
        <v>489</v>
      </c>
      <c r="S26436" s="94">
        <v>679</v>
      </c>
      <c r="V26436" s="94">
        <v>20</v>
      </c>
      <c r="W26436" s="94">
        <v>163</v>
      </c>
      <c r="X26436" s="94">
        <v>91</v>
      </c>
      <c r="Y26436" s="94">
        <v>1</v>
      </c>
      <c r="AJ26436" s="94">
        <v>489</v>
      </c>
      <c r="AK26436" s="94">
        <v>679</v>
      </c>
      <c r="AN26436" s="94">
        <v>20</v>
      </c>
      <c r="AO26436" s="94">
        <v>163</v>
      </c>
      <c r="AP26436" s="94">
        <v>91</v>
      </c>
      <c r="AQ26436" s="94">
        <v>1</v>
      </c>
      <c r="AS26436" s="94">
        <v>-544</v>
      </c>
      <c r="AT26436" s="94">
        <v>426</v>
      </c>
      <c r="AU26436" s="94">
        <v>-4</v>
      </c>
      <c r="AV26436" s="94">
        <v>-139</v>
      </c>
      <c r="AX26436" s="94">
        <v>-14</v>
      </c>
      <c r="AY26436" s="94">
        <v>24</v>
      </c>
      <c r="AZ26436" s="94">
        <v>-205</v>
      </c>
      <c r="BA26436" s="94">
        <v>77</v>
      </c>
      <c r="BB26436" s="94">
        <v>3</v>
      </c>
      <c r="BC26436" s="94">
        <v>60</v>
      </c>
      <c r="BD26436" s="94">
        <v>29</v>
      </c>
      <c r="BE26436" s="94">
        <v>82</v>
      </c>
      <c r="BF26436" s="94">
        <v>23</v>
      </c>
      <c r="BG26436" s="94">
        <v>1271</v>
      </c>
      <c r="BH26436" s="94">
        <v>348</v>
      </c>
    </row>
    <row r="26437" spans="1:60">
      <c r="A26437" s="85" t="s">
        <v>107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427</v>
      </c>
      <c r="G26437" s="89" t="s">
        <v>428</v>
      </c>
      <c r="H26437" s="94">
        <v>2006</v>
      </c>
      <c r="I26437" s="94">
        <v>1958</v>
      </c>
      <c r="J26437" s="94">
        <v>1519</v>
      </c>
      <c r="K26437" s="94">
        <v>-439</v>
      </c>
      <c r="O26437" s="94">
        <v>1958</v>
      </c>
      <c r="P26437" s="94">
        <v>1519</v>
      </c>
      <c r="Q26437" s="94">
        <v>-439</v>
      </c>
      <c r="R26437" s="94">
        <v>516</v>
      </c>
      <c r="S26437" s="94">
        <v>728</v>
      </c>
      <c r="V26437" s="94">
        <v>20</v>
      </c>
      <c r="W26437" s="94">
        <v>155</v>
      </c>
      <c r="X26437" s="94">
        <v>99</v>
      </c>
      <c r="Y26437" s="94">
        <v>1</v>
      </c>
      <c r="AJ26437" s="94">
        <v>516</v>
      </c>
      <c r="AK26437" s="94">
        <v>728</v>
      </c>
      <c r="AN26437" s="94">
        <v>20</v>
      </c>
      <c r="AO26437" s="94">
        <v>155</v>
      </c>
      <c r="AP26437" s="94">
        <v>99</v>
      </c>
      <c r="AQ26437" s="94">
        <v>1</v>
      </c>
      <c r="AS26437" s="94">
        <v>-516</v>
      </c>
      <c r="AT26437" s="94">
        <v>419</v>
      </c>
      <c r="AU26437" s="94">
        <v>-34</v>
      </c>
      <c r="AV26437" s="94">
        <v>-143</v>
      </c>
      <c r="AX26437" s="94">
        <v>-14</v>
      </c>
      <c r="AY26437" s="94">
        <v>78</v>
      </c>
      <c r="AZ26437" s="94">
        <v>-229</v>
      </c>
      <c r="BA26437" s="94">
        <v>77</v>
      </c>
      <c r="BB26437" s="94">
        <v>3</v>
      </c>
      <c r="BC26437" s="94">
        <v>60</v>
      </c>
      <c r="BD26437" s="94">
        <v>29</v>
      </c>
      <c r="BE26437" s="94">
        <v>82</v>
      </c>
      <c r="BF26437" s="94">
        <v>24</v>
      </c>
      <c r="BG26437" s="94">
        <v>1319</v>
      </c>
      <c r="BH26437" s="94">
        <v>358</v>
      </c>
    </row>
    <row r="26438" spans="1:60">
      <c r="A26438" s="85" t="s">
        <v>107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427</v>
      </c>
      <c r="G26438" s="89" t="s">
        <v>428</v>
      </c>
      <c r="H26438" s="94">
        <v>2071</v>
      </c>
      <c r="I26438" s="94">
        <v>2019</v>
      </c>
      <c r="J26438" s="94">
        <v>1587</v>
      </c>
      <c r="K26438" s="94">
        <v>-432</v>
      </c>
      <c r="O26438" s="94">
        <v>2019</v>
      </c>
      <c r="P26438" s="94">
        <v>1587</v>
      </c>
      <c r="Q26438" s="94">
        <v>-432</v>
      </c>
      <c r="R26438" s="94">
        <v>526</v>
      </c>
      <c r="S26438" s="94">
        <v>769</v>
      </c>
      <c r="V26438" s="94">
        <v>21</v>
      </c>
      <c r="W26438" s="94">
        <v>152</v>
      </c>
      <c r="X26438" s="94">
        <v>118</v>
      </c>
      <c r="Y26438" s="94">
        <v>1</v>
      </c>
      <c r="AJ26438" s="94">
        <v>526</v>
      </c>
      <c r="AK26438" s="94">
        <v>769</v>
      </c>
      <c r="AN26438" s="94">
        <v>21</v>
      </c>
      <c r="AO26438" s="94">
        <v>152</v>
      </c>
      <c r="AP26438" s="94">
        <v>118</v>
      </c>
      <c r="AQ26438" s="94">
        <v>1</v>
      </c>
      <c r="AS26438" s="94">
        <v>-507</v>
      </c>
      <c r="AT26438" s="94">
        <v>418</v>
      </c>
      <c r="AU26438" s="94">
        <v>-57</v>
      </c>
      <c r="AV26438" s="94">
        <v>-142</v>
      </c>
      <c r="AX26438" s="94">
        <v>-14</v>
      </c>
      <c r="AY26438" s="94">
        <v>94</v>
      </c>
      <c r="AZ26438" s="94">
        <v>-224</v>
      </c>
      <c r="BA26438" s="94">
        <v>78</v>
      </c>
      <c r="BB26438" s="94">
        <v>3</v>
      </c>
      <c r="BC26438" s="94">
        <v>60</v>
      </c>
      <c r="BD26438" s="94">
        <v>29</v>
      </c>
      <c r="BE26438" s="94">
        <v>83</v>
      </c>
      <c r="BF26438" s="94">
        <v>24</v>
      </c>
      <c r="BG26438" s="94">
        <v>1360</v>
      </c>
      <c r="BH26438" s="94">
        <v>373</v>
      </c>
    </row>
    <row r="26439" spans="1:60">
      <c r="A26439" s="85" t="s">
        <v>107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427</v>
      </c>
      <c r="G26439" s="89" t="s">
        <v>428</v>
      </c>
      <c r="H26439" s="94">
        <v>2141</v>
      </c>
      <c r="I26439" s="94">
        <v>2058</v>
      </c>
      <c r="J26439" s="94">
        <v>1594</v>
      </c>
      <c r="K26439" s="94">
        <v>-464</v>
      </c>
      <c r="O26439" s="94">
        <v>2058</v>
      </c>
      <c r="P26439" s="94">
        <v>1594</v>
      </c>
      <c r="Q26439" s="94">
        <v>-464</v>
      </c>
      <c r="R26439" s="94">
        <v>520</v>
      </c>
      <c r="S26439" s="94">
        <v>837</v>
      </c>
      <c r="V26439" s="94">
        <v>20</v>
      </c>
      <c r="W26439" s="94">
        <v>139</v>
      </c>
      <c r="X26439" s="94">
        <v>77</v>
      </c>
      <c r="Y26439" s="94">
        <v>1</v>
      </c>
      <c r="AJ26439" s="94">
        <v>520</v>
      </c>
      <c r="AK26439" s="94">
        <v>837</v>
      </c>
      <c r="AN26439" s="94">
        <v>20</v>
      </c>
      <c r="AO26439" s="94">
        <v>139</v>
      </c>
      <c r="AP26439" s="94">
        <v>77</v>
      </c>
      <c r="AQ26439" s="94">
        <v>1</v>
      </c>
      <c r="AS26439" s="94">
        <v>-549</v>
      </c>
      <c r="AT26439" s="94">
        <v>432</v>
      </c>
      <c r="AU26439" s="94">
        <v>-38</v>
      </c>
      <c r="AV26439" s="94">
        <v>-144</v>
      </c>
      <c r="AX26439" s="94">
        <v>-14</v>
      </c>
      <c r="AY26439" s="94">
        <v>111</v>
      </c>
      <c r="AZ26439" s="94">
        <v>-262</v>
      </c>
      <c r="BA26439" s="94">
        <v>76</v>
      </c>
      <c r="BB26439" s="94">
        <v>3</v>
      </c>
      <c r="BC26439" s="94">
        <v>60</v>
      </c>
      <c r="BD26439" s="94">
        <v>30</v>
      </c>
      <c r="BE26439" s="94">
        <v>83</v>
      </c>
      <c r="BF26439" s="94">
        <v>24</v>
      </c>
      <c r="BG26439" s="94">
        <v>1402</v>
      </c>
      <c r="BH26439" s="94">
        <v>372</v>
      </c>
    </row>
    <row r="26440" spans="1:60">
      <c r="A26440" s="85" t="s">
        <v>107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427</v>
      </c>
      <c r="G26440" s="89" t="s">
        <v>428</v>
      </c>
      <c r="H26440" s="94">
        <v>2180</v>
      </c>
      <c r="I26440" s="94">
        <v>2114</v>
      </c>
      <c r="J26440" s="94">
        <v>1642</v>
      </c>
      <c r="K26440" s="94">
        <v>-472</v>
      </c>
      <c r="O26440" s="94">
        <v>2114</v>
      </c>
      <c r="P26440" s="94">
        <v>1642</v>
      </c>
      <c r="Q26440" s="94">
        <v>-472</v>
      </c>
      <c r="R26440" s="94">
        <v>489</v>
      </c>
      <c r="S26440" s="94">
        <v>824</v>
      </c>
      <c r="V26440" s="94">
        <v>20</v>
      </c>
      <c r="W26440" s="94">
        <v>148</v>
      </c>
      <c r="X26440" s="94">
        <v>160</v>
      </c>
      <c r="Y26440" s="94">
        <v>1</v>
      </c>
      <c r="AJ26440" s="94">
        <v>489</v>
      </c>
      <c r="AK26440" s="94">
        <v>824</v>
      </c>
      <c r="AN26440" s="94">
        <v>20</v>
      </c>
      <c r="AO26440" s="94">
        <v>148</v>
      </c>
      <c r="AP26440" s="94">
        <v>160</v>
      </c>
      <c r="AQ26440" s="94">
        <v>1</v>
      </c>
      <c r="AS26440" s="94">
        <v>-447</v>
      </c>
      <c r="AT26440" s="94">
        <v>395</v>
      </c>
      <c r="AU26440" s="94">
        <v>-156</v>
      </c>
      <c r="AV26440" s="94">
        <v>-145</v>
      </c>
      <c r="AX26440" s="94">
        <v>-14</v>
      </c>
      <c r="AY26440" s="94">
        <v>133</v>
      </c>
      <c r="AZ26440" s="94">
        <v>-238</v>
      </c>
      <c r="BA26440" s="94">
        <v>77</v>
      </c>
      <c r="BB26440" s="94">
        <v>3</v>
      </c>
      <c r="BC26440" s="94">
        <v>59</v>
      </c>
      <c r="BD26440" s="94">
        <v>29</v>
      </c>
      <c r="BE26440" s="94">
        <v>83</v>
      </c>
      <c r="BF26440" s="94">
        <v>25</v>
      </c>
      <c r="BG26440" s="94">
        <v>1451</v>
      </c>
      <c r="BH26440" s="94">
        <v>376</v>
      </c>
    </row>
    <row r="26441" spans="1:60">
      <c r="A26441" s="85" t="s">
        <v>107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427</v>
      </c>
      <c r="G26441" s="89" t="s">
        <v>428</v>
      </c>
      <c r="H26441" s="94">
        <v>2210</v>
      </c>
      <c r="I26441" s="94">
        <v>2149</v>
      </c>
      <c r="J26441" s="94">
        <v>1644</v>
      </c>
      <c r="K26441" s="94">
        <v>-505</v>
      </c>
      <c r="O26441" s="94">
        <v>2149</v>
      </c>
      <c r="P26441" s="94">
        <v>1644</v>
      </c>
      <c r="Q26441" s="94">
        <v>-505</v>
      </c>
      <c r="R26441" s="94">
        <v>537</v>
      </c>
      <c r="S26441" s="94">
        <v>897</v>
      </c>
      <c r="V26441" s="94">
        <v>21</v>
      </c>
      <c r="W26441" s="94">
        <v>143</v>
      </c>
      <c r="X26441" s="94">
        <v>45</v>
      </c>
      <c r="Y26441" s="94">
        <v>1</v>
      </c>
      <c r="AJ26441" s="94">
        <v>537</v>
      </c>
      <c r="AK26441" s="94">
        <v>897</v>
      </c>
      <c r="AN26441" s="94">
        <v>21</v>
      </c>
      <c r="AO26441" s="94">
        <v>143</v>
      </c>
      <c r="AP26441" s="94">
        <v>45</v>
      </c>
      <c r="AQ26441" s="94">
        <v>1</v>
      </c>
      <c r="AS26441" s="94">
        <v>-563</v>
      </c>
      <c r="AT26441" s="94">
        <v>431</v>
      </c>
      <c r="AU26441" s="94">
        <v>-38</v>
      </c>
      <c r="AV26441" s="94">
        <v>-159</v>
      </c>
      <c r="AX26441" s="94">
        <v>-14</v>
      </c>
      <c r="AY26441" s="94">
        <v>85</v>
      </c>
      <c r="AZ26441" s="94">
        <v>-247</v>
      </c>
      <c r="BA26441" s="94">
        <v>79</v>
      </c>
      <c r="BB26441" s="94">
        <v>3</v>
      </c>
      <c r="BC26441" s="94">
        <v>57</v>
      </c>
      <c r="BD26441" s="94">
        <v>30</v>
      </c>
      <c r="BE26441" s="94">
        <v>84</v>
      </c>
      <c r="BF26441" s="94">
        <v>25</v>
      </c>
      <c r="BG26441" s="94">
        <v>1478</v>
      </c>
      <c r="BH26441" s="94">
        <v>383</v>
      </c>
    </row>
    <row r="26442" spans="1:60">
      <c r="A26442" s="85" t="s">
        <v>107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427</v>
      </c>
      <c r="G26442" s="89" t="s">
        <v>428</v>
      </c>
      <c r="H26442" s="94">
        <v>2201</v>
      </c>
      <c r="I26442" s="94">
        <v>2141</v>
      </c>
      <c r="J26442" s="94">
        <v>1700</v>
      </c>
      <c r="K26442" s="94">
        <v>-441</v>
      </c>
      <c r="O26442" s="94">
        <v>2141</v>
      </c>
      <c r="P26442" s="94">
        <v>1700</v>
      </c>
      <c r="Q26442" s="94">
        <v>-441</v>
      </c>
      <c r="R26442" s="94">
        <v>578</v>
      </c>
      <c r="S26442" s="94">
        <v>915</v>
      </c>
      <c r="V26442" s="94">
        <v>21</v>
      </c>
      <c r="W26442" s="94">
        <v>123</v>
      </c>
      <c r="X26442" s="94">
        <v>62</v>
      </c>
      <c r="Y26442" s="94">
        <v>1</v>
      </c>
      <c r="AJ26442" s="94">
        <v>578</v>
      </c>
      <c r="AK26442" s="94">
        <v>915</v>
      </c>
      <c r="AN26442" s="94">
        <v>21</v>
      </c>
      <c r="AO26442" s="94">
        <v>123</v>
      </c>
      <c r="AP26442" s="94">
        <v>62</v>
      </c>
      <c r="AQ26442" s="94">
        <v>1</v>
      </c>
      <c r="AS26442" s="94">
        <v>-553</v>
      </c>
      <c r="AT26442" s="94">
        <v>442</v>
      </c>
      <c r="AU26442" s="94">
        <v>-19</v>
      </c>
      <c r="AV26442" s="94">
        <v>-181</v>
      </c>
      <c r="AX26442" s="94">
        <v>-16</v>
      </c>
      <c r="AY26442" s="94">
        <v>137</v>
      </c>
      <c r="AZ26442" s="94">
        <v>-251</v>
      </c>
      <c r="BA26442" s="94">
        <v>81</v>
      </c>
      <c r="BB26442" s="94">
        <v>3</v>
      </c>
      <c r="BC26442" s="94">
        <v>55</v>
      </c>
      <c r="BD26442" s="94">
        <v>30</v>
      </c>
      <c r="BE26442" s="94">
        <v>83</v>
      </c>
      <c r="BF26442" s="94">
        <v>24</v>
      </c>
      <c r="BG26442" s="94">
        <v>1470</v>
      </c>
      <c r="BH26442" s="94">
        <v>385</v>
      </c>
    </row>
    <row r="26443" spans="1:60">
      <c r="A26443" s="85" t="s">
        <v>107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427</v>
      </c>
      <c r="G26443" s="89" t="s">
        <v>428</v>
      </c>
      <c r="H26443" s="94">
        <v>2148</v>
      </c>
      <c r="I26443" s="94">
        <v>2106</v>
      </c>
      <c r="J26443" s="94">
        <v>1782</v>
      </c>
      <c r="K26443" s="94">
        <v>-324</v>
      </c>
      <c r="O26443" s="94">
        <v>2106</v>
      </c>
      <c r="P26443" s="94">
        <v>1782</v>
      </c>
      <c r="Q26443" s="94">
        <v>-324</v>
      </c>
      <c r="R26443" s="94">
        <v>592</v>
      </c>
      <c r="S26443" s="94">
        <v>922</v>
      </c>
      <c r="V26443" s="94">
        <v>21</v>
      </c>
      <c r="W26443" s="94">
        <v>80</v>
      </c>
      <c r="X26443" s="94">
        <v>166</v>
      </c>
      <c r="Y26443" s="94">
        <v>1</v>
      </c>
      <c r="AJ26443" s="94">
        <v>592</v>
      </c>
      <c r="AK26443" s="94">
        <v>922</v>
      </c>
      <c r="AN26443" s="94">
        <v>21</v>
      </c>
      <c r="AO26443" s="94">
        <v>80</v>
      </c>
      <c r="AP26443" s="94">
        <v>166</v>
      </c>
      <c r="AQ26443" s="94">
        <v>1</v>
      </c>
      <c r="AS26443" s="94">
        <v>-381</v>
      </c>
      <c r="AT26443" s="94">
        <v>468</v>
      </c>
      <c r="AU26443" s="94">
        <v>-172</v>
      </c>
      <c r="AV26443" s="94">
        <v>-189</v>
      </c>
      <c r="AX26443" s="94">
        <v>-16</v>
      </c>
      <c r="AY26443" s="94">
        <v>209</v>
      </c>
      <c r="AZ26443" s="94">
        <v>-243</v>
      </c>
      <c r="BA26443" s="94">
        <v>81</v>
      </c>
      <c r="BB26443" s="94">
        <v>3</v>
      </c>
      <c r="BC26443" s="94">
        <v>51</v>
      </c>
      <c r="BD26443" s="94">
        <v>31</v>
      </c>
      <c r="BE26443" s="94">
        <v>83</v>
      </c>
      <c r="BF26443" s="94">
        <v>24</v>
      </c>
      <c r="BG26443" s="94">
        <v>1429</v>
      </c>
      <c r="BH26443" s="94">
        <v>397</v>
      </c>
    </row>
    <row r="26444" spans="1:60">
      <c r="A26444" s="85" t="s">
        <v>107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427</v>
      </c>
      <c r="G26444" s="89" t="s">
        <v>428</v>
      </c>
      <c r="H26444" s="94">
        <v>2098</v>
      </c>
      <c r="I26444" s="94">
        <v>2070</v>
      </c>
      <c r="J26444" s="94">
        <v>1783</v>
      </c>
      <c r="K26444" s="94">
        <v>-287</v>
      </c>
      <c r="O26444" s="94">
        <v>2070</v>
      </c>
      <c r="P26444" s="94">
        <v>1783</v>
      </c>
      <c r="Q26444" s="94">
        <v>-287</v>
      </c>
      <c r="R26444" s="94">
        <v>590</v>
      </c>
      <c r="S26444" s="94">
        <v>882</v>
      </c>
      <c r="V26444" s="94">
        <v>21</v>
      </c>
      <c r="W26444" s="94">
        <v>26</v>
      </c>
      <c r="X26444" s="94">
        <v>263</v>
      </c>
      <c r="Y26444" s="94">
        <v>1</v>
      </c>
      <c r="AJ26444" s="94">
        <v>590</v>
      </c>
      <c r="AK26444" s="94">
        <v>882</v>
      </c>
      <c r="AN26444" s="94">
        <v>21</v>
      </c>
      <c r="AO26444" s="94">
        <v>26</v>
      </c>
      <c r="AP26444" s="94">
        <v>263</v>
      </c>
      <c r="AQ26444" s="94">
        <v>1</v>
      </c>
      <c r="AS26444" s="94">
        <v>-391</v>
      </c>
      <c r="AT26444" s="94">
        <v>429</v>
      </c>
      <c r="AU26444" s="94">
        <v>-80</v>
      </c>
      <c r="AV26444" s="94">
        <v>-188</v>
      </c>
      <c r="AX26444" s="94">
        <v>-15</v>
      </c>
      <c r="AY26444" s="94">
        <v>297</v>
      </c>
      <c r="AZ26444" s="94">
        <v>-339</v>
      </c>
      <c r="BA26444" s="94">
        <v>83</v>
      </c>
      <c r="BB26444" s="94">
        <v>3</v>
      </c>
      <c r="BC26444" s="94">
        <v>50</v>
      </c>
      <c r="BD26444" s="94">
        <v>32</v>
      </c>
      <c r="BE26444" s="94">
        <v>82</v>
      </c>
      <c r="BF26444" s="94">
        <v>23</v>
      </c>
      <c r="BG26444" s="94">
        <v>1402</v>
      </c>
      <c r="BH26444" s="94">
        <v>389</v>
      </c>
    </row>
    <row r="26445" spans="1:60">
      <c r="A26445" s="85" t="s">
        <v>107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427</v>
      </c>
      <c r="G26445" s="89" t="s">
        <v>428</v>
      </c>
      <c r="H26445" s="94">
        <v>2071</v>
      </c>
      <c r="I26445" s="94">
        <v>2071</v>
      </c>
      <c r="J26445" s="94">
        <v>1742</v>
      </c>
      <c r="K26445" s="94">
        <v>-329</v>
      </c>
      <c r="O26445" s="94">
        <v>2071</v>
      </c>
      <c r="P26445" s="94">
        <v>1742</v>
      </c>
      <c r="Q26445" s="94">
        <v>-329</v>
      </c>
      <c r="R26445" s="94">
        <v>565</v>
      </c>
      <c r="S26445" s="94">
        <v>867</v>
      </c>
      <c r="V26445" s="94">
        <v>21</v>
      </c>
      <c r="W26445" s="94">
        <v>0</v>
      </c>
      <c r="X26445" s="94">
        <v>288</v>
      </c>
      <c r="Y26445" s="94">
        <v>1</v>
      </c>
      <c r="AJ26445" s="94">
        <v>565</v>
      </c>
      <c r="AK26445" s="94">
        <v>867</v>
      </c>
      <c r="AN26445" s="94">
        <v>21</v>
      </c>
      <c r="AO26445" s="94">
        <v>0</v>
      </c>
      <c r="AP26445" s="94">
        <v>288</v>
      </c>
      <c r="AQ26445" s="94">
        <v>1</v>
      </c>
      <c r="AS26445" s="94">
        <v>-395</v>
      </c>
      <c r="AT26445" s="94">
        <v>411</v>
      </c>
      <c r="AU26445" s="94">
        <v>-97</v>
      </c>
      <c r="AV26445" s="94">
        <v>-178</v>
      </c>
      <c r="AX26445" s="94">
        <v>-16</v>
      </c>
      <c r="AY26445" s="94">
        <v>264</v>
      </c>
      <c r="AZ26445" s="94">
        <v>-318</v>
      </c>
      <c r="BA26445" s="94">
        <v>85</v>
      </c>
      <c r="BB26445" s="94">
        <v>3</v>
      </c>
      <c r="BC26445" s="94">
        <v>50</v>
      </c>
      <c r="BD26445" s="94">
        <v>33</v>
      </c>
      <c r="BE26445" s="94">
        <v>81</v>
      </c>
      <c r="BF26445" s="94">
        <v>23</v>
      </c>
      <c r="BG26445" s="94">
        <v>1404</v>
      </c>
      <c r="BH26445" s="94">
        <v>385</v>
      </c>
    </row>
    <row r="26446" spans="1:60">
      <c r="A26446" s="85" t="s">
        <v>107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427</v>
      </c>
      <c r="G26446" s="89" t="s">
        <v>428</v>
      </c>
      <c r="H26446" s="94">
        <v>2009</v>
      </c>
      <c r="I26446" s="94">
        <v>2006</v>
      </c>
      <c r="J26446" s="94">
        <v>1765</v>
      </c>
      <c r="K26446" s="94">
        <v>-241</v>
      </c>
      <c r="O26446" s="94">
        <v>2006</v>
      </c>
      <c r="P26446" s="94">
        <v>1765</v>
      </c>
      <c r="Q26446" s="94">
        <v>-241</v>
      </c>
      <c r="R26446" s="94">
        <v>582</v>
      </c>
      <c r="S26446" s="94">
        <v>886</v>
      </c>
      <c r="V26446" s="94">
        <v>21</v>
      </c>
      <c r="W26446" s="94">
        <v>0</v>
      </c>
      <c r="X26446" s="94">
        <v>275</v>
      </c>
      <c r="Y26446" s="94">
        <v>1</v>
      </c>
      <c r="AJ26446" s="94">
        <v>582</v>
      </c>
      <c r="AK26446" s="94">
        <v>886</v>
      </c>
      <c r="AN26446" s="94">
        <v>21</v>
      </c>
      <c r="AO26446" s="94">
        <v>0</v>
      </c>
      <c r="AP26446" s="94">
        <v>275</v>
      </c>
      <c r="AQ26446" s="94">
        <v>1</v>
      </c>
      <c r="AS26446" s="94">
        <v>-357</v>
      </c>
      <c r="AT26446" s="94">
        <v>435</v>
      </c>
      <c r="AU26446" s="94">
        <v>-91</v>
      </c>
      <c r="AV26446" s="94">
        <v>-175</v>
      </c>
      <c r="AX26446" s="94">
        <v>-16</v>
      </c>
      <c r="AY26446" s="94">
        <v>199</v>
      </c>
      <c r="AZ26446" s="94">
        <v>-236</v>
      </c>
      <c r="BA26446" s="94">
        <v>83</v>
      </c>
      <c r="BB26446" s="94">
        <v>3</v>
      </c>
      <c r="BC26446" s="94">
        <v>50</v>
      </c>
      <c r="BD26446" s="94">
        <v>34</v>
      </c>
      <c r="BE26446" s="94">
        <v>80</v>
      </c>
      <c r="BF26446" s="94">
        <v>24</v>
      </c>
      <c r="BG26446" s="94">
        <v>1357</v>
      </c>
      <c r="BH26446" s="94">
        <v>369</v>
      </c>
    </row>
    <row r="26447" spans="1:60">
      <c r="A26447" s="85" t="s">
        <v>107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427</v>
      </c>
      <c r="G26447" s="89" t="s">
        <v>428</v>
      </c>
      <c r="H26447" s="94">
        <v>1892</v>
      </c>
      <c r="I26447" s="94">
        <v>1882</v>
      </c>
      <c r="J26447" s="94">
        <v>1658</v>
      </c>
      <c r="K26447" s="94">
        <v>-224</v>
      </c>
      <c r="O26447" s="94">
        <v>1882</v>
      </c>
      <c r="P26447" s="94">
        <v>1658</v>
      </c>
      <c r="Q26447" s="94">
        <v>-224</v>
      </c>
      <c r="R26447" s="94">
        <v>572</v>
      </c>
      <c r="S26447" s="94">
        <v>837</v>
      </c>
      <c r="V26447" s="94">
        <v>21</v>
      </c>
      <c r="W26447" s="94">
        <v>0</v>
      </c>
      <c r="X26447" s="94">
        <v>227</v>
      </c>
      <c r="Y26447" s="94">
        <v>1</v>
      </c>
      <c r="AJ26447" s="94">
        <v>572</v>
      </c>
      <c r="AK26447" s="94">
        <v>837</v>
      </c>
      <c r="AN26447" s="94">
        <v>21</v>
      </c>
      <c r="AO26447" s="94">
        <v>0</v>
      </c>
      <c r="AP26447" s="94">
        <v>227</v>
      </c>
      <c r="AQ26447" s="94">
        <v>1</v>
      </c>
      <c r="AS26447" s="94">
        <v>-361</v>
      </c>
      <c r="AT26447" s="94">
        <v>423</v>
      </c>
      <c r="AU26447" s="94">
        <v>-48</v>
      </c>
      <c r="AV26447" s="94">
        <v>-178</v>
      </c>
      <c r="AX26447" s="94">
        <v>-15</v>
      </c>
      <c r="AY26447" s="94">
        <v>198</v>
      </c>
      <c r="AZ26447" s="94">
        <v>-243</v>
      </c>
      <c r="BA26447" s="94">
        <v>83</v>
      </c>
      <c r="BB26447" s="94">
        <v>3</v>
      </c>
      <c r="BC26447" s="94">
        <v>50</v>
      </c>
      <c r="BD26447" s="94">
        <v>31</v>
      </c>
      <c r="BE26447" s="94">
        <v>78</v>
      </c>
      <c r="BF26447" s="94">
        <v>23</v>
      </c>
      <c r="BG26447" s="94">
        <v>1245</v>
      </c>
      <c r="BH26447" s="94">
        <v>363</v>
      </c>
    </row>
    <row r="26448" spans="1:60">
      <c r="A26448" s="85" t="s">
        <v>107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427</v>
      </c>
      <c r="G26448" s="89" t="s">
        <v>428</v>
      </c>
      <c r="H26448" s="94">
        <v>1753</v>
      </c>
      <c r="I26448" s="94">
        <v>1741</v>
      </c>
      <c r="J26448" s="94">
        <v>1462</v>
      </c>
      <c r="K26448" s="94">
        <v>-279</v>
      </c>
      <c r="O26448" s="94">
        <v>1741</v>
      </c>
      <c r="P26448" s="94">
        <v>1462</v>
      </c>
      <c r="Q26448" s="94">
        <v>-279</v>
      </c>
      <c r="R26448" s="94">
        <v>547</v>
      </c>
      <c r="S26448" s="94">
        <v>681</v>
      </c>
      <c r="V26448" s="94">
        <v>21</v>
      </c>
      <c r="W26448" s="94">
        <v>0</v>
      </c>
      <c r="X26448" s="94">
        <v>212</v>
      </c>
      <c r="Y26448" s="94">
        <v>1</v>
      </c>
      <c r="AJ26448" s="94">
        <v>547</v>
      </c>
      <c r="AK26448" s="94">
        <v>681</v>
      </c>
      <c r="AN26448" s="94">
        <v>21</v>
      </c>
      <c r="AO26448" s="94">
        <v>0</v>
      </c>
      <c r="AP26448" s="94">
        <v>212</v>
      </c>
      <c r="AQ26448" s="94">
        <v>1</v>
      </c>
      <c r="AS26448" s="94">
        <v>-380</v>
      </c>
      <c r="AT26448" s="94">
        <v>371</v>
      </c>
      <c r="AU26448" s="94">
        <v>-56</v>
      </c>
      <c r="AV26448" s="94">
        <v>-166</v>
      </c>
      <c r="AX26448" s="94">
        <v>-14</v>
      </c>
      <c r="AY26448" s="94">
        <v>201</v>
      </c>
      <c r="AZ26448" s="94">
        <v>-235</v>
      </c>
      <c r="BA26448" s="94">
        <v>83</v>
      </c>
      <c r="BB26448" s="94">
        <v>3</v>
      </c>
      <c r="BC26448" s="94">
        <v>49</v>
      </c>
      <c r="BD26448" s="94">
        <v>28</v>
      </c>
      <c r="BE26448" s="94">
        <v>76</v>
      </c>
      <c r="BF26448" s="94">
        <v>22</v>
      </c>
      <c r="BG26448" s="94">
        <v>1141</v>
      </c>
      <c r="BH26448" s="94">
        <v>337</v>
      </c>
    </row>
    <row r="26449" spans="1:60">
      <c r="A26449" s="85" t="s">
        <v>107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427</v>
      </c>
      <c r="G26449" s="89" t="s">
        <v>428</v>
      </c>
      <c r="H26449" s="94">
        <v>1640</v>
      </c>
      <c r="I26449" s="94">
        <v>1636</v>
      </c>
      <c r="J26449" s="94">
        <v>1388</v>
      </c>
      <c r="K26449" s="94">
        <v>-248</v>
      </c>
      <c r="O26449" s="94">
        <v>1636</v>
      </c>
      <c r="P26449" s="94">
        <v>1388</v>
      </c>
      <c r="Q26449" s="94">
        <v>-248</v>
      </c>
      <c r="R26449" s="94">
        <v>523</v>
      </c>
      <c r="S26449" s="94">
        <v>658</v>
      </c>
      <c r="V26449" s="94">
        <v>21</v>
      </c>
      <c r="W26449" s="94">
        <v>0</v>
      </c>
      <c r="X26449" s="94">
        <v>185</v>
      </c>
      <c r="Y26449" s="94">
        <v>1</v>
      </c>
      <c r="AJ26449" s="94">
        <v>523</v>
      </c>
      <c r="AK26449" s="94">
        <v>658</v>
      </c>
      <c r="AN26449" s="94">
        <v>21</v>
      </c>
      <c r="AO26449" s="94">
        <v>0</v>
      </c>
      <c r="AP26449" s="94">
        <v>185</v>
      </c>
      <c r="AQ26449" s="94">
        <v>1</v>
      </c>
      <c r="AS26449" s="94">
        <v>-442</v>
      </c>
      <c r="AT26449" s="94">
        <v>443</v>
      </c>
      <c r="AU26449" s="94">
        <v>-38</v>
      </c>
      <c r="AV26449" s="94">
        <v>-164</v>
      </c>
      <c r="AX26449" s="94">
        <v>-16</v>
      </c>
      <c r="AY26449" s="94">
        <v>169</v>
      </c>
      <c r="AZ26449" s="94">
        <v>-200</v>
      </c>
      <c r="BA26449" s="94">
        <v>82</v>
      </c>
      <c r="BB26449" s="94">
        <v>2</v>
      </c>
      <c r="BC26449" s="94">
        <v>49</v>
      </c>
      <c r="BD26449" s="94">
        <v>25</v>
      </c>
      <c r="BE26449" s="94">
        <v>75</v>
      </c>
      <c r="BF26449" s="94">
        <v>20</v>
      </c>
      <c r="BG26449" s="94">
        <v>1055</v>
      </c>
      <c r="BH26449" s="94">
        <v>324</v>
      </c>
    </row>
    <row r="26450" spans="1:60">
      <c r="A26450" s="85" t="s">
        <v>107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427</v>
      </c>
      <c r="G26450" s="89" t="s">
        <v>428</v>
      </c>
      <c r="H26450" s="94">
        <v>1547</v>
      </c>
      <c r="I26450" s="94">
        <v>1557</v>
      </c>
      <c r="J26450" s="94">
        <v>1178</v>
      </c>
      <c r="K26450" s="94">
        <v>-379</v>
      </c>
      <c r="O26450" s="94">
        <v>1557</v>
      </c>
      <c r="P26450" s="94">
        <v>1178</v>
      </c>
      <c r="Q26450" s="94">
        <v>-379</v>
      </c>
      <c r="R26450" s="94">
        <v>514</v>
      </c>
      <c r="S26450" s="94">
        <v>531</v>
      </c>
      <c r="V26450" s="94">
        <v>21</v>
      </c>
      <c r="W26450" s="94">
        <v>0</v>
      </c>
      <c r="X26450" s="94">
        <v>111</v>
      </c>
      <c r="Y26450" s="94">
        <v>1</v>
      </c>
      <c r="AJ26450" s="94">
        <v>514</v>
      </c>
      <c r="AK26450" s="94">
        <v>531</v>
      </c>
      <c r="AN26450" s="94">
        <v>21</v>
      </c>
      <c r="AO26450" s="94">
        <v>0</v>
      </c>
      <c r="AP26450" s="94">
        <v>111</v>
      </c>
      <c r="AQ26450" s="94">
        <v>1</v>
      </c>
      <c r="AS26450" s="94">
        <v>-488</v>
      </c>
      <c r="AT26450" s="94">
        <v>369</v>
      </c>
      <c r="AU26450" s="94">
        <v>-43</v>
      </c>
      <c r="AV26450" s="94">
        <v>-166</v>
      </c>
      <c r="AX26450" s="94">
        <v>-15</v>
      </c>
      <c r="AY26450" s="94">
        <v>167</v>
      </c>
      <c r="AZ26450" s="94">
        <v>-203</v>
      </c>
      <c r="BA26450" s="94">
        <v>84</v>
      </c>
      <c r="BB26450" s="94">
        <v>2</v>
      </c>
      <c r="BC26450" s="94">
        <v>48</v>
      </c>
      <c r="BD26450" s="94">
        <v>24</v>
      </c>
      <c r="BE26450" s="94">
        <v>75</v>
      </c>
      <c r="BF26450" s="94">
        <v>20</v>
      </c>
      <c r="BG26450" s="94">
        <v>998</v>
      </c>
      <c r="BH26450" s="94">
        <v>304</v>
      </c>
    </row>
    <row r="26451" spans="1:60">
      <c r="A26451" s="85" t="s">
        <v>107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427</v>
      </c>
      <c r="G26451" s="89" t="s">
        <v>428</v>
      </c>
      <c r="H26451" s="94">
        <v>1480</v>
      </c>
      <c r="I26451" s="94">
        <v>1503</v>
      </c>
      <c r="J26451" s="94">
        <v>1216</v>
      </c>
      <c r="K26451" s="94">
        <v>-287</v>
      </c>
      <c r="O26451" s="94">
        <v>1503</v>
      </c>
      <c r="P26451" s="94">
        <v>1216</v>
      </c>
      <c r="Q26451" s="94">
        <v>-287</v>
      </c>
      <c r="R26451" s="94">
        <v>519</v>
      </c>
      <c r="S26451" s="94">
        <v>599</v>
      </c>
      <c r="V26451" s="94">
        <v>21</v>
      </c>
      <c r="W26451" s="94">
        <v>0</v>
      </c>
      <c r="X26451" s="94">
        <v>76</v>
      </c>
      <c r="Y26451" s="94">
        <v>1</v>
      </c>
      <c r="AJ26451" s="94">
        <v>519</v>
      </c>
      <c r="AK26451" s="94">
        <v>599</v>
      </c>
      <c r="AN26451" s="94">
        <v>21</v>
      </c>
      <c r="AO26451" s="94">
        <v>0</v>
      </c>
      <c r="AP26451" s="94">
        <v>76</v>
      </c>
      <c r="AQ26451" s="94">
        <v>1</v>
      </c>
      <c r="AS26451" s="94">
        <v>-486</v>
      </c>
      <c r="AT26451" s="94">
        <v>416</v>
      </c>
      <c r="AU26451" s="94">
        <v>-21</v>
      </c>
      <c r="AV26451" s="94">
        <v>-170</v>
      </c>
      <c r="AX26451" s="94">
        <v>14</v>
      </c>
      <c r="AY26451" s="94">
        <v>182</v>
      </c>
      <c r="AZ26451" s="94">
        <v>-222</v>
      </c>
      <c r="BA26451" s="94">
        <v>85</v>
      </c>
      <c r="BB26451" s="94">
        <v>2</v>
      </c>
      <c r="BC26451" s="94">
        <v>48</v>
      </c>
      <c r="BD26451" s="94">
        <v>23</v>
      </c>
      <c r="BE26451" s="94">
        <v>75</v>
      </c>
      <c r="BF26451" s="94">
        <v>19</v>
      </c>
      <c r="BG26451" s="94">
        <v>949</v>
      </c>
      <c r="BH26451" s="94">
        <v>301</v>
      </c>
    </row>
    <row r="26452" spans="1:60">
      <c r="A26452" s="85" t="s">
        <v>107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427</v>
      </c>
      <c r="G26452" s="89" t="s">
        <v>428</v>
      </c>
      <c r="H26452" s="94">
        <v>1444</v>
      </c>
      <c r="I26452" s="94">
        <v>1464</v>
      </c>
      <c r="J26452" s="94">
        <v>1192</v>
      </c>
      <c r="K26452" s="94">
        <v>-272</v>
      </c>
      <c r="O26452" s="94">
        <v>1464</v>
      </c>
      <c r="P26452" s="94">
        <v>1192</v>
      </c>
      <c r="Q26452" s="94">
        <v>-272</v>
      </c>
      <c r="R26452" s="94">
        <v>521</v>
      </c>
      <c r="S26452" s="94">
        <v>570</v>
      </c>
      <c r="V26452" s="94">
        <v>21</v>
      </c>
      <c r="W26452" s="94">
        <v>0</v>
      </c>
      <c r="X26452" s="94">
        <v>79</v>
      </c>
      <c r="Y26452" s="94">
        <v>1</v>
      </c>
      <c r="AJ26452" s="94">
        <v>521</v>
      </c>
      <c r="AK26452" s="94">
        <v>570</v>
      </c>
      <c r="AN26452" s="94">
        <v>21</v>
      </c>
      <c r="AO26452" s="94">
        <v>0</v>
      </c>
      <c r="AP26452" s="94">
        <v>79</v>
      </c>
      <c r="AQ26452" s="94">
        <v>1</v>
      </c>
      <c r="AS26452" s="94">
        <v>-433</v>
      </c>
      <c r="AT26452" s="94">
        <v>395</v>
      </c>
      <c r="AU26452" s="94">
        <v>-23</v>
      </c>
      <c r="AV26452" s="94">
        <v>-167</v>
      </c>
      <c r="AX26452" s="94">
        <v>-14</v>
      </c>
      <c r="AY26452" s="94">
        <v>168</v>
      </c>
      <c r="AZ26452" s="94">
        <v>-198</v>
      </c>
      <c r="BA26452" s="94">
        <v>85</v>
      </c>
      <c r="BB26452" s="94">
        <v>2</v>
      </c>
      <c r="BC26452" s="94">
        <v>48</v>
      </c>
      <c r="BD26452" s="94">
        <v>23</v>
      </c>
      <c r="BE26452" s="94">
        <v>73</v>
      </c>
      <c r="BF26452" s="94">
        <v>19</v>
      </c>
      <c r="BG26452" s="94">
        <v>913</v>
      </c>
      <c r="BH26452" s="94">
        <v>298</v>
      </c>
    </row>
    <row r="26453" spans="1:60">
      <c r="A26453" s="85" t="s">
        <v>107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427</v>
      </c>
      <c r="G26453" s="89" t="s">
        <v>428</v>
      </c>
      <c r="H26453" s="94">
        <v>1427</v>
      </c>
      <c r="I26453" s="94">
        <v>1451</v>
      </c>
      <c r="J26453" s="94">
        <v>1190</v>
      </c>
      <c r="K26453" s="94">
        <v>-261</v>
      </c>
      <c r="O26453" s="94">
        <v>1451</v>
      </c>
      <c r="P26453" s="94">
        <v>1190</v>
      </c>
      <c r="Q26453" s="94">
        <v>-261</v>
      </c>
      <c r="R26453" s="94">
        <v>516</v>
      </c>
      <c r="S26453" s="94">
        <v>592</v>
      </c>
      <c r="V26453" s="94">
        <v>21</v>
      </c>
      <c r="W26453" s="94">
        <v>0</v>
      </c>
      <c r="X26453" s="94">
        <v>59</v>
      </c>
      <c r="Y26453" s="94">
        <v>2</v>
      </c>
      <c r="AJ26453" s="94">
        <v>516</v>
      </c>
      <c r="AK26453" s="94">
        <v>592</v>
      </c>
      <c r="AN26453" s="94">
        <v>21</v>
      </c>
      <c r="AO26453" s="94">
        <v>0</v>
      </c>
      <c r="AP26453" s="94">
        <v>59</v>
      </c>
      <c r="AQ26453" s="94">
        <v>2</v>
      </c>
      <c r="AS26453" s="94">
        <v>-446</v>
      </c>
      <c r="AT26453" s="94">
        <v>413</v>
      </c>
      <c r="AU26453" s="94">
        <v>-3</v>
      </c>
      <c r="AV26453" s="94">
        <v>-167</v>
      </c>
      <c r="AX26453" s="94">
        <v>-14</v>
      </c>
      <c r="AY26453" s="94">
        <v>159</v>
      </c>
      <c r="AZ26453" s="94">
        <v>-203</v>
      </c>
      <c r="BA26453" s="94">
        <v>85</v>
      </c>
      <c r="BB26453" s="94">
        <v>2</v>
      </c>
      <c r="BC26453" s="94">
        <v>47</v>
      </c>
      <c r="BD26453" s="94">
        <v>23</v>
      </c>
      <c r="BE26453" s="94">
        <v>72</v>
      </c>
      <c r="BF26453" s="94">
        <v>19</v>
      </c>
      <c r="BG26453" s="94">
        <v>906</v>
      </c>
      <c r="BH26453" s="94">
        <v>294</v>
      </c>
    </row>
    <row r="26454" spans="1:60">
      <c r="A26454" s="85" t="s">
        <v>107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427</v>
      </c>
      <c r="G26454" s="89" t="s">
        <v>428</v>
      </c>
      <c r="H26454" s="94">
        <v>1422</v>
      </c>
      <c r="I26454" s="94">
        <v>1446</v>
      </c>
      <c r="J26454" s="94">
        <v>1112</v>
      </c>
      <c r="K26454" s="94">
        <v>-334</v>
      </c>
      <c r="O26454" s="94">
        <v>1446</v>
      </c>
      <c r="P26454" s="94">
        <v>1112</v>
      </c>
      <c r="Q26454" s="94">
        <v>-334</v>
      </c>
      <c r="R26454" s="94">
        <v>515</v>
      </c>
      <c r="S26454" s="94">
        <v>548</v>
      </c>
      <c r="V26454" s="94">
        <v>21</v>
      </c>
      <c r="W26454" s="94">
        <v>0</v>
      </c>
      <c r="X26454" s="94">
        <v>26</v>
      </c>
      <c r="Y26454" s="94">
        <v>2</v>
      </c>
      <c r="AJ26454" s="94">
        <v>515</v>
      </c>
      <c r="AK26454" s="94">
        <v>548</v>
      </c>
      <c r="AN26454" s="94">
        <v>21</v>
      </c>
      <c r="AO26454" s="94">
        <v>0</v>
      </c>
      <c r="AP26454" s="94">
        <v>26</v>
      </c>
      <c r="AQ26454" s="94">
        <v>2</v>
      </c>
      <c r="AS26454" s="94">
        <v>-491</v>
      </c>
      <c r="AT26454" s="94">
        <v>379</v>
      </c>
      <c r="AU26454" s="94">
        <v>4</v>
      </c>
      <c r="AV26454" s="94">
        <v>-165</v>
      </c>
      <c r="AX26454" s="94">
        <v>-13</v>
      </c>
      <c r="AY26454" s="94">
        <v>178</v>
      </c>
      <c r="AZ26454" s="94">
        <v>-226</v>
      </c>
      <c r="BA26454" s="94">
        <v>85</v>
      </c>
      <c r="BB26454" s="94">
        <v>2</v>
      </c>
      <c r="BC26454" s="94">
        <v>47</v>
      </c>
      <c r="BD26454" s="94">
        <v>24</v>
      </c>
      <c r="BE26454" s="94">
        <v>72</v>
      </c>
      <c r="BF26454" s="94">
        <v>19</v>
      </c>
      <c r="BG26454" s="94">
        <v>896</v>
      </c>
      <c r="BH26454" s="94">
        <v>298</v>
      </c>
    </row>
    <row r="26455" spans="1:60">
      <c r="A26455" s="85" t="s">
        <v>107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427</v>
      </c>
      <c r="G26455" s="89" t="s">
        <v>428</v>
      </c>
      <c r="H26455" s="94">
        <v>1419</v>
      </c>
      <c r="I26455" s="94">
        <v>1447</v>
      </c>
      <c r="J26455" s="94">
        <v>1085</v>
      </c>
      <c r="K26455" s="94">
        <v>-362</v>
      </c>
      <c r="O26455" s="94">
        <v>1447</v>
      </c>
      <c r="P26455" s="94">
        <v>1085</v>
      </c>
      <c r="Q26455" s="94">
        <v>-362</v>
      </c>
      <c r="R26455" s="94">
        <v>510</v>
      </c>
      <c r="S26455" s="94">
        <v>538</v>
      </c>
      <c r="V26455" s="94">
        <v>21</v>
      </c>
      <c r="W26455" s="94">
        <v>10</v>
      </c>
      <c r="X26455" s="94">
        <v>4</v>
      </c>
      <c r="Y26455" s="94">
        <v>2</v>
      </c>
      <c r="AJ26455" s="94">
        <v>510</v>
      </c>
      <c r="AK26455" s="94">
        <v>538</v>
      </c>
      <c r="AN26455" s="94">
        <v>21</v>
      </c>
      <c r="AO26455" s="94">
        <v>10</v>
      </c>
      <c r="AP26455" s="94">
        <v>4</v>
      </c>
      <c r="AQ26455" s="94">
        <v>2</v>
      </c>
      <c r="AS26455" s="94">
        <v>-508</v>
      </c>
      <c r="AT26455" s="94">
        <v>377</v>
      </c>
      <c r="AU26455" s="94">
        <v>4</v>
      </c>
      <c r="AV26455" s="94">
        <v>-162</v>
      </c>
      <c r="AX26455" s="94">
        <v>-14</v>
      </c>
      <c r="AY26455" s="94">
        <v>180</v>
      </c>
      <c r="AZ26455" s="94">
        <v>-239</v>
      </c>
      <c r="BA26455" s="94">
        <v>84</v>
      </c>
      <c r="BB26455" s="94">
        <v>2</v>
      </c>
      <c r="BC26455" s="94">
        <v>47</v>
      </c>
      <c r="BD26455" s="94">
        <v>24</v>
      </c>
      <c r="BE26455" s="94">
        <v>72</v>
      </c>
      <c r="BF26455" s="94">
        <v>19</v>
      </c>
      <c r="BG26455" s="94">
        <v>900</v>
      </c>
      <c r="BH26455" s="94">
        <v>296</v>
      </c>
    </row>
    <row r="26456" spans="1:60">
      <c r="A26456" s="85" t="s">
        <v>107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427</v>
      </c>
      <c r="G26456" s="89" t="s">
        <v>428</v>
      </c>
      <c r="H26456" s="94">
        <v>1462</v>
      </c>
      <c r="I26456" s="94">
        <v>1513</v>
      </c>
      <c r="J26456" s="94">
        <v>1143</v>
      </c>
      <c r="K26456" s="94">
        <v>-370</v>
      </c>
      <c r="O26456" s="94">
        <v>1513</v>
      </c>
      <c r="P26456" s="94">
        <v>1143</v>
      </c>
      <c r="Q26456" s="94">
        <v>-370</v>
      </c>
      <c r="R26456" s="94">
        <v>524</v>
      </c>
      <c r="S26456" s="94">
        <v>533</v>
      </c>
      <c r="V26456" s="94">
        <v>21</v>
      </c>
      <c r="W26456" s="94">
        <v>60</v>
      </c>
      <c r="X26456" s="94">
        <v>3</v>
      </c>
      <c r="Y26456" s="94">
        <v>2</v>
      </c>
      <c r="AJ26456" s="94">
        <v>524</v>
      </c>
      <c r="AK26456" s="94">
        <v>533</v>
      </c>
      <c r="AN26456" s="94">
        <v>21</v>
      </c>
      <c r="AO26456" s="94">
        <v>60</v>
      </c>
      <c r="AP26456" s="94">
        <v>3</v>
      </c>
      <c r="AQ26456" s="94">
        <v>2</v>
      </c>
      <c r="AS26456" s="94">
        <v>-497</v>
      </c>
      <c r="AT26456" s="94">
        <v>370</v>
      </c>
      <c r="AU26456" s="94">
        <v>4</v>
      </c>
      <c r="AV26456" s="94">
        <v>-179</v>
      </c>
      <c r="AX26456" s="94">
        <v>16</v>
      </c>
      <c r="AY26456" s="94">
        <v>208</v>
      </c>
      <c r="AZ26456" s="94">
        <v>-292</v>
      </c>
      <c r="BA26456" s="94">
        <v>84</v>
      </c>
      <c r="BB26456" s="94">
        <v>2</v>
      </c>
      <c r="BC26456" s="94">
        <v>47</v>
      </c>
      <c r="BD26456" s="94">
        <v>24</v>
      </c>
      <c r="BE26456" s="94">
        <v>73</v>
      </c>
      <c r="BF26456" s="94">
        <v>19</v>
      </c>
      <c r="BG26456" s="94">
        <v>949</v>
      </c>
      <c r="BH26456" s="94">
        <v>311</v>
      </c>
    </row>
    <row r="26457" spans="1:60">
      <c r="A26457" s="85" t="s">
        <v>107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427</v>
      </c>
      <c r="G26457" s="89" t="s">
        <v>428</v>
      </c>
      <c r="H26457" s="94">
        <v>1544</v>
      </c>
      <c r="I26457" s="94">
        <v>1612</v>
      </c>
      <c r="J26457" s="94">
        <v>1213</v>
      </c>
      <c r="K26457" s="94">
        <v>-399</v>
      </c>
      <c r="O26457" s="94">
        <v>1612</v>
      </c>
      <c r="P26457" s="94">
        <v>1213</v>
      </c>
      <c r="Q26457" s="94">
        <v>-399</v>
      </c>
      <c r="R26457" s="94">
        <v>538</v>
      </c>
      <c r="S26457" s="94">
        <v>539</v>
      </c>
      <c r="V26457" s="94">
        <v>21</v>
      </c>
      <c r="W26457" s="94">
        <v>113</v>
      </c>
      <c r="X26457" s="94">
        <v>0</v>
      </c>
      <c r="Y26457" s="94">
        <v>2</v>
      </c>
      <c r="AJ26457" s="94">
        <v>538</v>
      </c>
      <c r="AK26457" s="94">
        <v>539</v>
      </c>
      <c r="AN26457" s="94">
        <v>21</v>
      </c>
      <c r="AO26457" s="94">
        <v>113</v>
      </c>
      <c r="AP26457" s="94">
        <v>0</v>
      </c>
      <c r="AQ26457" s="94">
        <v>2</v>
      </c>
      <c r="AS26457" s="94">
        <v>-504</v>
      </c>
      <c r="AT26457" s="94">
        <v>368</v>
      </c>
      <c r="AU26457" s="94">
        <v>3</v>
      </c>
      <c r="AV26457" s="94">
        <v>-183</v>
      </c>
      <c r="AX26457" s="94">
        <v>16</v>
      </c>
      <c r="AY26457" s="94">
        <v>165</v>
      </c>
      <c r="AZ26457" s="94">
        <v>-264</v>
      </c>
      <c r="BA26457" s="94">
        <v>82</v>
      </c>
      <c r="BB26457" s="94">
        <v>2</v>
      </c>
      <c r="BC26457" s="94">
        <v>48</v>
      </c>
      <c r="BD26457" s="94">
        <v>25</v>
      </c>
      <c r="BE26457" s="94">
        <v>72</v>
      </c>
      <c r="BF26457" s="94">
        <v>20</v>
      </c>
      <c r="BG26457" s="94">
        <v>1028</v>
      </c>
      <c r="BH26457" s="94">
        <v>331</v>
      </c>
    </row>
    <row r="26458" spans="1:60">
      <c r="A26458" s="85" t="s">
        <v>107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427</v>
      </c>
      <c r="G26458" s="89" t="s">
        <v>428</v>
      </c>
      <c r="H26458" s="94">
        <v>1635</v>
      </c>
      <c r="I26458" s="94">
        <v>1722</v>
      </c>
      <c r="J26458" s="94">
        <v>1239</v>
      </c>
      <c r="K26458" s="94">
        <v>-483</v>
      </c>
      <c r="O26458" s="94">
        <v>1722</v>
      </c>
      <c r="P26458" s="94">
        <v>1239</v>
      </c>
      <c r="Q26458" s="94">
        <v>-483</v>
      </c>
      <c r="R26458" s="94">
        <v>537</v>
      </c>
      <c r="S26458" s="94">
        <v>537</v>
      </c>
      <c r="V26458" s="94">
        <v>21</v>
      </c>
      <c r="W26458" s="94">
        <v>143</v>
      </c>
      <c r="X26458" s="94">
        <v>0</v>
      </c>
      <c r="Y26458" s="94">
        <v>1</v>
      </c>
      <c r="AJ26458" s="94">
        <v>537</v>
      </c>
      <c r="AK26458" s="94">
        <v>537</v>
      </c>
      <c r="AN26458" s="94">
        <v>21</v>
      </c>
      <c r="AO26458" s="94">
        <v>143</v>
      </c>
      <c r="AP26458" s="94">
        <v>0</v>
      </c>
      <c r="AQ26458" s="94">
        <v>1</v>
      </c>
      <c r="AS26458" s="94">
        <v>-528</v>
      </c>
      <c r="AT26458" s="94">
        <v>378</v>
      </c>
      <c r="AU26458" s="94">
        <v>-6</v>
      </c>
      <c r="AV26458" s="94">
        <v>-184</v>
      </c>
      <c r="AX26458" s="94">
        <v>15</v>
      </c>
      <c r="AY26458" s="94">
        <v>123</v>
      </c>
      <c r="AZ26458" s="94">
        <v>-281</v>
      </c>
      <c r="BA26458" s="94">
        <v>84</v>
      </c>
      <c r="BB26458" s="94">
        <v>2</v>
      </c>
      <c r="BC26458" s="94">
        <v>49</v>
      </c>
      <c r="BD26458" s="94">
        <v>26</v>
      </c>
      <c r="BE26458" s="94">
        <v>75</v>
      </c>
      <c r="BF26458" s="94">
        <v>21</v>
      </c>
      <c r="BG26458" s="94">
        <v>1114</v>
      </c>
      <c r="BH26458" s="94">
        <v>346</v>
      </c>
    </row>
    <row r="26459" spans="1:60">
      <c r="A26459" s="85" t="s">
        <v>107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427</v>
      </c>
      <c r="G26459" s="89" t="s">
        <v>428</v>
      </c>
      <c r="H26459" s="94">
        <v>1716</v>
      </c>
      <c r="I26459" s="94">
        <v>1823</v>
      </c>
      <c r="J26459" s="94">
        <v>1313</v>
      </c>
      <c r="K26459" s="94">
        <v>-510</v>
      </c>
      <c r="O26459" s="94">
        <v>1823</v>
      </c>
      <c r="P26459" s="94">
        <v>1313</v>
      </c>
      <c r="Q26459" s="94">
        <v>-510</v>
      </c>
      <c r="R26459" s="94">
        <v>534</v>
      </c>
      <c r="S26459" s="94">
        <v>590</v>
      </c>
      <c r="V26459" s="94">
        <v>21</v>
      </c>
      <c r="W26459" s="94">
        <v>165</v>
      </c>
      <c r="X26459" s="94">
        <v>2</v>
      </c>
      <c r="Y26459" s="94">
        <v>1</v>
      </c>
      <c r="AJ26459" s="94">
        <v>534</v>
      </c>
      <c r="AK26459" s="94">
        <v>590</v>
      </c>
      <c r="AN26459" s="94">
        <v>21</v>
      </c>
      <c r="AO26459" s="94">
        <v>165</v>
      </c>
      <c r="AP26459" s="94">
        <v>2</v>
      </c>
      <c r="AQ26459" s="94">
        <v>1</v>
      </c>
      <c r="AS26459" s="94">
        <v>-569</v>
      </c>
      <c r="AT26459" s="94">
        <v>416</v>
      </c>
      <c r="AU26459" s="94">
        <v>-15</v>
      </c>
      <c r="AV26459" s="94">
        <v>-181</v>
      </c>
      <c r="AX26459" s="94">
        <v>16</v>
      </c>
      <c r="AY26459" s="94">
        <v>81</v>
      </c>
      <c r="AZ26459" s="94">
        <v>-258</v>
      </c>
      <c r="BA26459" s="94">
        <v>84</v>
      </c>
      <c r="BB26459" s="94">
        <v>2</v>
      </c>
      <c r="BC26459" s="94">
        <v>50</v>
      </c>
      <c r="BD26459" s="94">
        <v>27</v>
      </c>
      <c r="BE26459" s="94">
        <v>77</v>
      </c>
      <c r="BF26459" s="94">
        <v>22</v>
      </c>
      <c r="BG26459" s="94">
        <v>1198</v>
      </c>
      <c r="BH26459" s="94">
        <v>356</v>
      </c>
    </row>
    <row r="26460" spans="1:60">
      <c r="A26460" s="85" t="s">
        <v>107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427</v>
      </c>
      <c r="G26460" s="89" t="s">
        <v>428</v>
      </c>
      <c r="H26460" s="94">
        <v>1790</v>
      </c>
      <c r="I26460" s="94">
        <v>1930</v>
      </c>
      <c r="J26460" s="94">
        <v>1380</v>
      </c>
      <c r="K26460" s="94">
        <v>-550</v>
      </c>
      <c r="O26460" s="94">
        <v>1930</v>
      </c>
      <c r="P26460" s="94">
        <v>1380</v>
      </c>
      <c r="Q26460" s="94">
        <v>-550</v>
      </c>
      <c r="R26460" s="94">
        <v>536</v>
      </c>
      <c r="S26460" s="94">
        <v>627</v>
      </c>
      <c r="V26460" s="94">
        <v>20</v>
      </c>
      <c r="W26460" s="94">
        <v>186</v>
      </c>
      <c r="X26460" s="94">
        <v>10</v>
      </c>
      <c r="Y26460" s="94">
        <v>1</v>
      </c>
      <c r="AJ26460" s="94">
        <v>536</v>
      </c>
      <c r="AK26460" s="94">
        <v>627</v>
      </c>
      <c r="AN26460" s="94">
        <v>20</v>
      </c>
      <c r="AO26460" s="94">
        <v>186</v>
      </c>
      <c r="AP26460" s="94">
        <v>10</v>
      </c>
      <c r="AQ26460" s="94">
        <v>1</v>
      </c>
      <c r="AS26460" s="94">
        <v>-603</v>
      </c>
      <c r="AT26460" s="94">
        <v>450</v>
      </c>
      <c r="AU26460" s="94">
        <v>-17</v>
      </c>
      <c r="AV26460" s="94">
        <v>-177</v>
      </c>
      <c r="AX26460" s="94">
        <v>15</v>
      </c>
      <c r="AY26460" s="94">
        <v>26</v>
      </c>
      <c r="AZ26460" s="94">
        <v>-244</v>
      </c>
      <c r="BA26460" s="94">
        <v>84</v>
      </c>
      <c r="BB26460" s="94">
        <v>3</v>
      </c>
      <c r="BC26460" s="94">
        <v>51</v>
      </c>
      <c r="BD26460" s="94">
        <v>27</v>
      </c>
      <c r="BE26460" s="94">
        <v>78</v>
      </c>
      <c r="BF26460" s="94">
        <v>22</v>
      </c>
      <c r="BG26460" s="94">
        <v>1286</v>
      </c>
      <c r="BH26460" s="94">
        <v>369</v>
      </c>
    </row>
    <row r="26461" spans="1:60">
      <c r="A26461" s="85" t="s">
        <v>107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427</v>
      </c>
      <c r="G26461" s="89" t="s">
        <v>428</v>
      </c>
      <c r="H26461" s="94">
        <v>1865</v>
      </c>
      <c r="I26461" s="94">
        <v>2012</v>
      </c>
      <c r="J26461" s="94">
        <v>1464</v>
      </c>
      <c r="K26461" s="94">
        <v>-548</v>
      </c>
      <c r="O26461" s="94">
        <v>2012</v>
      </c>
      <c r="P26461" s="94">
        <v>1464</v>
      </c>
      <c r="Q26461" s="94">
        <v>-548</v>
      </c>
      <c r="R26461" s="94">
        <v>526</v>
      </c>
      <c r="S26461" s="94">
        <v>697</v>
      </c>
      <c r="V26461" s="94">
        <v>19</v>
      </c>
      <c r="W26461" s="94">
        <v>196</v>
      </c>
      <c r="X26461" s="94">
        <v>25</v>
      </c>
      <c r="Y26461" s="94">
        <v>1</v>
      </c>
      <c r="AJ26461" s="94">
        <v>526</v>
      </c>
      <c r="AK26461" s="94">
        <v>697</v>
      </c>
      <c r="AN26461" s="94">
        <v>19</v>
      </c>
      <c r="AO26461" s="94">
        <v>196</v>
      </c>
      <c r="AP26461" s="94">
        <v>25</v>
      </c>
      <c r="AQ26461" s="94">
        <v>1</v>
      </c>
      <c r="AS26461" s="94">
        <v>-596</v>
      </c>
      <c r="AT26461" s="94">
        <v>432</v>
      </c>
      <c r="AU26461" s="94">
        <v>-22</v>
      </c>
      <c r="AV26461" s="94">
        <v>-162</v>
      </c>
      <c r="AX26461" s="94">
        <v>-15</v>
      </c>
      <c r="AY26461" s="94">
        <v>26</v>
      </c>
      <c r="AZ26461" s="94">
        <v>-211</v>
      </c>
      <c r="BA26461" s="94">
        <v>83</v>
      </c>
      <c r="BB26461" s="94">
        <v>3</v>
      </c>
      <c r="BC26461" s="94">
        <v>52</v>
      </c>
      <c r="BD26461" s="94">
        <v>29</v>
      </c>
      <c r="BE26461" s="94">
        <v>78</v>
      </c>
      <c r="BF26461" s="94">
        <v>22</v>
      </c>
      <c r="BG26461" s="94">
        <v>1362</v>
      </c>
      <c r="BH26461" s="94">
        <v>371</v>
      </c>
    </row>
    <row r="26462" spans="1:60">
      <c r="A26462" s="85" t="s">
        <v>107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427</v>
      </c>
      <c r="G26462" s="89" t="s">
        <v>428</v>
      </c>
      <c r="H26462" s="94">
        <v>1942</v>
      </c>
      <c r="I26462" s="94">
        <v>2082</v>
      </c>
      <c r="J26462" s="94">
        <v>1566</v>
      </c>
      <c r="K26462" s="94">
        <v>-516</v>
      </c>
      <c r="O26462" s="94">
        <v>2082</v>
      </c>
      <c r="P26462" s="94">
        <v>1566</v>
      </c>
      <c r="Q26462" s="94">
        <v>-516</v>
      </c>
      <c r="R26462" s="94">
        <v>527</v>
      </c>
      <c r="S26462" s="94">
        <v>761</v>
      </c>
      <c r="V26462" s="94">
        <v>19</v>
      </c>
      <c r="W26462" s="94">
        <v>190</v>
      </c>
      <c r="X26462" s="94">
        <v>68</v>
      </c>
      <c r="Y26462" s="94">
        <v>1</v>
      </c>
      <c r="AJ26462" s="94">
        <v>527</v>
      </c>
      <c r="AK26462" s="94">
        <v>761</v>
      </c>
      <c r="AN26462" s="94">
        <v>19</v>
      </c>
      <c r="AO26462" s="94">
        <v>190</v>
      </c>
      <c r="AP26462" s="94">
        <v>68</v>
      </c>
      <c r="AQ26462" s="94">
        <v>1</v>
      </c>
      <c r="AS26462" s="94">
        <v>-604</v>
      </c>
      <c r="AT26462" s="94">
        <v>452</v>
      </c>
      <c r="AU26462" s="94">
        <v>-26</v>
      </c>
      <c r="AV26462" s="94">
        <v>-160</v>
      </c>
      <c r="AX26462" s="94">
        <v>-15</v>
      </c>
      <c r="AY26462" s="94">
        <v>45</v>
      </c>
      <c r="AZ26462" s="94">
        <v>-208</v>
      </c>
      <c r="BA26462" s="94">
        <v>84</v>
      </c>
      <c r="BB26462" s="94">
        <v>3</v>
      </c>
      <c r="BC26462" s="94">
        <v>52</v>
      </c>
      <c r="BD26462" s="94">
        <v>30</v>
      </c>
      <c r="BE26462" s="94">
        <v>78</v>
      </c>
      <c r="BF26462" s="94">
        <v>22</v>
      </c>
      <c r="BG26462" s="94">
        <v>1425</v>
      </c>
      <c r="BH26462" s="94">
        <v>378</v>
      </c>
    </row>
    <row r="26463" spans="1:60">
      <c r="A26463" s="85" t="s">
        <v>107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427</v>
      </c>
      <c r="G26463" s="89" t="s">
        <v>428</v>
      </c>
      <c r="H26463" s="94">
        <v>2004</v>
      </c>
      <c r="I26463" s="94">
        <v>2137</v>
      </c>
      <c r="J26463" s="94">
        <v>1705</v>
      </c>
      <c r="K26463" s="94">
        <v>-432</v>
      </c>
      <c r="O26463" s="94">
        <v>2137</v>
      </c>
      <c r="P26463" s="94">
        <v>1705</v>
      </c>
      <c r="Q26463" s="94">
        <v>-432</v>
      </c>
      <c r="R26463" s="94">
        <v>530</v>
      </c>
      <c r="S26463" s="94">
        <v>815</v>
      </c>
      <c r="V26463" s="94">
        <v>20</v>
      </c>
      <c r="W26463" s="94">
        <v>173</v>
      </c>
      <c r="X26463" s="94">
        <v>166</v>
      </c>
      <c r="Y26463" s="94">
        <v>1</v>
      </c>
      <c r="AJ26463" s="94">
        <v>530</v>
      </c>
      <c r="AK26463" s="94">
        <v>815</v>
      </c>
      <c r="AN26463" s="94">
        <v>20</v>
      </c>
      <c r="AO26463" s="94">
        <v>173</v>
      </c>
      <c r="AP26463" s="94">
        <v>166</v>
      </c>
      <c r="AQ26463" s="94">
        <v>1</v>
      </c>
      <c r="AS26463" s="94">
        <v>-530</v>
      </c>
      <c r="AT26463" s="94">
        <v>482</v>
      </c>
      <c r="AU26463" s="94">
        <v>-91</v>
      </c>
      <c r="AV26463" s="94">
        <v>-169</v>
      </c>
      <c r="AX26463" s="94">
        <v>-15</v>
      </c>
      <c r="AY26463" s="94">
        <v>104</v>
      </c>
      <c r="AZ26463" s="94">
        <v>-213</v>
      </c>
      <c r="BA26463" s="94">
        <v>82</v>
      </c>
      <c r="BB26463" s="94">
        <v>3</v>
      </c>
      <c r="BC26463" s="94">
        <v>52</v>
      </c>
      <c r="BD26463" s="94">
        <v>30</v>
      </c>
      <c r="BE26463" s="94">
        <v>79</v>
      </c>
      <c r="BF26463" s="94">
        <v>22</v>
      </c>
      <c r="BG26463" s="94">
        <v>1474</v>
      </c>
      <c r="BH26463" s="94">
        <v>385</v>
      </c>
    </row>
    <row r="26464" spans="1:60">
      <c r="A26464" s="85" t="s">
        <v>107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427</v>
      </c>
      <c r="G26464" s="89" t="s">
        <v>428</v>
      </c>
      <c r="H26464" s="94">
        <v>2044</v>
      </c>
      <c r="I26464" s="94">
        <v>2171</v>
      </c>
      <c r="J26464" s="94">
        <v>1663</v>
      </c>
      <c r="K26464" s="94">
        <v>-508</v>
      </c>
      <c r="O26464" s="94">
        <v>2171</v>
      </c>
      <c r="P26464" s="94">
        <v>1663</v>
      </c>
      <c r="Q26464" s="94">
        <v>-508</v>
      </c>
      <c r="R26464" s="94">
        <v>534</v>
      </c>
      <c r="S26464" s="94">
        <v>830</v>
      </c>
      <c r="V26464" s="94">
        <v>20</v>
      </c>
      <c r="W26464" s="94">
        <v>150</v>
      </c>
      <c r="X26464" s="94">
        <v>128</v>
      </c>
      <c r="Y26464" s="94">
        <v>1</v>
      </c>
      <c r="AJ26464" s="94">
        <v>534</v>
      </c>
      <c r="AK26464" s="94">
        <v>830</v>
      </c>
      <c r="AN26464" s="94">
        <v>20</v>
      </c>
      <c r="AO26464" s="94">
        <v>150</v>
      </c>
      <c r="AP26464" s="94">
        <v>128</v>
      </c>
      <c r="AQ26464" s="94">
        <v>1</v>
      </c>
      <c r="AS26464" s="94">
        <v>-492</v>
      </c>
      <c r="AT26464" s="94">
        <v>454</v>
      </c>
      <c r="AU26464" s="94">
        <v>-184</v>
      </c>
      <c r="AV26464" s="94">
        <v>-179</v>
      </c>
      <c r="AX26464" s="94">
        <v>-15</v>
      </c>
      <c r="AY26464" s="94">
        <v>143</v>
      </c>
      <c r="AZ26464" s="94">
        <v>-235</v>
      </c>
      <c r="BA26464" s="94">
        <v>83</v>
      </c>
      <c r="BB26464" s="94">
        <v>3</v>
      </c>
      <c r="BC26464" s="94">
        <v>51</v>
      </c>
      <c r="BD26464" s="94">
        <v>30</v>
      </c>
      <c r="BE26464" s="94">
        <v>80</v>
      </c>
      <c r="BF26464" s="94">
        <v>23</v>
      </c>
      <c r="BG26464" s="94">
        <v>1506</v>
      </c>
      <c r="BH26464" s="94">
        <v>385</v>
      </c>
    </row>
    <row r="26465" spans="1:60">
      <c r="A26465" s="85" t="s">
        <v>107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427</v>
      </c>
      <c r="G26465" s="89" t="s">
        <v>428</v>
      </c>
      <c r="H26465" s="94">
        <v>2086</v>
      </c>
      <c r="I26465" s="94">
        <v>2142</v>
      </c>
      <c r="J26465" s="94">
        <v>1660</v>
      </c>
      <c r="K26465" s="94">
        <v>-482</v>
      </c>
      <c r="O26465" s="94">
        <v>2142</v>
      </c>
      <c r="P26465" s="94">
        <v>1660</v>
      </c>
      <c r="Q26465" s="94">
        <v>-482</v>
      </c>
      <c r="R26465" s="94">
        <v>538</v>
      </c>
      <c r="S26465" s="94">
        <v>833</v>
      </c>
      <c r="V26465" s="94">
        <v>19</v>
      </c>
      <c r="W26465" s="94">
        <v>120</v>
      </c>
      <c r="X26465" s="94">
        <v>149</v>
      </c>
      <c r="Y26465" s="94">
        <v>1</v>
      </c>
      <c r="AJ26465" s="94">
        <v>538</v>
      </c>
      <c r="AK26465" s="94">
        <v>833</v>
      </c>
      <c r="AN26465" s="94">
        <v>19</v>
      </c>
      <c r="AO26465" s="94">
        <v>120</v>
      </c>
      <c r="AP26465" s="94">
        <v>149</v>
      </c>
      <c r="AQ26465" s="94">
        <v>1</v>
      </c>
      <c r="AS26465" s="94">
        <v>-539</v>
      </c>
      <c r="AT26465" s="94">
        <v>422</v>
      </c>
      <c r="AU26465" s="94">
        <v>-33</v>
      </c>
      <c r="AV26465" s="94">
        <v>-186</v>
      </c>
      <c r="AX26465" s="94">
        <v>-16</v>
      </c>
      <c r="AY26465" s="94">
        <v>140</v>
      </c>
      <c r="AZ26465" s="94">
        <v>-270</v>
      </c>
      <c r="BA26465" s="94">
        <v>83</v>
      </c>
      <c r="BB26465" s="94">
        <v>3</v>
      </c>
      <c r="BC26465" s="94">
        <v>49</v>
      </c>
      <c r="BD26465" s="94">
        <v>30</v>
      </c>
      <c r="BE26465" s="94">
        <v>81</v>
      </c>
      <c r="BF26465" s="94">
        <v>26</v>
      </c>
      <c r="BG26465" s="94">
        <v>1477</v>
      </c>
      <c r="BH26465" s="94">
        <v>385</v>
      </c>
    </row>
    <row r="26466" spans="1:60">
      <c r="A26466" s="85" t="s">
        <v>107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427</v>
      </c>
      <c r="G26466" s="89" t="s">
        <v>428</v>
      </c>
      <c r="H26466" s="94">
        <v>2078</v>
      </c>
      <c r="I26466" s="94">
        <v>2127</v>
      </c>
      <c r="J26466" s="94">
        <v>1630</v>
      </c>
      <c r="K26466" s="94">
        <v>-497</v>
      </c>
      <c r="O26466" s="94">
        <v>2127</v>
      </c>
      <c r="P26466" s="94">
        <v>1630</v>
      </c>
      <c r="Q26466" s="94">
        <v>-497</v>
      </c>
      <c r="R26466" s="94">
        <v>543</v>
      </c>
      <c r="S26466" s="94">
        <v>832</v>
      </c>
      <c r="V26466" s="94">
        <v>19</v>
      </c>
      <c r="W26466" s="94">
        <v>84</v>
      </c>
      <c r="X26466" s="94">
        <v>151</v>
      </c>
      <c r="Y26466" s="94">
        <v>1</v>
      </c>
      <c r="AJ26466" s="94">
        <v>543</v>
      </c>
      <c r="AK26466" s="94">
        <v>832</v>
      </c>
      <c r="AN26466" s="94">
        <v>19</v>
      </c>
      <c r="AO26466" s="94">
        <v>84</v>
      </c>
      <c r="AP26466" s="94">
        <v>151</v>
      </c>
      <c r="AQ26466" s="94">
        <v>1</v>
      </c>
      <c r="AS26466" s="94">
        <v>-498</v>
      </c>
      <c r="AT26466" s="94">
        <v>410</v>
      </c>
      <c r="AU26466" s="94">
        <v>-84</v>
      </c>
      <c r="AV26466" s="94">
        <v>-187</v>
      </c>
      <c r="AX26466" s="94">
        <v>-15</v>
      </c>
      <c r="AY26466" s="94">
        <v>149</v>
      </c>
      <c r="AZ26466" s="94">
        <v>-272</v>
      </c>
      <c r="BA26466" s="94">
        <v>83</v>
      </c>
      <c r="BB26466" s="94">
        <v>3</v>
      </c>
      <c r="BC26466" s="94">
        <v>49</v>
      </c>
      <c r="BD26466" s="94">
        <v>29</v>
      </c>
      <c r="BE26466" s="94">
        <v>82</v>
      </c>
      <c r="BF26466" s="94">
        <v>26</v>
      </c>
      <c r="BG26466" s="94">
        <v>1472</v>
      </c>
      <c r="BH26466" s="94">
        <v>379</v>
      </c>
    </row>
    <row r="26467" spans="1:60">
      <c r="A26467" s="85" t="s">
        <v>107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427</v>
      </c>
      <c r="G26467" s="89" t="s">
        <v>428</v>
      </c>
      <c r="H26467" s="94">
        <v>2049</v>
      </c>
      <c r="I26467" s="94">
        <v>2114</v>
      </c>
      <c r="J26467" s="94">
        <v>1620</v>
      </c>
      <c r="K26467" s="94">
        <v>-494</v>
      </c>
      <c r="O26467" s="94">
        <v>2114</v>
      </c>
      <c r="P26467" s="94">
        <v>1620</v>
      </c>
      <c r="Q26467" s="94">
        <v>-494</v>
      </c>
      <c r="R26467" s="94">
        <v>558</v>
      </c>
      <c r="S26467" s="94">
        <v>848</v>
      </c>
      <c r="V26467" s="94">
        <v>20</v>
      </c>
      <c r="W26467" s="94">
        <v>50</v>
      </c>
      <c r="X26467" s="94">
        <v>143</v>
      </c>
      <c r="Y26467" s="94">
        <v>1</v>
      </c>
      <c r="AJ26467" s="94">
        <v>558</v>
      </c>
      <c r="AK26467" s="94">
        <v>848</v>
      </c>
      <c r="AN26467" s="94">
        <v>20</v>
      </c>
      <c r="AO26467" s="94">
        <v>50</v>
      </c>
      <c r="AP26467" s="94">
        <v>143</v>
      </c>
      <c r="AQ26467" s="94">
        <v>1</v>
      </c>
      <c r="AS26467" s="94">
        <v>-458</v>
      </c>
      <c r="AT26467" s="94">
        <v>434</v>
      </c>
      <c r="AU26467" s="94">
        <v>-157</v>
      </c>
      <c r="AV26467" s="94">
        <v>-185</v>
      </c>
      <c r="AX26467" s="94">
        <v>-16</v>
      </c>
      <c r="AY26467" s="94">
        <v>175</v>
      </c>
      <c r="AZ26467" s="94">
        <v>-287</v>
      </c>
      <c r="BA26467" s="94">
        <v>83</v>
      </c>
      <c r="BB26467" s="94">
        <v>3</v>
      </c>
      <c r="BC26467" s="94">
        <v>48</v>
      </c>
      <c r="BD26467" s="94">
        <v>29</v>
      </c>
      <c r="BE26467" s="94">
        <v>83</v>
      </c>
      <c r="BF26467" s="94">
        <v>26</v>
      </c>
      <c r="BG26467" s="94">
        <v>1457</v>
      </c>
      <c r="BH26467" s="94">
        <v>383</v>
      </c>
    </row>
    <row r="26468" spans="1:60">
      <c r="A26468" s="85" t="s">
        <v>107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427</v>
      </c>
      <c r="G26468" s="89" t="s">
        <v>428</v>
      </c>
      <c r="H26468" s="94">
        <v>2015</v>
      </c>
      <c r="I26468" s="94">
        <v>2047</v>
      </c>
      <c r="J26468" s="94">
        <v>1534</v>
      </c>
      <c r="K26468" s="94">
        <v>-513</v>
      </c>
      <c r="O26468" s="94">
        <v>2047</v>
      </c>
      <c r="P26468" s="94">
        <v>1534</v>
      </c>
      <c r="Q26468" s="94">
        <v>-513</v>
      </c>
      <c r="R26468" s="94">
        <v>560</v>
      </c>
      <c r="S26468" s="94">
        <v>809</v>
      </c>
      <c r="V26468" s="94">
        <v>20</v>
      </c>
      <c r="W26468" s="94">
        <v>12</v>
      </c>
      <c r="X26468" s="94">
        <v>132</v>
      </c>
      <c r="Y26468" s="94">
        <v>1</v>
      </c>
      <c r="AJ26468" s="94">
        <v>560</v>
      </c>
      <c r="AK26468" s="94">
        <v>809</v>
      </c>
      <c r="AN26468" s="94">
        <v>20</v>
      </c>
      <c r="AO26468" s="94">
        <v>12</v>
      </c>
      <c r="AP26468" s="94">
        <v>132</v>
      </c>
      <c r="AQ26468" s="94">
        <v>1</v>
      </c>
      <c r="AS26468" s="94">
        <v>-497</v>
      </c>
      <c r="AT26468" s="94">
        <v>411</v>
      </c>
      <c r="AU26468" s="94">
        <v>-120</v>
      </c>
      <c r="AV26468" s="94">
        <v>-180</v>
      </c>
      <c r="AX26468" s="94">
        <v>-16</v>
      </c>
      <c r="AY26468" s="94">
        <v>179</v>
      </c>
      <c r="AZ26468" s="94">
        <v>-290</v>
      </c>
      <c r="BA26468" s="94">
        <v>83</v>
      </c>
      <c r="BB26468" s="94">
        <v>3</v>
      </c>
      <c r="BC26468" s="94">
        <v>48</v>
      </c>
      <c r="BD26468" s="94">
        <v>31</v>
      </c>
      <c r="BE26468" s="94">
        <v>81</v>
      </c>
      <c r="BF26468" s="94">
        <v>26</v>
      </c>
      <c r="BG26468" s="94">
        <v>1402</v>
      </c>
      <c r="BH26468" s="94">
        <v>371</v>
      </c>
    </row>
    <row r="26469" spans="1:60">
      <c r="A26469" s="85" t="s">
        <v>107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427</v>
      </c>
      <c r="G26469" s="89" t="s">
        <v>428</v>
      </c>
      <c r="H26469" s="94">
        <v>1979</v>
      </c>
      <c r="I26469" s="94">
        <v>2009</v>
      </c>
      <c r="J26469" s="94">
        <v>1491</v>
      </c>
      <c r="K26469" s="94">
        <v>-518</v>
      </c>
      <c r="O26469" s="94">
        <v>2009</v>
      </c>
      <c r="P26469" s="94">
        <v>1491</v>
      </c>
      <c r="Q26469" s="94">
        <v>-518</v>
      </c>
      <c r="R26469" s="94">
        <v>558</v>
      </c>
      <c r="S26469" s="94">
        <v>790</v>
      </c>
      <c r="V26469" s="94">
        <v>19</v>
      </c>
      <c r="W26469" s="94">
        <v>0</v>
      </c>
      <c r="X26469" s="94">
        <v>123</v>
      </c>
      <c r="Y26469" s="94">
        <v>1</v>
      </c>
      <c r="AJ26469" s="94">
        <v>558</v>
      </c>
      <c r="AK26469" s="94">
        <v>790</v>
      </c>
      <c r="AN26469" s="94">
        <v>19</v>
      </c>
      <c r="AO26469" s="94">
        <v>0</v>
      </c>
      <c r="AP26469" s="94">
        <v>123</v>
      </c>
      <c r="AQ26469" s="94">
        <v>1</v>
      </c>
      <c r="AS26469" s="94">
        <v>-507</v>
      </c>
      <c r="AT26469" s="94">
        <v>416</v>
      </c>
      <c r="AU26469" s="94">
        <v>-90</v>
      </c>
      <c r="AV26469" s="94">
        <v>-181</v>
      </c>
      <c r="AX26469" s="94">
        <v>-16</v>
      </c>
      <c r="AY26469" s="94">
        <v>163</v>
      </c>
      <c r="AZ26469" s="94">
        <v>-303</v>
      </c>
      <c r="BA26469" s="94">
        <v>85</v>
      </c>
      <c r="BB26469" s="94">
        <v>3</v>
      </c>
      <c r="BC26469" s="94">
        <v>47</v>
      </c>
      <c r="BD26469" s="94">
        <v>33</v>
      </c>
      <c r="BE26469" s="94">
        <v>80</v>
      </c>
      <c r="BF26469" s="94">
        <v>26</v>
      </c>
      <c r="BG26469" s="94">
        <v>1363</v>
      </c>
      <c r="BH26469" s="94">
        <v>367</v>
      </c>
    </row>
    <row r="26470" spans="1:60">
      <c r="A26470" s="85" t="s">
        <v>107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427</v>
      </c>
      <c r="G26470" s="89" t="s">
        <v>428</v>
      </c>
      <c r="H26470" s="94">
        <v>1931</v>
      </c>
      <c r="I26470" s="94">
        <v>1974</v>
      </c>
      <c r="J26470" s="94">
        <v>1625</v>
      </c>
      <c r="K26470" s="94">
        <v>-349</v>
      </c>
      <c r="O26470" s="94">
        <v>1974</v>
      </c>
      <c r="P26470" s="94">
        <v>1625</v>
      </c>
      <c r="Q26470" s="94">
        <v>-349</v>
      </c>
      <c r="R26470" s="94">
        <v>588</v>
      </c>
      <c r="S26470" s="94">
        <v>823</v>
      </c>
      <c r="V26470" s="94">
        <v>19</v>
      </c>
      <c r="W26470" s="94">
        <v>0</v>
      </c>
      <c r="X26470" s="94">
        <v>193</v>
      </c>
      <c r="Y26470" s="94">
        <v>2</v>
      </c>
      <c r="AJ26470" s="94">
        <v>588</v>
      </c>
      <c r="AK26470" s="94">
        <v>823</v>
      </c>
      <c r="AN26470" s="94">
        <v>19</v>
      </c>
      <c r="AO26470" s="94">
        <v>0</v>
      </c>
      <c r="AP26470" s="94">
        <v>193</v>
      </c>
      <c r="AQ26470" s="94">
        <v>2</v>
      </c>
      <c r="AS26470" s="94">
        <v>-468</v>
      </c>
      <c r="AT26470" s="94">
        <v>484</v>
      </c>
      <c r="AU26470" s="94">
        <v>-45</v>
      </c>
      <c r="AV26470" s="94">
        <v>-173</v>
      </c>
      <c r="AX26470" s="94">
        <v>-16</v>
      </c>
      <c r="AY26470" s="94">
        <v>128</v>
      </c>
      <c r="AZ26470" s="94">
        <v>-259</v>
      </c>
      <c r="BA26470" s="94">
        <v>84</v>
      </c>
      <c r="BB26470" s="94">
        <v>3</v>
      </c>
      <c r="BC26470" s="94">
        <v>48</v>
      </c>
      <c r="BD26470" s="94">
        <v>33</v>
      </c>
      <c r="BE26470" s="94">
        <v>80</v>
      </c>
      <c r="BF26470" s="94">
        <v>27</v>
      </c>
      <c r="BG26470" s="94">
        <v>1330</v>
      </c>
      <c r="BH26470" s="94">
        <v>364</v>
      </c>
    </row>
    <row r="26471" spans="1:60">
      <c r="A26471" s="85" t="s">
        <v>107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427</v>
      </c>
      <c r="G26471" s="89" t="s">
        <v>428</v>
      </c>
      <c r="H26471" s="94">
        <v>1825</v>
      </c>
      <c r="I26471" s="94">
        <v>1845</v>
      </c>
      <c r="J26471" s="94">
        <v>1443</v>
      </c>
      <c r="K26471" s="94">
        <v>-402</v>
      </c>
      <c r="O26471" s="94">
        <v>1845</v>
      </c>
      <c r="P26471" s="94">
        <v>1443</v>
      </c>
      <c r="Q26471" s="94">
        <v>-402</v>
      </c>
      <c r="R26471" s="94">
        <v>597</v>
      </c>
      <c r="S26471" s="94">
        <v>673</v>
      </c>
      <c r="V26471" s="94">
        <v>19</v>
      </c>
      <c r="W26471" s="94">
        <v>0</v>
      </c>
      <c r="X26471" s="94">
        <v>152</v>
      </c>
      <c r="Y26471" s="94">
        <v>2</v>
      </c>
      <c r="AJ26471" s="94">
        <v>597</v>
      </c>
      <c r="AK26471" s="94">
        <v>673</v>
      </c>
      <c r="AN26471" s="94">
        <v>19</v>
      </c>
      <c r="AO26471" s="94">
        <v>0</v>
      </c>
      <c r="AP26471" s="94">
        <v>152</v>
      </c>
      <c r="AQ26471" s="94">
        <v>2</v>
      </c>
      <c r="AS26471" s="94">
        <v>-436</v>
      </c>
      <c r="AT26471" s="94">
        <v>423</v>
      </c>
      <c r="AU26471" s="94">
        <v>-91</v>
      </c>
      <c r="AV26471" s="94">
        <v>-167</v>
      </c>
      <c r="AX26471" s="94">
        <v>-15</v>
      </c>
      <c r="AY26471" s="94">
        <v>135</v>
      </c>
      <c r="AZ26471" s="94">
        <v>-251</v>
      </c>
      <c r="BA26471" s="94">
        <v>84</v>
      </c>
      <c r="BB26471" s="94">
        <v>3</v>
      </c>
      <c r="BC26471" s="94">
        <v>47</v>
      </c>
      <c r="BD26471" s="94">
        <v>30</v>
      </c>
      <c r="BE26471" s="94">
        <v>79</v>
      </c>
      <c r="BF26471" s="94">
        <v>26</v>
      </c>
      <c r="BG26471" s="94">
        <v>1222</v>
      </c>
      <c r="BH26471" s="94">
        <v>351</v>
      </c>
    </row>
    <row r="26472" spans="1:60">
      <c r="A26472" s="85" t="s">
        <v>107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427</v>
      </c>
      <c r="G26472" s="89" t="s">
        <v>428</v>
      </c>
      <c r="H26472" s="94">
        <v>1691</v>
      </c>
      <c r="I26472" s="94">
        <v>1691</v>
      </c>
      <c r="J26472" s="94">
        <v>1275</v>
      </c>
      <c r="K26472" s="94">
        <v>-416</v>
      </c>
      <c r="O26472" s="94">
        <v>1691</v>
      </c>
      <c r="P26472" s="94">
        <v>1275</v>
      </c>
      <c r="Q26472" s="94">
        <v>-416</v>
      </c>
      <c r="R26472" s="94">
        <v>583</v>
      </c>
      <c r="S26472" s="94">
        <v>563</v>
      </c>
      <c r="V26472" s="94">
        <v>19</v>
      </c>
      <c r="W26472" s="94">
        <v>0</v>
      </c>
      <c r="X26472" s="94">
        <v>108</v>
      </c>
      <c r="Y26472" s="94">
        <v>2</v>
      </c>
      <c r="AJ26472" s="94">
        <v>583</v>
      </c>
      <c r="AK26472" s="94">
        <v>563</v>
      </c>
      <c r="AN26472" s="94">
        <v>19</v>
      </c>
      <c r="AO26472" s="94">
        <v>0</v>
      </c>
      <c r="AP26472" s="94">
        <v>108</v>
      </c>
      <c r="AQ26472" s="94">
        <v>2</v>
      </c>
      <c r="AS26472" s="94">
        <v>-438</v>
      </c>
      <c r="AT26472" s="94">
        <v>338</v>
      </c>
      <c r="AU26472" s="94">
        <v>-42</v>
      </c>
      <c r="AV26472" s="94">
        <v>-156</v>
      </c>
      <c r="AX26472" s="94">
        <v>-14</v>
      </c>
      <c r="AY26472" s="94">
        <v>152</v>
      </c>
      <c r="AZ26472" s="94">
        <v>-256</v>
      </c>
      <c r="BA26472" s="94">
        <v>83</v>
      </c>
      <c r="BB26472" s="94">
        <v>2</v>
      </c>
      <c r="BC26472" s="94">
        <v>47</v>
      </c>
      <c r="BD26472" s="94">
        <v>27</v>
      </c>
      <c r="BE26472" s="94">
        <v>77</v>
      </c>
      <c r="BF26472" s="94">
        <v>25</v>
      </c>
      <c r="BG26472" s="94">
        <v>1105</v>
      </c>
      <c r="BH26472" s="94">
        <v>323</v>
      </c>
    </row>
    <row r="26473" spans="1:60">
      <c r="A26473" s="85" t="s">
        <v>107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427</v>
      </c>
      <c r="G26473" s="89" t="s">
        <v>428</v>
      </c>
      <c r="H26473" s="94">
        <v>1583</v>
      </c>
      <c r="I26473" s="94">
        <v>1582</v>
      </c>
      <c r="J26473" s="94">
        <v>1032</v>
      </c>
      <c r="K26473" s="94">
        <v>-550</v>
      </c>
      <c r="O26473" s="94">
        <v>1582</v>
      </c>
      <c r="P26473" s="94">
        <v>1032</v>
      </c>
      <c r="Q26473" s="94">
        <v>-550</v>
      </c>
      <c r="R26473" s="94">
        <v>594</v>
      </c>
      <c r="S26473" s="94">
        <v>335</v>
      </c>
      <c r="V26473" s="94">
        <v>19</v>
      </c>
      <c r="W26473" s="94">
        <v>0</v>
      </c>
      <c r="X26473" s="94">
        <v>82</v>
      </c>
      <c r="Y26473" s="94">
        <v>2</v>
      </c>
      <c r="AJ26473" s="94">
        <v>594</v>
      </c>
      <c r="AK26473" s="94">
        <v>335</v>
      </c>
      <c r="AN26473" s="94">
        <v>19</v>
      </c>
      <c r="AO26473" s="94">
        <v>0</v>
      </c>
      <c r="AP26473" s="94">
        <v>82</v>
      </c>
      <c r="AQ26473" s="94">
        <v>2</v>
      </c>
      <c r="AS26473" s="94">
        <v>-498</v>
      </c>
      <c r="AT26473" s="94">
        <v>199</v>
      </c>
      <c r="AU26473" s="94">
        <v>-27</v>
      </c>
      <c r="AV26473" s="94">
        <v>-145</v>
      </c>
      <c r="AX26473" s="94">
        <v>-14</v>
      </c>
      <c r="AY26473" s="94">
        <v>195</v>
      </c>
      <c r="AZ26473" s="94">
        <v>-260</v>
      </c>
      <c r="BA26473" s="94">
        <v>83</v>
      </c>
      <c r="BB26473" s="94">
        <v>2</v>
      </c>
      <c r="BC26473" s="94">
        <v>47</v>
      </c>
      <c r="BD26473" s="94">
        <v>25</v>
      </c>
      <c r="BE26473" s="94">
        <v>77</v>
      </c>
      <c r="BF26473" s="94">
        <v>24</v>
      </c>
      <c r="BG26473" s="94">
        <v>1026</v>
      </c>
      <c r="BH26473" s="94">
        <v>299</v>
      </c>
    </row>
    <row r="26474" spans="1:60">
      <c r="A26474" s="85" t="s">
        <v>107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427</v>
      </c>
      <c r="G26474" s="89" t="s">
        <v>428</v>
      </c>
      <c r="H26474" s="94">
        <v>1506</v>
      </c>
      <c r="I26474" s="94">
        <v>1520</v>
      </c>
      <c r="J26474" s="94">
        <v>989</v>
      </c>
      <c r="K26474" s="94">
        <v>-531</v>
      </c>
      <c r="O26474" s="94">
        <v>1520</v>
      </c>
      <c r="P26474" s="94">
        <v>989</v>
      </c>
      <c r="Q26474" s="94">
        <v>-531</v>
      </c>
      <c r="R26474" s="94">
        <v>586</v>
      </c>
      <c r="S26474" s="94">
        <v>311</v>
      </c>
      <c r="V26474" s="94">
        <v>19</v>
      </c>
      <c r="W26474" s="94">
        <v>0</v>
      </c>
      <c r="X26474" s="94">
        <v>71</v>
      </c>
      <c r="Y26474" s="94">
        <v>2</v>
      </c>
      <c r="AJ26474" s="94">
        <v>586</v>
      </c>
      <c r="AK26474" s="94">
        <v>311</v>
      </c>
      <c r="AN26474" s="94">
        <v>19</v>
      </c>
      <c r="AO26474" s="94">
        <v>0</v>
      </c>
      <c r="AP26474" s="94">
        <v>71</v>
      </c>
      <c r="AQ26474" s="94">
        <v>2</v>
      </c>
      <c r="AS26474" s="94">
        <v>-444</v>
      </c>
      <c r="AT26474" s="94">
        <v>173</v>
      </c>
      <c r="AU26474" s="94">
        <v>-17</v>
      </c>
      <c r="AV26474" s="94">
        <v>-145</v>
      </c>
      <c r="AX26474" s="94">
        <v>-14</v>
      </c>
      <c r="AY26474" s="94">
        <v>166</v>
      </c>
      <c r="AZ26474" s="94">
        <v>-250</v>
      </c>
      <c r="BA26474" s="94">
        <v>83</v>
      </c>
      <c r="BB26474" s="94">
        <v>2</v>
      </c>
      <c r="BC26474" s="94">
        <v>47</v>
      </c>
      <c r="BD26474" s="94">
        <v>24</v>
      </c>
      <c r="BE26474" s="94">
        <v>76</v>
      </c>
      <c r="BF26474" s="94">
        <v>23</v>
      </c>
      <c r="BG26474" s="94">
        <v>959</v>
      </c>
      <c r="BH26474" s="94">
        <v>307</v>
      </c>
    </row>
    <row r="26475" spans="1:60">
      <c r="A26475" s="85" t="s">
        <v>107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427</v>
      </c>
      <c r="G26475" s="89" t="s">
        <v>428</v>
      </c>
      <c r="H26475" s="94">
        <v>1452</v>
      </c>
      <c r="I26475" s="94">
        <v>1455</v>
      </c>
      <c r="J26475" s="94">
        <v>940</v>
      </c>
      <c r="K26475" s="94">
        <v>-515</v>
      </c>
      <c r="O26475" s="94">
        <v>1455</v>
      </c>
      <c r="P26475" s="94">
        <v>940</v>
      </c>
      <c r="Q26475" s="94">
        <v>-515</v>
      </c>
      <c r="R26475" s="94">
        <v>583</v>
      </c>
      <c r="S26475" s="94">
        <v>305</v>
      </c>
      <c r="V26475" s="94">
        <v>19</v>
      </c>
      <c r="W26475" s="94">
        <v>0</v>
      </c>
      <c r="X26475" s="94">
        <v>31</v>
      </c>
      <c r="Y26475" s="94">
        <v>2</v>
      </c>
      <c r="AJ26475" s="94">
        <v>583</v>
      </c>
      <c r="AK26475" s="94">
        <v>305</v>
      </c>
      <c r="AN26475" s="94">
        <v>19</v>
      </c>
      <c r="AO26475" s="94">
        <v>0</v>
      </c>
      <c r="AP26475" s="94">
        <v>31</v>
      </c>
      <c r="AQ26475" s="94">
        <v>2</v>
      </c>
      <c r="AS26475" s="94">
        <v>-474</v>
      </c>
      <c r="AT26475" s="94">
        <v>174</v>
      </c>
      <c r="AU26475" s="94">
        <v>-11</v>
      </c>
      <c r="AV26475" s="94">
        <v>-141</v>
      </c>
      <c r="AX26475" s="94">
        <v>16</v>
      </c>
      <c r="AY26475" s="94">
        <v>169</v>
      </c>
      <c r="AZ26475" s="94">
        <v>-248</v>
      </c>
      <c r="BA26475" s="94">
        <v>84</v>
      </c>
      <c r="BB26475" s="94">
        <v>2</v>
      </c>
      <c r="BC26475" s="94">
        <v>46</v>
      </c>
      <c r="BD26475" s="94">
        <v>23</v>
      </c>
      <c r="BE26475" s="94">
        <v>75</v>
      </c>
      <c r="BF26475" s="94">
        <v>23</v>
      </c>
      <c r="BG26475" s="94">
        <v>914</v>
      </c>
      <c r="BH26475" s="94">
        <v>290</v>
      </c>
    </row>
    <row r="26476" spans="1:60">
      <c r="A26476" s="85" t="s">
        <v>107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427</v>
      </c>
      <c r="G26476" s="89" t="s">
        <v>428</v>
      </c>
      <c r="H26476" s="94">
        <v>1415</v>
      </c>
      <c r="I26476" s="94">
        <v>1424</v>
      </c>
      <c r="J26476" s="94">
        <v>1015</v>
      </c>
      <c r="K26476" s="94">
        <v>-409</v>
      </c>
      <c r="O26476" s="94">
        <v>1424</v>
      </c>
      <c r="P26476" s="94">
        <v>1015</v>
      </c>
      <c r="Q26476" s="94">
        <v>-409</v>
      </c>
      <c r="R26476" s="94">
        <v>633</v>
      </c>
      <c r="S26476" s="94">
        <v>328</v>
      </c>
      <c r="V26476" s="94">
        <v>19</v>
      </c>
      <c r="W26476" s="94">
        <v>0</v>
      </c>
      <c r="X26476" s="94">
        <v>33</v>
      </c>
      <c r="Y26476" s="94">
        <v>2</v>
      </c>
      <c r="AJ26476" s="94">
        <v>633</v>
      </c>
      <c r="AK26476" s="94">
        <v>328</v>
      </c>
      <c r="AN26476" s="94">
        <v>19</v>
      </c>
      <c r="AO26476" s="94">
        <v>0</v>
      </c>
      <c r="AP26476" s="94">
        <v>33</v>
      </c>
      <c r="AQ26476" s="94">
        <v>2</v>
      </c>
      <c r="AS26476" s="94">
        <v>-436</v>
      </c>
      <c r="AT26476" s="94">
        <v>196</v>
      </c>
      <c r="AU26476" s="94">
        <v>-16</v>
      </c>
      <c r="AV26476" s="94">
        <v>-141</v>
      </c>
      <c r="AX26476" s="94">
        <v>16</v>
      </c>
      <c r="AY26476" s="94">
        <v>202</v>
      </c>
      <c r="AZ26476" s="94">
        <v>-230</v>
      </c>
      <c r="BA26476" s="94">
        <v>84</v>
      </c>
      <c r="BB26476" s="94">
        <v>2</v>
      </c>
      <c r="BC26476" s="94">
        <v>46</v>
      </c>
      <c r="BD26476" s="94">
        <v>23</v>
      </c>
      <c r="BE26476" s="94">
        <v>75</v>
      </c>
      <c r="BF26476" s="94">
        <v>22</v>
      </c>
      <c r="BG26476" s="94">
        <v>889</v>
      </c>
      <c r="BH26476" s="94">
        <v>285</v>
      </c>
    </row>
    <row r="26477" spans="1:60">
      <c r="A26477" s="85" t="s">
        <v>107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427</v>
      </c>
      <c r="G26477" s="89" t="s">
        <v>428</v>
      </c>
      <c r="H26477" s="94">
        <v>1391</v>
      </c>
      <c r="I26477" s="94">
        <v>1389</v>
      </c>
      <c r="J26477" s="94">
        <v>953</v>
      </c>
      <c r="K26477" s="94">
        <v>-436</v>
      </c>
      <c r="O26477" s="94">
        <v>1389</v>
      </c>
      <c r="P26477" s="94">
        <v>953</v>
      </c>
      <c r="Q26477" s="94">
        <v>-436</v>
      </c>
      <c r="R26477" s="94">
        <v>611</v>
      </c>
      <c r="S26477" s="94">
        <v>299</v>
      </c>
      <c r="V26477" s="94">
        <v>19</v>
      </c>
      <c r="W26477" s="94">
        <v>0</v>
      </c>
      <c r="X26477" s="94">
        <v>22</v>
      </c>
      <c r="Y26477" s="94">
        <v>2</v>
      </c>
      <c r="AJ26477" s="94">
        <v>611</v>
      </c>
      <c r="AK26477" s="94">
        <v>299</v>
      </c>
      <c r="AN26477" s="94">
        <v>19</v>
      </c>
      <c r="AO26477" s="94">
        <v>0</v>
      </c>
      <c r="AP26477" s="94">
        <v>22</v>
      </c>
      <c r="AQ26477" s="94">
        <v>2</v>
      </c>
      <c r="AS26477" s="94">
        <v>-440</v>
      </c>
      <c r="AT26477" s="94">
        <v>164</v>
      </c>
      <c r="AU26477" s="94">
        <v>-11</v>
      </c>
      <c r="AV26477" s="94">
        <v>-150</v>
      </c>
      <c r="AX26477" s="94">
        <v>15</v>
      </c>
      <c r="AY26477" s="94">
        <v>206</v>
      </c>
      <c r="AZ26477" s="94">
        <v>-220</v>
      </c>
      <c r="BA26477" s="94">
        <v>83</v>
      </c>
      <c r="BB26477" s="94">
        <v>2</v>
      </c>
      <c r="BC26477" s="94">
        <v>46</v>
      </c>
      <c r="BD26477" s="94">
        <v>22</v>
      </c>
      <c r="BE26477" s="94">
        <v>74</v>
      </c>
      <c r="BF26477" s="94">
        <v>22</v>
      </c>
      <c r="BG26477" s="94">
        <v>858</v>
      </c>
      <c r="BH26477" s="94">
        <v>283</v>
      </c>
    </row>
    <row r="26478" spans="1:60">
      <c r="A26478" s="85" t="s">
        <v>107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427</v>
      </c>
      <c r="G26478" s="89" t="s">
        <v>428</v>
      </c>
      <c r="H26478" s="94">
        <v>1385</v>
      </c>
      <c r="I26478" s="94">
        <v>1393</v>
      </c>
      <c r="J26478" s="94">
        <v>897</v>
      </c>
      <c r="K26478" s="94">
        <v>-496</v>
      </c>
      <c r="O26478" s="94">
        <v>1393</v>
      </c>
      <c r="P26478" s="94">
        <v>897</v>
      </c>
      <c r="Q26478" s="94">
        <v>-496</v>
      </c>
      <c r="R26478" s="94">
        <v>547</v>
      </c>
      <c r="S26478" s="94">
        <v>313</v>
      </c>
      <c r="V26478" s="94">
        <v>19</v>
      </c>
      <c r="W26478" s="94">
        <v>0</v>
      </c>
      <c r="X26478" s="94">
        <v>16</v>
      </c>
      <c r="Y26478" s="94">
        <v>2</v>
      </c>
      <c r="AJ26478" s="94">
        <v>547</v>
      </c>
      <c r="AK26478" s="94">
        <v>313</v>
      </c>
      <c r="AN26478" s="94">
        <v>19</v>
      </c>
      <c r="AO26478" s="94">
        <v>0</v>
      </c>
      <c r="AP26478" s="94">
        <v>16</v>
      </c>
      <c r="AQ26478" s="94">
        <v>2</v>
      </c>
      <c r="AS26478" s="94">
        <v>-445</v>
      </c>
      <c r="AT26478" s="94">
        <v>168</v>
      </c>
      <c r="AU26478" s="94">
        <v>1</v>
      </c>
      <c r="AV26478" s="94">
        <v>-167</v>
      </c>
      <c r="AX26478" s="94">
        <v>-14</v>
      </c>
      <c r="AY26478" s="94">
        <v>188</v>
      </c>
      <c r="AZ26478" s="94">
        <v>-227</v>
      </c>
      <c r="BA26478" s="94">
        <v>83</v>
      </c>
      <c r="BB26478" s="94">
        <v>2</v>
      </c>
      <c r="BC26478" s="94">
        <v>46</v>
      </c>
      <c r="BD26478" s="94">
        <v>23</v>
      </c>
      <c r="BE26478" s="94">
        <v>74</v>
      </c>
      <c r="BF26478" s="94">
        <v>22</v>
      </c>
      <c r="BG26478" s="94">
        <v>858</v>
      </c>
      <c r="BH26478" s="94">
        <v>288</v>
      </c>
    </row>
    <row r="26479" spans="1:60">
      <c r="A26479" s="85" t="s">
        <v>107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427</v>
      </c>
      <c r="G26479" s="89" t="s">
        <v>428</v>
      </c>
      <c r="H26479" s="94">
        <v>1372</v>
      </c>
      <c r="I26479" s="94">
        <v>1367</v>
      </c>
      <c r="J26479" s="94">
        <v>918</v>
      </c>
      <c r="K26479" s="94">
        <v>-449</v>
      </c>
      <c r="O26479" s="94">
        <v>1367</v>
      </c>
      <c r="P26479" s="94">
        <v>918</v>
      </c>
      <c r="Q26479" s="94">
        <v>-449</v>
      </c>
      <c r="R26479" s="94">
        <v>498</v>
      </c>
      <c r="S26479" s="94">
        <v>377</v>
      </c>
      <c r="V26479" s="94">
        <v>19</v>
      </c>
      <c r="W26479" s="94">
        <v>9</v>
      </c>
      <c r="X26479" s="94">
        <v>13</v>
      </c>
      <c r="Y26479" s="94">
        <v>2</v>
      </c>
      <c r="AJ26479" s="94">
        <v>498</v>
      </c>
      <c r="AK26479" s="94">
        <v>377</v>
      </c>
      <c r="AN26479" s="94">
        <v>19</v>
      </c>
      <c r="AO26479" s="94">
        <v>9</v>
      </c>
      <c r="AP26479" s="94">
        <v>13</v>
      </c>
      <c r="AQ26479" s="94">
        <v>2</v>
      </c>
      <c r="AS26479" s="94">
        <v>-434</v>
      </c>
      <c r="AT26479" s="94">
        <v>230</v>
      </c>
      <c r="AU26479" s="94">
        <v>1</v>
      </c>
      <c r="AV26479" s="94">
        <v>-165</v>
      </c>
      <c r="AX26479" s="94">
        <v>-14</v>
      </c>
      <c r="AY26479" s="94">
        <v>148</v>
      </c>
      <c r="AZ26479" s="94">
        <v>-215</v>
      </c>
      <c r="BA26479" s="94">
        <v>80</v>
      </c>
      <c r="BB26479" s="94">
        <v>2</v>
      </c>
      <c r="BC26479" s="94">
        <v>45</v>
      </c>
      <c r="BD26479" s="94">
        <v>23</v>
      </c>
      <c r="BE26479" s="94">
        <v>73</v>
      </c>
      <c r="BF26479" s="94">
        <v>21</v>
      </c>
      <c r="BG26479" s="94">
        <v>838</v>
      </c>
      <c r="BH26479" s="94">
        <v>289</v>
      </c>
    </row>
    <row r="26480" spans="1:60">
      <c r="A26480" s="85" t="s">
        <v>107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427</v>
      </c>
      <c r="G26480" s="89" t="s">
        <v>428</v>
      </c>
      <c r="H26480" s="94">
        <v>1411</v>
      </c>
      <c r="I26480" s="94">
        <v>1415</v>
      </c>
      <c r="J26480" s="94">
        <v>1097</v>
      </c>
      <c r="K26480" s="94">
        <v>-318</v>
      </c>
      <c r="O26480" s="94">
        <v>1415</v>
      </c>
      <c r="P26480" s="94">
        <v>1097</v>
      </c>
      <c r="Q26480" s="94">
        <v>-318</v>
      </c>
      <c r="R26480" s="94">
        <v>488</v>
      </c>
      <c r="S26480" s="94">
        <v>513</v>
      </c>
      <c r="V26480" s="94">
        <v>19</v>
      </c>
      <c r="W26480" s="94">
        <v>71</v>
      </c>
      <c r="X26480" s="94">
        <v>4</v>
      </c>
      <c r="Y26480" s="94">
        <v>2</v>
      </c>
      <c r="AJ26480" s="94">
        <v>488</v>
      </c>
      <c r="AK26480" s="94">
        <v>513</v>
      </c>
      <c r="AN26480" s="94">
        <v>19</v>
      </c>
      <c r="AO26480" s="94">
        <v>71</v>
      </c>
      <c r="AP26480" s="94">
        <v>4</v>
      </c>
      <c r="AQ26480" s="94">
        <v>2</v>
      </c>
      <c r="AS26480" s="94">
        <v>-430</v>
      </c>
      <c r="AT26480" s="94">
        <v>371</v>
      </c>
      <c r="AU26480" s="94">
        <v>4</v>
      </c>
      <c r="AV26480" s="94">
        <v>-173</v>
      </c>
      <c r="AX26480" s="94">
        <v>15</v>
      </c>
      <c r="AY26480" s="94">
        <v>106</v>
      </c>
      <c r="AZ26480" s="94">
        <v>-211</v>
      </c>
      <c r="BA26480" s="94">
        <v>72</v>
      </c>
      <c r="BB26480" s="94">
        <v>2</v>
      </c>
      <c r="BC26480" s="94">
        <v>46</v>
      </c>
      <c r="BD26480" s="94">
        <v>23</v>
      </c>
      <c r="BE26480" s="94">
        <v>73</v>
      </c>
      <c r="BF26480" s="94">
        <v>22</v>
      </c>
      <c r="BG26480" s="94">
        <v>872</v>
      </c>
      <c r="BH26480" s="94">
        <v>304</v>
      </c>
    </row>
    <row r="26481" spans="1:60">
      <c r="A26481" s="85" t="s">
        <v>107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427</v>
      </c>
      <c r="G26481" s="89" t="s">
        <v>428</v>
      </c>
      <c r="H26481" s="94">
        <v>1493</v>
      </c>
      <c r="I26481" s="94">
        <v>1504</v>
      </c>
      <c r="J26481" s="94">
        <v>1166</v>
      </c>
      <c r="K26481" s="94">
        <v>-338</v>
      </c>
      <c r="O26481" s="94">
        <v>1504</v>
      </c>
      <c r="P26481" s="94">
        <v>1166</v>
      </c>
      <c r="Q26481" s="94">
        <v>-338</v>
      </c>
      <c r="R26481" s="94">
        <v>499</v>
      </c>
      <c r="S26481" s="94">
        <v>520</v>
      </c>
      <c r="V26481" s="94">
        <v>19</v>
      </c>
      <c r="W26481" s="94">
        <v>126</v>
      </c>
      <c r="X26481" s="94">
        <v>0</v>
      </c>
      <c r="Y26481" s="94">
        <v>2</v>
      </c>
      <c r="AJ26481" s="94">
        <v>499</v>
      </c>
      <c r="AK26481" s="94">
        <v>520</v>
      </c>
      <c r="AN26481" s="94">
        <v>19</v>
      </c>
      <c r="AO26481" s="94">
        <v>126</v>
      </c>
      <c r="AP26481" s="94">
        <v>0</v>
      </c>
      <c r="AQ26481" s="94">
        <v>2</v>
      </c>
      <c r="AS26481" s="94">
        <v>-445</v>
      </c>
      <c r="AT26481" s="94">
        <v>376</v>
      </c>
      <c r="AU26481" s="94">
        <v>0</v>
      </c>
      <c r="AV26481" s="94">
        <v>-167</v>
      </c>
      <c r="AX26481" s="94">
        <v>16</v>
      </c>
      <c r="AY26481" s="94">
        <v>60</v>
      </c>
      <c r="AZ26481" s="94">
        <v>-178</v>
      </c>
      <c r="BA26481" s="94">
        <v>73</v>
      </c>
      <c r="BB26481" s="94">
        <v>2</v>
      </c>
      <c r="BC26481" s="94">
        <v>47</v>
      </c>
      <c r="BD26481" s="94">
        <v>24</v>
      </c>
      <c r="BE26481" s="94">
        <v>73</v>
      </c>
      <c r="BF26481" s="94">
        <v>23</v>
      </c>
      <c r="BG26481" s="94">
        <v>943</v>
      </c>
      <c r="BH26481" s="94">
        <v>316</v>
      </c>
    </row>
    <row r="26482" spans="1:60">
      <c r="A26482" s="85" t="s">
        <v>107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427</v>
      </c>
      <c r="G26482" s="89" t="s">
        <v>428</v>
      </c>
      <c r="H26482" s="94">
        <v>1583</v>
      </c>
      <c r="I26482" s="94">
        <v>1624</v>
      </c>
      <c r="J26482" s="94">
        <v>1224</v>
      </c>
      <c r="K26482" s="94">
        <v>-400</v>
      </c>
      <c r="O26482" s="94">
        <v>1624</v>
      </c>
      <c r="P26482" s="94">
        <v>1224</v>
      </c>
      <c r="Q26482" s="94">
        <v>-400</v>
      </c>
      <c r="R26482" s="94">
        <v>506</v>
      </c>
      <c r="S26482" s="94">
        <v>542</v>
      </c>
      <c r="V26482" s="94">
        <v>19</v>
      </c>
      <c r="W26482" s="94">
        <v>154</v>
      </c>
      <c r="X26482" s="94">
        <v>3</v>
      </c>
      <c r="Y26482" s="94">
        <v>0</v>
      </c>
      <c r="AJ26482" s="94">
        <v>506</v>
      </c>
      <c r="AK26482" s="94">
        <v>542</v>
      </c>
      <c r="AN26482" s="94">
        <v>19</v>
      </c>
      <c r="AO26482" s="94">
        <v>154</v>
      </c>
      <c r="AP26482" s="94">
        <v>3</v>
      </c>
      <c r="AQ26482" s="94">
        <v>0</v>
      </c>
      <c r="AS26482" s="94">
        <v>-463</v>
      </c>
      <c r="AT26482" s="94">
        <v>385</v>
      </c>
      <c r="AU26482" s="94">
        <v>-8</v>
      </c>
      <c r="AV26482" s="94">
        <v>-171</v>
      </c>
      <c r="AX26482" s="94">
        <v>15</v>
      </c>
      <c r="AY26482" s="94">
        <v>9</v>
      </c>
      <c r="AZ26482" s="94">
        <v>-167</v>
      </c>
      <c r="BA26482" s="94">
        <v>80</v>
      </c>
      <c r="BB26482" s="94">
        <v>2</v>
      </c>
      <c r="BC26482" s="94">
        <v>48</v>
      </c>
      <c r="BD26482" s="94">
        <v>25</v>
      </c>
      <c r="BE26482" s="94">
        <v>74</v>
      </c>
      <c r="BF26482" s="94">
        <v>23</v>
      </c>
      <c r="BG26482" s="94">
        <v>1039</v>
      </c>
      <c r="BH26482" s="94">
        <v>332</v>
      </c>
    </row>
    <row r="26483" spans="1:60">
      <c r="A26483" s="85" t="s">
        <v>107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427</v>
      </c>
      <c r="G26483" s="89" t="s">
        <v>428</v>
      </c>
      <c r="H26483" s="94">
        <v>1677</v>
      </c>
      <c r="I26483" s="94">
        <v>1715</v>
      </c>
      <c r="J26483" s="94">
        <v>1308</v>
      </c>
      <c r="K26483" s="94">
        <v>-407</v>
      </c>
      <c r="O26483" s="94">
        <v>1715</v>
      </c>
      <c r="P26483" s="94">
        <v>1308</v>
      </c>
      <c r="Q26483" s="94">
        <v>-407</v>
      </c>
      <c r="R26483" s="94">
        <v>506</v>
      </c>
      <c r="S26483" s="94">
        <v>601</v>
      </c>
      <c r="V26483" s="94">
        <v>19</v>
      </c>
      <c r="W26483" s="94">
        <v>166</v>
      </c>
      <c r="X26483" s="94">
        <v>16</v>
      </c>
      <c r="Y26483" s="94">
        <v>0</v>
      </c>
      <c r="AJ26483" s="94">
        <v>506</v>
      </c>
      <c r="AK26483" s="94">
        <v>601</v>
      </c>
      <c r="AN26483" s="94">
        <v>19</v>
      </c>
      <c r="AO26483" s="94">
        <v>166</v>
      </c>
      <c r="AP26483" s="94">
        <v>16</v>
      </c>
      <c r="AQ26483" s="94">
        <v>0</v>
      </c>
      <c r="AS26483" s="94">
        <v>-495</v>
      </c>
      <c r="AT26483" s="94">
        <v>434</v>
      </c>
      <c r="AU26483" s="94">
        <v>-13</v>
      </c>
      <c r="AV26483" s="94">
        <v>-167</v>
      </c>
      <c r="AX26483" s="94">
        <v>16</v>
      </c>
      <c r="AY26483" s="94">
        <v>-30</v>
      </c>
      <c r="AZ26483" s="94">
        <v>-152</v>
      </c>
      <c r="BA26483" s="94">
        <v>81</v>
      </c>
      <c r="BB26483" s="94">
        <v>2</v>
      </c>
      <c r="BC26483" s="94">
        <v>49</v>
      </c>
      <c r="BD26483" s="94">
        <v>26</v>
      </c>
      <c r="BE26483" s="94">
        <v>75</v>
      </c>
      <c r="BF26483" s="94">
        <v>23</v>
      </c>
      <c r="BG26483" s="94">
        <v>1112</v>
      </c>
      <c r="BH26483" s="94">
        <v>342</v>
      </c>
    </row>
    <row r="26484" spans="1:60">
      <c r="A26484" s="85" t="s">
        <v>107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427</v>
      </c>
      <c r="G26484" s="89" t="s">
        <v>428</v>
      </c>
      <c r="H26484" s="94">
        <v>1772</v>
      </c>
      <c r="I26484" s="94">
        <v>1823</v>
      </c>
      <c r="J26484" s="94">
        <v>1333</v>
      </c>
      <c r="K26484" s="94">
        <v>-490</v>
      </c>
      <c r="O26484" s="94">
        <v>1823</v>
      </c>
      <c r="P26484" s="94">
        <v>1333</v>
      </c>
      <c r="Q26484" s="94">
        <v>-490</v>
      </c>
      <c r="R26484" s="94">
        <v>503</v>
      </c>
      <c r="S26484" s="94">
        <v>618</v>
      </c>
      <c r="V26484" s="94">
        <v>19</v>
      </c>
      <c r="W26484" s="94">
        <v>170</v>
      </c>
      <c r="X26484" s="94">
        <v>23</v>
      </c>
      <c r="Y26484" s="94">
        <v>0</v>
      </c>
      <c r="AJ26484" s="94">
        <v>503</v>
      </c>
      <c r="AK26484" s="94">
        <v>618</v>
      </c>
      <c r="AN26484" s="94">
        <v>19</v>
      </c>
      <c r="AO26484" s="94">
        <v>170</v>
      </c>
      <c r="AP26484" s="94">
        <v>23</v>
      </c>
      <c r="AQ26484" s="94">
        <v>0</v>
      </c>
      <c r="AS26484" s="94">
        <v>-541</v>
      </c>
      <c r="AT26484" s="94">
        <v>445</v>
      </c>
      <c r="AU26484" s="94">
        <v>-20</v>
      </c>
      <c r="AV26484" s="94">
        <v>-168</v>
      </c>
      <c r="AX26484" s="94">
        <v>15</v>
      </c>
      <c r="AY26484" s="94">
        <v>-42</v>
      </c>
      <c r="AZ26484" s="94">
        <v>-179</v>
      </c>
      <c r="BA26484" s="94">
        <v>81</v>
      </c>
      <c r="BB26484" s="94">
        <v>2</v>
      </c>
      <c r="BC26484" s="94">
        <v>50</v>
      </c>
      <c r="BD26484" s="94">
        <v>26</v>
      </c>
      <c r="BE26484" s="94">
        <v>76</v>
      </c>
      <c r="BF26484" s="94">
        <v>23</v>
      </c>
      <c r="BG26484" s="94">
        <v>1205</v>
      </c>
      <c r="BH26484" s="94">
        <v>354</v>
      </c>
    </row>
    <row r="26485" spans="1:60">
      <c r="A26485" s="85" t="s">
        <v>107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427</v>
      </c>
      <c r="G26485" s="89" t="s">
        <v>428</v>
      </c>
      <c r="H26485" s="94">
        <v>1853</v>
      </c>
      <c r="I26485" s="94">
        <v>1906</v>
      </c>
      <c r="J26485" s="94">
        <v>1414</v>
      </c>
      <c r="K26485" s="94">
        <v>-492</v>
      </c>
      <c r="O26485" s="94">
        <v>1906</v>
      </c>
      <c r="P26485" s="94">
        <v>1414</v>
      </c>
      <c r="Q26485" s="94">
        <v>-492</v>
      </c>
      <c r="R26485" s="94">
        <v>504</v>
      </c>
      <c r="S26485" s="94">
        <v>706</v>
      </c>
      <c r="V26485" s="94">
        <v>19</v>
      </c>
      <c r="W26485" s="94">
        <v>164</v>
      </c>
      <c r="X26485" s="94">
        <v>21</v>
      </c>
      <c r="Y26485" s="94">
        <v>0</v>
      </c>
      <c r="AJ26485" s="94">
        <v>504</v>
      </c>
      <c r="AK26485" s="94">
        <v>706</v>
      </c>
      <c r="AN26485" s="94">
        <v>19</v>
      </c>
      <c r="AO26485" s="94">
        <v>164</v>
      </c>
      <c r="AP26485" s="94">
        <v>21</v>
      </c>
      <c r="AQ26485" s="94">
        <v>0</v>
      </c>
      <c r="AS26485" s="94">
        <v>-505</v>
      </c>
      <c r="AT26485" s="94">
        <v>437</v>
      </c>
      <c r="AU26485" s="94">
        <v>-32</v>
      </c>
      <c r="AV26485" s="94">
        <v>-163</v>
      </c>
      <c r="AX26485" s="94">
        <v>-14</v>
      </c>
      <c r="AY26485" s="94">
        <v>-67</v>
      </c>
      <c r="AZ26485" s="94">
        <v>-148</v>
      </c>
      <c r="BA26485" s="94">
        <v>82</v>
      </c>
      <c r="BB26485" s="94">
        <v>3</v>
      </c>
      <c r="BC26485" s="94">
        <v>50</v>
      </c>
      <c r="BD26485" s="94">
        <v>28</v>
      </c>
      <c r="BE26485" s="94">
        <v>77</v>
      </c>
      <c r="BF26485" s="94">
        <v>23</v>
      </c>
      <c r="BG26485" s="94">
        <v>1274</v>
      </c>
      <c r="BH26485" s="94">
        <v>364</v>
      </c>
    </row>
    <row r="26486" spans="1:60">
      <c r="A26486" s="85" t="s">
        <v>107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427</v>
      </c>
      <c r="G26486" s="89" t="s">
        <v>428</v>
      </c>
      <c r="H26486" s="94">
        <v>1931</v>
      </c>
      <c r="I26486" s="94">
        <v>1965</v>
      </c>
      <c r="J26486" s="94">
        <v>1504</v>
      </c>
      <c r="K26486" s="94">
        <v>-461</v>
      </c>
      <c r="O26486" s="94">
        <v>1965</v>
      </c>
      <c r="P26486" s="94">
        <v>1504</v>
      </c>
      <c r="Q26486" s="94">
        <v>-461</v>
      </c>
      <c r="R26486" s="94">
        <v>509</v>
      </c>
      <c r="S26486" s="94">
        <v>791</v>
      </c>
      <c r="V26486" s="94">
        <v>19</v>
      </c>
      <c r="W26486" s="94">
        <v>155</v>
      </c>
      <c r="X26486" s="94">
        <v>30</v>
      </c>
      <c r="Y26486" s="94">
        <v>0</v>
      </c>
      <c r="AJ26486" s="94">
        <v>509</v>
      </c>
      <c r="AK26486" s="94">
        <v>791</v>
      </c>
      <c r="AN26486" s="94">
        <v>19</v>
      </c>
      <c r="AO26486" s="94">
        <v>155</v>
      </c>
      <c r="AP26486" s="94">
        <v>30</v>
      </c>
      <c r="AQ26486" s="94">
        <v>0</v>
      </c>
      <c r="AS26486" s="94">
        <v>-494</v>
      </c>
      <c r="AT26486" s="94">
        <v>463</v>
      </c>
      <c r="AU26486" s="94">
        <v>-37</v>
      </c>
      <c r="AV26486" s="94">
        <v>-162</v>
      </c>
      <c r="AX26486" s="94">
        <v>-14</v>
      </c>
      <c r="AY26486" s="94">
        <v>-82</v>
      </c>
      <c r="AZ26486" s="94">
        <v>-135</v>
      </c>
      <c r="BA26486" s="94">
        <v>82</v>
      </c>
      <c r="BB26486" s="94">
        <v>3</v>
      </c>
      <c r="BC26486" s="94">
        <v>51</v>
      </c>
      <c r="BD26486" s="94">
        <v>30</v>
      </c>
      <c r="BE26486" s="94">
        <v>78</v>
      </c>
      <c r="BF26486" s="94">
        <v>22</v>
      </c>
      <c r="BG26486" s="94">
        <v>1328</v>
      </c>
      <c r="BH26486" s="94">
        <v>367</v>
      </c>
    </row>
    <row r="26487" spans="1:60">
      <c r="A26487" s="85" t="s">
        <v>107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427</v>
      </c>
      <c r="G26487" s="89" t="s">
        <v>428</v>
      </c>
      <c r="H26487" s="94">
        <v>1998</v>
      </c>
      <c r="I26487" s="94">
        <v>2004</v>
      </c>
      <c r="J26487" s="94">
        <v>1522</v>
      </c>
      <c r="K26487" s="94">
        <v>-482</v>
      </c>
      <c r="O26487" s="94">
        <v>2004</v>
      </c>
      <c r="P26487" s="94">
        <v>1522</v>
      </c>
      <c r="Q26487" s="94">
        <v>-482</v>
      </c>
      <c r="R26487" s="94">
        <v>528</v>
      </c>
      <c r="S26487" s="94">
        <v>781</v>
      </c>
      <c r="V26487" s="94">
        <v>19</v>
      </c>
      <c r="W26487" s="94">
        <v>153</v>
      </c>
      <c r="X26487" s="94">
        <v>40</v>
      </c>
      <c r="Y26487" s="94">
        <v>1</v>
      </c>
      <c r="AJ26487" s="94">
        <v>528</v>
      </c>
      <c r="AK26487" s="94">
        <v>781</v>
      </c>
      <c r="AN26487" s="94">
        <v>19</v>
      </c>
      <c r="AO26487" s="94">
        <v>153</v>
      </c>
      <c r="AP26487" s="94">
        <v>40</v>
      </c>
      <c r="AQ26487" s="94">
        <v>1</v>
      </c>
      <c r="AS26487" s="94">
        <v>-486</v>
      </c>
      <c r="AT26487" s="94">
        <v>416</v>
      </c>
      <c r="AU26487" s="94">
        <v>-31</v>
      </c>
      <c r="AV26487" s="94">
        <v>-170</v>
      </c>
      <c r="AX26487" s="94">
        <v>-14</v>
      </c>
      <c r="AY26487" s="94">
        <v>-51</v>
      </c>
      <c r="AZ26487" s="94">
        <v>-146</v>
      </c>
      <c r="BA26487" s="94">
        <v>82</v>
      </c>
      <c r="BB26487" s="94">
        <v>3</v>
      </c>
      <c r="BC26487" s="94">
        <v>51</v>
      </c>
      <c r="BD26487" s="94">
        <v>29</v>
      </c>
      <c r="BE26487" s="94">
        <v>80</v>
      </c>
      <c r="BF26487" s="94">
        <v>23</v>
      </c>
      <c r="BG26487" s="94">
        <v>1364</v>
      </c>
      <c r="BH26487" s="94">
        <v>367</v>
      </c>
    </row>
    <row r="26488" spans="1:60">
      <c r="A26488" s="85" t="s">
        <v>107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427</v>
      </c>
      <c r="G26488" s="89" t="s">
        <v>428</v>
      </c>
      <c r="H26488" s="94">
        <v>2046</v>
      </c>
      <c r="I26488" s="94">
        <v>2063</v>
      </c>
      <c r="J26488" s="94">
        <v>1583</v>
      </c>
      <c r="K26488" s="94">
        <v>-480</v>
      </c>
      <c r="O26488" s="94">
        <v>2063</v>
      </c>
      <c r="P26488" s="94">
        <v>1583</v>
      </c>
      <c r="Q26488" s="94">
        <v>-480</v>
      </c>
      <c r="R26488" s="94">
        <v>547</v>
      </c>
      <c r="S26488" s="94">
        <v>822</v>
      </c>
      <c r="V26488" s="94">
        <v>19</v>
      </c>
      <c r="W26488" s="94">
        <v>149</v>
      </c>
      <c r="X26488" s="94">
        <v>45</v>
      </c>
      <c r="Y26488" s="94">
        <v>1</v>
      </c>
      <c r="AJ26488" s="94">
        <v>547</v>
      </c>
      <c r="AK26488" s="94">
        <v>822</v>
      </c>
      <c r="AN26488" s="94">
        <v>19</v>
      </c>
      <c r="AO26488" s="94">
        <v>149</v>
      </c>
      <c r="AP26488" s="94">
        <v>45</v>
      </c>
      <c r="AQ26488" s="94">
        <v>1</v>
      </c>
      <c r="AS26488" s="94">
        <v>-517</v>
      </c>
      <c r="AT26488" s="94">
        <v>429</v>
      </c>
      <c r="AU26488" s="94">
        <v>-32</v>
      </c>
      <c r="AV26488" s="94">
        <v>-172</v>
      </c>
      <c r="AX26488" s="94">
        <v>-15</v>
      </c>
      <c r="AY26488" s="94">
        <v>-17</v>
      </c>
      <c r="AZ26488" s="94">
        <v>-156</v>
      </c>
      <c r="BA26488" s="94">
        <v>82</v>
      </c>
      <c r="BB26488" s="94">
        <v>3</v>
      </c>
      <c r="BC26488" s="94">
        <v>52</v>
      </c>
      <c r="BD26488" s="94">
        <v>28</v>
      </c>
      <c r="BE26488" s="94">
        <v>80</v>
      </c>
      <c r="BF26488" s="94">
        <v>26</v>
      </c>
      <c r="BG26488" s="94">
        <v>1411</v>
      </c>
      <c r="BH26488" s="94">
        <v>376</v>
      </c>
    </row>
    <row r="26489" spans="1:60">
      <c r="A26489" s="85" t="s">
        <v>107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427</v>
      </c>
      <c r="G26489" s="89" t="s">
        <v>428</v>
      </c>
      <c r="H26489" s="94">
        <v>2085</v>
      </c>
      <c r="I26489" s="94">
        <v>2067</v>
      </c>
      <c r="J26489" s="94">
        <v>1663</v>
      </c>
      <c r="K26489" s="94">
        <v>-404</v>
      </c>
      <c r="O26489" s="94">
        <v>2067</v>
      </c>
      <c r="P26489" s="94">
        <v>1663</v>
      </c>
      <c r="Q26489" s="94">
        <v>-404</v>
      </c>
      <c r="R26489" s="94">
        <v>566</v>
      </c>
      <c r="S26489" s="94">
        <v>828</v>
      </c>
      <c r="V26489" s="94">
        <v>19</v>
      </c>
      <c r="W26489" s="94">
        <v>117</v>
      </c>
      <c r="X26489" s="94">
        <v>132</v>
      </c>
      <c r="Y26489" s="94">
        <v>1</v>
      </c>
      <c r="AJ26489" s="94">
        <v>566</v>
      </c>
      <c r="AK26489" s="94">
        <v>828</v>
      </c>
      <c r="AN26489" s="94">
        <v>19</v>
      </c>
      <c r="AO26489" s="94">
        <v>117</v>
      </c>
      <c r="AP26489" s="94">
        <v>132</v>
      </c>
      <c r="AQ26489" s="94">
        <v>1</v>
      </c>
      <c r="AS26489" s="94">
        <v>-450</v>
      </c>
      <c r="AT26489" s="94">
        <v>398</v>
      </c>
      <c r="AU26489" s="94">
        <v>-48</v>
      </c>
      <c r="AV26489" s="94">
        <v>-178</v>
      </c>
      <c r="AX26489" s="94">
        <v>-15</v>
      </c>
      <c r="AY26489" s="94">
        <v>52</v>
      </c>
      <c r="AZ26489" s="94">
        <v>-163</v>
      </c>
      <c r="BA26489" s="94">
        <v>83</v>
      </c>
      <c r="BB26489" s="94">
        <v>3</v>
      </c>
      <c r="BC26489" s="94">
        <v>50</v>
      </c>
      <c r="BD26489" s="94">
        <v>28</v>
      </c>
      <c r="BE26489" s="94">
        <v>80</v>
      </c>
      <c r="BF26489" s="94">
        <v>27</v>
      </c>
      <c r="BG26489" s="94">
        <v>1418</v>
      </c>
      <c r="BH26489" s="94">
        <v>373</v>
      </c>
    </row>
    <row r="26490" spans="1:60">
      <c r="A26490" s="85" t="s">
        <v>107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427</v>
      </c>
      <c r="G26490" s="89" t="s">
        <v>428</v>
      </c>
      <c r="H26490" s="94">
        <v>2095</v>
      </c>
      <c r="I26490" s="94">
        <v>2090</v>
      </c>
      <c r="J26490" s="94">
        <v>1689</v>
      </c>
      <c r="K26490" s="94">
        <v>-401</v>
      </c>
      <c r="O26490" s="94">
        <v>2090</v>
      </c>
      <c r="P26490" s="94">
        <v>1689</v>
      </c>
      <c r="Q26490" s="94">
        <v>-401</v>
      </c>
      <c r="R26490" s="94">
        <v>581</v>
      </c>
      <c r="S26490" s="94">
        <v>863</v>
      </c>
      <c r="V26490" s="94">
        <v>19</v>
      </c>
      <c r="W26490" s="94">
        <v>95</v>
      </c>
      <c r="X26490" s="94">
        <v>130</v>
      </c>
      <c r="Y26490" s="94">
        <v>1</v>
      </c>
      <c r="AJ26490" s="94">
        <v>581</v>
      </c>
      <c r="AK26490" s="94">
        <v>863</v>
      </c>
      <c r="AN26490" s="94">
        <v>19</v>
      </c>
      <c r="AO26490" s="94">
        <v>95</v>
      </c>
      <c r="AP26490" s="94">
        <v>130</v>
      </c>
      <c r="AQ26490" s="94">
        <v>1</v>
      </c>
      <c r="AS26490" s="94">
        <v>-397</v>
      </c>
      <c r="AT26490" s="94">
        <v>418</v>
      </c>
      <c r="AU26490" s="94">
        <v>-39</v>
      </c>
      <c r="AV26490" s="94">
        <v>-189</v>
      </c>
      <c r="AX26490" s="94">
        <v>-16</v>
      </c>
      <c r="AY26490" s="94">
        <v>29</v>
      </c>
      <c r="AZ26490" s="94">
        <v>-207</v>
      </c>
      <c r="BA26490" s="94">
        <v>83</v>
      </c>
      <c r="BB26490" s="94">
        <v>3</v>
      </c>
      <c r="BC26490" s="94">
        <v>50</v>
      </c>
      <c r="BD26490" s="94">
        <v>29</v>
      </c>
      <c r="BE26490" s="94">
        <v>81</v>
      </c>
      <c r="BF26490" s="94">
        <v>27</v>
      </c>
      <c r="BG26490" s="94">
        <v>1425</v>
      </c>
      <c r="BH26490" s="94">
        <v>386</v>
      </c>
    </row>
    <row r="26491" spans="1:60">
      <c r="A26491" s="85" t="s">
        <v>107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427</v>
      </c>
      <c r="G26491" s="89" t="s">
        <v>428</v>
      </c>
      <c r="H26491" s="94">
        <v>2061</v>
      </c>
      <c r="I26491" s="94">
        <v>2092</v>
      </c>
      <c r="J26491" s="94">
        <v>1756</v>
      </c>
      <c r="K26491" s="94">
        <v>-336</v>
      </c>
      <c r="O26491" s="94">
        <v>2092</v>
      </c>
      <c r="P26491" s="94">
        <v>1756</v>
      </c>
      <c r="Q26491" s="94">
        <v>-336</v>
      </c>
      <c r="R26491" s="94">
        <v>586</v>
      </c>
      <c r="S26491" s="94">
        <v>894</v>
      </c>
      <c r="V26491" s="94">
        <v>19</v>
      </c>
      <c r="W26491" s="94">
        <v>72</v>
      </c>
      <c r="X26491" s="94">
        <v>184</v>
      </c>
      <c r="Y26491" s="94">
        <v>1</v>
      </c>
      <c r="AJ26491" s="94">
        <v>586</v>
      </c>
      <c r="AK26491" s="94">
        <v>894</v>
      </c>
      <c r="AN26491" s="94">
        <v>19</v>
      </c>
      <c r="AO26491" s="94">
        <v>72</v>
      </c>
      <c r="AP26491" s="94">
        <v>184</v>
      </c>
      <c r="AQ26491" s="94">
        <v>1</v>
      </c>
      <c r="AS26491" s="94">
        <v>-332</v>
      </c>
      <c r="AT26491" s="94">
        <v>450</v>
      </c>
      <c r="AU26491" s="94">
        <v>-79</v>
      </c>
      <c r="AV26491" s="94">
        <v>-186</v>
      </c>
      <c r="AX26491" s="94">
        <v>-16</v>
      </c>
      <c r="AY26491" s="94">
        <v>40</v>
      </c>
      <c r="AZ26491" s="94">
        <v>-213</v>
      </c>
      <c r="BA26491" s="94">
        <v>82</v>
      </c>
      <c r="BB26491" s="94">
        <v>3</v>
      </c>
      <c r="BC26491" s="94">
        <v>49</v>
      </c>
      <c r="BD26491" s="94">
        <v>31</v>
      </c>
      <c r="BE26491" s="94">
        <v>82</v>
      </c>
      <c r="BF26491" s="94">
        <v>25</v>
      </c>
      <c r="BG26491" s="94">
        <v>1432</v>
      </c>
      <c r="BH26491" s="94">
        <v>384</v>
      </c>
    </row>
    <row r="26492" spans="1:60">
      <c r="A26492" s="85" t="s">
        <v>107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427</v>
      </c>
      <c r="G26492" s="89" t="s">
        <v>428</v>
      </c>
      <c r="H26492" s="94">
        <v>2037</v>
      </c>
      <c r="I26492" s="94">
        <v>2064</v>
      </c>
      <c r="J26492" s="94">
        <v>1772</v>
      </c>
      <c r="K26492" s="94">
        <v>-292</v>
      </c>
      <c r="O26492" s="94">
        <v>2064</v>
      </c>
      <c r="P26492" s="94">
        <v>1772</v>
      </c>
      <c r="Q26492" s="94">
        <v>-292</v>
      </c>
      <c r="R26492" s="94">
        <v>579</v>
      </c>
      <c r="S26492" s="94">
        <v>922</v>
      </c>
      <c r="V26492" s="94">
        <v>19</v>
      </c>
      <c r="W26492" s="94">
        <v>20</v>
      </c>
      <c r="X26492" s="94">
        <v>231</v>
      </c>
      <c r="Y26492" s="94">
        <v>1</v>
      </c>
      <c r="AJ26492" s="94">
        <v>579</v>
      </c>
      <c r="AK26492" s="94">
        <v>922</v>
      </c>
      <c r="AN26492" s="94">
        <v>19</v>
      </c>
      <c r="AO26492" s="94">
        <v>20</v>
      </c>
      <c r="AP26492" s="94">
        <v>231</v>
      </c>
      <c r="AQ26492" s="94">
        <v>1</v>
      </c>
      <c r="AS26492" s="94">
        <v>-317</v>
      </c>
      <c r="AT26492" s="94">
        <v>483</v>
      </c>
      <c r="AU26492" s="94">
        <v>-156</v>
      </c>
      <c r="AV26492" s="94">
        <v>-174</v>
      </c>
      <c r="AX26492" s="94">
        <v>-15</v>
      </c>
      <c r="AY26492" s="94">
        <v>81</v>
      </c>
      <c r="AZ26492" s="94">
        <v>-194</v>
      </c>
      <c r="BA26492" s="94">
        <v>84</v>
      </c>
      <c r="BB26492" s="94">
        <v>3</v>
      </c>
      <c r="BC26492" s="94">
        <v>50</v>
      </c>
      <c r="BD26492" s="94">
        <v>32</v>
      </c>
      <c r="BE26492" s="94">
        <v>82</v>
      </c>
      <c r="BF26492" s="94">
        <v>24</v>
      </c>
      <c r="BG26492" s="94">
        <v>1417</v>
      </c>
      <c r="BH26492" s="94">
        <v>373</v>
      </c>
    </row>
    <row r="26493" spans="1:60">
      <c r="A26493" s="85" t="s">
        <v>107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427</v>
      </c>
      <c r="G26493" s="89" t="s">
        <v>428</v>
      </c>
      <c r="H26493" s="94">
        <v>2009</v>
      </c>
      <c r="I26493" s="94">
        <v>2045</v>
      </c>
      <c r="J26493" s="94">
        <v>1703</v>
      </c>
      <c r="K26493" s="94">
        <v>-342</v>
      </c>
      <c r="O26493" s="94">
        <v>2045</v>
      </c>
      <c r="P26493" s="94">
        <v>1703</v>
      </c>
      <c r="Q26493" s="94">
        <v>-342</v>
      </c>
      <c r="R26493" s="94">
        <v>575</v>
      </c>
      <c r="S26493" s="94">
        <v>833</v>
      </c>
      <c r="V26493" s="94">
        <v>19</v>
      </c>
      <c r="W26493" s="94">
        <v>0</v>
      </c>
      <c r="X26493" s="94">
        <v>275</v>
      </c>
      <c r="Y26493" s="94">
        <v>1</v>
      </c>
      <c r="AJ26493" s="94">
        <v>575</v>
      </c>
      <c r="AK26493" s="94">
        <v>833</v>
      </c>
      <c r="AN26493" s="94">
        <v>19</v>
      </c>
      <c r="AO26493" s="94">
        <v>0</v>
      </c>
      <c r="AP26493" s="94">
        <v>275</v>
      </c>
      <c r="AQ26493" s="94">
        <v>1</v>
      </c>
      <c r="AS26493" s="94">
        <v>-316</v>
      </c>
      <c r="AT26493" s="94">
        <v>431</v>
      </c>
      <c r="AU26493" s="94">
        <v>-141</v>
      </c>
      <c r="AV26493" s="94">
        <v>-180</v>
      </c>
      <c r="AX26493" s="94">
        <v>-16</v>
      </c>
      <c r="AY26493" s="94">
        <v>107</v>
      </c>
      <c r="AZ26493" s="94">
        <v>-227</v>
      </c>
      <c r="BA26493" s="94">
        <v>85</v>
      </c>
      <c r="BB26493" s="94">
        <v>3</v>
      </c>
      <c r="BC26493" s="94">
        <v>50</v>
      </c>
      <c r="BD26493" s="94">
        <v>33</v>
      </c>
      <c r="BE26493" s="94">
        <v>82</v>
      </c>
      <c r="BF26493" s="94">
        <v>26</v>
      </c>
      <c r="BG26493" s="94">
        <v>1399</v>
      </c>
      <c r="BH26493" s="94">
        <v>367</v>
      </c>
    </row>
    <row r="26494" spans="1:60">
      <c r="A26494" s="85" t="s">
        <v>107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427</v>
      </c>
      <c r="G26494" s="89" t="s">
        <v>428</v>
      </c>
      <c r="H26494" s="94">
        <v>1955</v>
      </c>
      <c r="I26494" s="94">
        <v>1982</v>
      </c>
      <c r="J26494" s="94">
        <v>1674</v>
      </c>
      <c r="K26494" s="94">
        <v>-308</v>
      </c>
      <c r="O26494" s="94">
        <v>1982</v>
      </c>
      <c r="P26494" s="94">
        <v>1674</v>
      </c>
      <c r="Q26494" s="94">
        <v>-308</v>
      </c>
      <c r="R26494" s="94">
        <v>575</v>
      </c>
      <c r="S26494" s="94">
        <v>801</v>
      </c>
      <c r="V26494" s="94">
        <v>19</v>
      </c>
      <c r="W26494" s="94">
        <v>0</v>
      </c>
      <c r="X26494" s="94">
        <v>278</v>
      </c>
      <c r="Y26494" s="94">
        <v>1</v>
      </c>
      <c r="AJ26494" s="94">
        <v>575</v>
      </c>
      <c r="AK26494" s="94">
        <v>801</v>
      </c>
      <c r="AN26494" s="94">
        <v>19</v>
      </c>
      <c r="AO26494" s="94">
        <v>0</v>
      </c>
      <c r="AP26494" s="94">
        <v>278</v>
      </c>
      <c r="AQ26494" s="94">
        <v>1</v>
      </c>
      <c r="AS26494" s="94">
        <v>-287</v>
      </c>
      <c r="AT26494" s="94">
        <v>420</v>
      </c>
      <c r="AU26494" s="94">
        <v>-152</v>
      </c>
      <c r="AV26494" s="94">
        <v>-176</v>
      </c>
      <c r="AX26494" s="94">
        <v>-16</v>
      </c>
      <c r="AY26494" s="94">
        <v>103</v>
      </c>
      <c r="AZ26494" s="94">
        <v>-200</v>
      </c>
      <c r="BA26494" s="94">
        <v>87</v>
      </c>
      <c r="BB26494" s="94">
        <v>3</v>
      </c>
      <c r="BC26494" s="94">
        <v>49</v>
      </c>
      <c r="BD26494" s="94">
        <v>33</v>
      </c>
      <c r="BE26494" s="94">
        <v>81</v>
      </c>
      <c r="BF26494" s="94">
        <v>27</v>
      </c>
      <c r="BG26494" s="94">
        <v>1342</v>
      </c>
      <c r="BH26494" s="94">
        <v>360</v>
      </c>
    </row>
    <row r="26495" spans="1:60">
      <c r="A26495" s="85" t="s">
        <v>107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427</v>
      </c>
      <c r="G26495" s="89" t="s">
        <v>428</v>
      </c>
      <c r="H26495" s="94">
        <v>1832</v>
      </c>
      <c r="I26495" s="94">
        <v>1854</v>
      </c>
      <c r="J26495" s="94">
        <v>1540</v>
      </c>
      <c r="K26495" s="94">
        <v>-314</v>
      </c>
      <c r="O26495" s="94">
        <v>1854</v>
      </c>
      <c r="P26495" s="94">
        <v>1540</v>
      </c>
      <c r="Q26495" s="94">
        <v>-314</v>
      </c>
      <c r="R26495" s="94">
        <v>594</v>
      </c>
      <c r="S26495" s="94">
        <v>696</v>
      </c>
      <c r="V26495" s="94">
        <v>12</v>
      </c>
      <c r="W26495" s="94">
        <v>0</v>
      </c>
      <c r="X26495" s="94">
        <v>237</v>
      </c>
      <c r="Y26495" s="94">
        <v>1</v>
      </c>
      <c r="AJ26495" s="94">
        <v>594</v>
      </c>
      <c r="AK26495" s="94">
        <v>696</v>
      </c>
      <c r="AN26495" s="94">
        <v>12</v>
      </c>
      <c r="AO26495" s="94">
        <v>0</v>
      </c>
      <c r="AP26495" s="94">
        <v>237</v>
      </c>
      <c r="AQ26495" s="94">
        <v>1</v>
      </c>
      <c r="AS26495" s="94">
        <v>-276</v>
      </c>
      <c r="AT26495" s="94">
        <v>371</v>
      </c>
      <c r="AU26495" s="94">
        <v>-132</v>
      </c>
      <c r="AV26495" s="94">
        <v>-174</v>
      </c>
      <c r="AX26495" s="94">
        <v>-16</v>
      </c>
      <c r="AY26495" s="94">
        <v>113</v>
      </c>
      <c r="AZ26495" s="94">
        <v>-200</v>
      </c>
      <c r="BA26495" s="94">
        <v>87</v>
      </c>
      <c r="BB26495" s="94">
        <v>3</v>
      </c>
      <c r="BC26495" s="94">
        <v>48</v>
      </c>
      <c r="BD26495" s="94">
        <v>30</v>
      </c>
      <c r="BE26495" s="94">
        <v>77</v>
      </c>
      <c r="BF26495" s="94">
        <v>25</v>
      </c>
      <c r="BG26495" s="94">
        <v>1235</v>
      </c>
      <c r="BH26495" s="94">
        <v>350</v>
      </c>
    </row>
    <row r="26496" spans="1:60">
      <c r="A26496" s="85" t="s">
        <v>107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427</v>
      </c>
      <c r="G26496" s="89" t="s">
        <v>428</v>
      </c>
      <c r="H26496" s="94">
        <v>1680</v>
      </c>
      <c r="I26496" s="94">
        <v>1679</v>
      </c>
      <c r="J26496" s="94">
        <v>1507</v>
      </c>
      <c r="K26496" s="94">
        <v>-172</v>
      </c>
      <c r="O26496" s="94">
        <v>1679</v>
      </c>
      <c r="P26496" s="94">
        <v>1507</v>
      </c>
      <c r="Q26496" s="94">
        <v>-172</v>
      </c>
      <c r="R26496" s="94">
        <v>604</v>
      </c>
      <c r="S26496" s="94">
        <v>665</v>
      </c>
      <c r="V26496" s="94">
        <v>12</v>
      </c>
      <c r="W26496" s="94">
        <v>0</v>
      </c>
      <c r="X26496" s="94">
        <v>224</v>
      </c>
      <c r="Y26496" s="94">
        <v>2</v>
      </c>
      <c r="AJ26496" s="94">
        <v>604</v>
      </c>
      <c r="AK26496" s="94">
        <v>665</v>
      </c>
      <c r="AN26496" s="94">
        <v>12</v>
      </c>
      <c r="AO26496" s="94">
        <v>0</v>
      </c>
      <c r="AP26496" s="94">
        <v>224</v>
      </c>
      <c r="AQ26496" s="94">
        <v>2</v>
      </c>
      <c r="AS26496" s="94">
        <v>-183</v>
      </c>
      <c r="AT26496" s="94">
        <v>367</v>
      </c>
      <c r="AU26496" s="94">
        <v>-175</v>
      </c>
      <c r="AV26496" s="94">
        <v>-158</v>
      </c>
      <c r="AX26496" s="94">
        <v>-15</v>
      </c>
      <c r="AY26496" s="94">
        <v>127</v>
      </c>
      <c r="AZ26496" s="94">
        <v>-135</v>
      </c>
      <c r="BA26496" s="94">
        <v>88</v>
      </c>
      <c r="BB26496" s="94">
        <v>2</v>
      </c>
      <c r="BC26496" s="94">
        <v>48</v>
      </c>
      <c r="BD26496" s="94">
        <v>26</v>
      </c>
      <c r="BE26496" s="94">
        <v>75</v>
      </c>
      <c r="BF26496" s="94">
        <v>24</v>
      </c>
      <c r="BG26496" s="94">
        <v>1096</v>
      </c>
      <c r="BH26496" s="94">
        <v>321</v>
      </c>
    </row>
    <row r="26497" spans="1:60">
      <c r="A26497" s="85" t="s">
        <v>107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427</v>
      </c>
      <c r="G26497" s="89" t="s">
        <v>428</v>
      </c>
      <c r="H26497" s="94">
        <v>1563</v>
      </c>
      <c r="I26497" s="94">
        <v>1569</v>
      </c>
      <c r="J26497" s="94">
        <v>1409</v>
      </c>
      <c r="K26497" s="94">
        <v>-160</v>
      </c>
      <c r="O26497" s="94">
        <v>1569</v>
      </c>
      <c r="P26497" s="94">
        <v>1409</v>
      </c>
      <c r="Q26497" s="94">
        <v>-160</v>
      </c>
      <c r="R26497" s="94">
        <v>597</v>
      </c>
      <c r="S26497" s="94">
        <v>597</v>
      </c>
      <c r="V26497" s="94">
        <v>19</v>
      </c>
      <c r="W26497" s="94">
        <v>0</v>
      </c>
      <c r="X26497" s="94">
        <v>194</v>
      </c>
      <c r="Y26497" s="94">
        <v>2</v>
      </c>
      <c r="AJ26497" s="94">
        <v>597</v>
      </c>
      <c r="AK26497" s="94">
        <v>597</v>
      </c>
      <c r="AN26497" s="94">
        <v>19</v>
      </c>
      <c r="AO26497" s="94">
        <v>0</v>
      </c>
      <c r="AP26497" s="94">
        <v>194</v>
      </c>
      <c r="AQ26497" s="94">
        <v>2</v>
      </c>
      <c r="AS26497" s="94">
        <v>-219</v>
      </c>
      <c r="AT26497" s="94">
        <v>375</v>
      </c>
      <c r="AU26497" s="94">
        <v>-184</v>
      </c>
      <c r="AV26497" s="94">
        <v>-138</v>
      </c>
      <c r="AX26497" s="94">
        <v>-16</v>
      </c>
      <c r="AY26497" s="94">
        <v>95</v>
      </c>
      <c r="AZ26497" s="94">
        <v>-73</v>
      </c>
      <c r="BA26497" s="94">
        <v>87</v>
      </c>
      <c r="BB26497" s="94">
        <v>2</v>
      </c>
      <c r="BC26497" s="94">
        <v>47</v>
      </c>
      <c r="BD26497" s="94">
        <v>24</v>
      </c>
      <c r="BE26497" s="94">
        <v>77</v>
      </c>
      <c r="BF26497" s="94">
        <v>23</v>
      </c>
      <c r="BG26497" s="94">
        <v>1009</v>
      </c>
      <c r="BH26497" s="94">
        <v>300</v>
      </c>
    </row>
    <row r="26498" spans="1:60">
      <c r="A26498" s="85" t="s">
        <v>107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427</v>
      </c>
      <c r="G26498" s="89" t="s">
        <v>428</v>
      </c>
      <c r="H26498" s="94">
        <v>1495</v>
      </c>
      <c r="I26498" s="94">
        <v>1493</v>
      </c>
      <c r="J26498" s="94">
        <v>1232</v>
      </c>
      <c r="K26498" s="94">
        <v>-261</v>
      </c>
      <c r="O26498" s="94">
        <v>1493</v>
      </c>
      <c r="P26498" s="94">
        <v>1232</v>
      </c>
      <c r="Q26498" s="94">
        <v>-261</v>
      </c>
      <c r="R26498" s="94">
        <v>578</v>
      </c>
      <c r="S26498" s="94">
        <v>518</v>
      </c>
      <c r="V26498" s="94">
        <v>19</v>
      </c>
      <c r="W26498" s="94">
        <v>0</v>
      </c>
      <c r="X26498" s="94">
        <v>115</v>
      </c>
      <c r="Y26498" s="94">
        <v>2</v>
      </c>
      <c r="AJ26498" s="94">
        <v>578</v>
      </c>
      <c r="AK26498" s="94">
        <v>518</v>
      </c>
      <c r="AN26498" s="94">
        <v>19</v>
      </c>
      <c r="AO26498" s="94">
        <v>0</v>
      </c>
      <c r="AP26498" s="94">
        <v>115</v>
      </c>
      <c r="AQ26498" s="94">
        <v>2</v>
      </c>
      <c r="AS26498" s="94">
        <v>-326</v>
      </c>
      <c r="AT26498" s="94">
        <v>362</v>
      </c>
      <c r="AU26498" s="94">
        <v>-121</v>
      </c>
      <c r="AV26498" s="94">
        <v>-141</v>
      </c>
      <c r="AX26498" s="94">
        <v>-14</v>
      </c>
      <c r="AY26498" s="94">
        <v>105</v>
      </c>
      <c r="AZ26498" s="94">
        <v>-126</v>
      </c>
      <c r="BA26498" s="94">
        <v>86</v>
      </c>
      <c r="BB26498" s="94">
        <v>2</v>
      </c>
      <c r="BC26498" s="94">
        <v>48</v>
      </c>
      <c r="BD26498" s="94">
        <v>23</v>
      </c>
      <c r="BE26498" s="94">
        <v>75</v>
      </c>
      <c r="BF26498" s="94">
        <v>22</v>
      </c>
      <c r="BG26498" s="94">
        <v>944</v>
      </c>
      <c r="BH26498" s="94">
        <v>294</v>
      </c>
    </row>
    <row r="26499" spans="1:60">
      <c r="A26499" s="85" t="s">
        <v>107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427</v>
      </c>
      <c r="G26499" s="89" t="s">
        <v>428</v>
      </c>
      <c r="H26499" s="94">
        <v>1443</v>
      </c>
      <c r="I26499" s="94">
        <v>1442</v>
      </c>
      <c r="J26499" s="94">
        <v>1205</v>
      </c>
      <c r="K26499" s="94">
        <v>-237</v>
      </c>
      <c r="O26499" s="94">
        <v>1442</v>
      </c>
      <c r="P26499" s="94">
        <v>1205</v>
      </c>
      <c r="Q26499" s="94">
        <v>-237</v>
      </c>
      <c r="R26499" s="94">
        <v>599</v>
      </c>
      <c r="S26499" s="94">
        <v>518</v>
      </c>
      <c r="V26499" s="94">
        <v>18</v>
      </c>
      <c r="W26499" s="94">
        <v>0</v>
      </c>
      <c r="X26499" s="94">
        <v>68</v>
      </c>
      <c r="Y26499" s="94">
        <v>2</v>
      </c>
      <c r="AJ26499" s="94">
        <v>599</v>
      </c>
      <c r="AK26499" s="94">
        <v>518</v>
      </c>
      <c r="AN26499" s="94">
        <v>18</v>
      </c>
      <c r="AO26499" s="94">
        <v>0</v>
      </c>
      <c r="AP26499" s="94">
        <v>68</v>
      </c>
      <c r="AQ26499" s="94">
        <v>2</v>
      </c>
      <c r="AS26499" s="94">
        <v>-386</v>
      </c>
      <c r="AT26499" s="94">
        <v>347</v>
      </c>
      <c r="AU26499" s="94">
        <v>-91</v>
      </c>
      <c r="AV26499" s="94">
        <v>-122</v>
      </c>
      <c r="AX26499" s="94">
        <v>16</v>
      </c>
      <c r="AY26499" s="94">
        <v>84</v>
      </c>
      <c r="AZ26499" s="94">
        <v>-85</v>
      </c>
      <c r="BA26499" s="94">
        <v>86</v>
      </c>
      <c r="BB26499" s="94">
        <v>2</v>
      </c>
      <c r="BC26499" s="94">
        <v>48</v>
      </c>
      <c r="BD26499" s="94">
        <v>22</v>
      </c>
      <c r="BE26499" s="94">
        <v>73</v>
      </c>
      <c r="BF26499" s="94">
        <v>22</v>
      </c>
      <c r="BG26499" s="94">
        <v>908</v>
      </c>
      <c r="BH26499" s="94">
        <v>282</v>
      </c>
    </row>
    <row r="26500" spans="1:60">
      <c r="A26500" s="85" t="s">
        <v>107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427</v>
      </c>
      <c r="G26500" s="89" t="s">
        <v>428</v>
      </c>
      <c r="H26500" s="94">
        <v>1413</v>
      </c>
      <c r="I26500" s="94">
        <v>1420</v>
      </c>
      <c r="J26500" s="94">
        <v>1166</v>
      </c>
      <c r="K26500" s="94">
        <v>-254</v>
      </c>
      <c r="O26500" s="94">
        <v>1420</v>
      </c>
      <c r="P26500" s="94">
        <v>1166</v>
      </c>
      <c r="Q26500" s="94">
        <v>-254</v>
      </c>
      <c r="R26500" s="94">
        <v>597</v>
      </c>
      <c r="S26500" s="94">
        <v>521</v>
      </c>
      <c r="V26500" s="94">
        <v>18</v>
      </c>
      <c r="W26500" s="94">
        <v>0</v>
      </c>
      <c r="X26500" s="94">
        <v>28</v>
      </c>
      <c r="Y26500" s="94">
        <v>2</v>
      </c>
      <c r="AJ26500" s="94">
        <v>597</v>
      </c>
      <c r="AK26500" s="94">
        <v>521</v>
      </c>
      <c r="AN26500" s="94">
        <v>18</v>
      </c>
      <c r="AO26500" s="94">
        <v>0</v>
      </c>
      <c r="AP26500" s="94">
        <v>28</v>
      </c>
      <c r="AQ26500" s="94">
        <v>2</v>
      </c>
      <c r="AS26500" s="94">
        <v>-417</v>
      </c>
      <c r="AT26500" s="94">
        <v>341</v>
      </c>
      <c r="AU26500" s="94">
        <v>-64</v>
      </c>
      <c r="AV26500" s="94">
        <v>-124</v>
      </c>
      <c r="AX26500" s="94">
        <v>16</v>
      </c>
      <c r="AY26500" s="94">
        <v>105</v>
      </c>
      <c r="AZ26500" s="94">
        <v>-111</v>
      </c>
      <c r="BA26500" s="94">
        <v>88</v>
      </c>
      <c r="BB26500" s="94">
        <v>2</v>
      </c>
      <c r="BC26500" s="94">
        <v>48</v>
      </c>
      <c r="BD26500" s="94">
        <v>22</v>
      </c>
      <c r="BE26500" s="94">
        <v>74</v>
      </c>
      <c r="BF26500" s="94">
        <v>22</v>
      </c>
      <c r="BG26500" s="94">
        <v>886</v>
      </c>
      <c r="BH26500" s="94">
        <v>280</v>
      </c>
    </row>
    <row r="26501" spans="1:60">
      <c r="A26501" s="85" t="s">
        <v>107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427</v>
      </c>
      <c r="G26501" s="89" t="s">
        <v>428</v>
      </c>
      <c r="H26501" s="94">
        <v>1414</v>
      </c>
      <c r="I26501" s="94">
        <v>1419</v>
      </c>
      <c r="J26501" s="94">
        <v>1152</v>
      </c>
      <c r="K26501" s="94">
        <v>-267</v>
      </c>
      <c r="O26501" s="94">
        <v>1419</v>
      </c>
      <c r="P26501" s="94">
        <v>1152</v>
      </c>
      <c r="Q26501" s="94">
        <v>-267</v>
      </c>
      <c r="R26501" s="94">
        <v>600</v>
      </c>
      <c r="S26501" s="94">
        <v>520</v>
      </c>
      <c r="V26501" s="94">
        <v>18</v>
      </c>
      <c r="W26501" s="94">
        <v>0</v>
      </c>
      <c r="X26501" s="94">
        <v>12</v>
      </c>
      <c r="Y26501" s="94">
        <v>2</v>
      </c>
      <c r="AJ26501" s="94">
        <v>600</v>
      </c>
      <c r="AK26501" s="94">
        <v>520</v>
      </c>
      <c r="AN26501" s="94">
        <v>18</v>
      </c>
      <c r="AO26501" s="94">
        <v>0</v>
      </c>
      <c r="AP26501" s="94">
        <v>12</v>
      </c>
      <c r="AQ26501" s="94">
        <v>2</v>
      </c>
      <c r="AS26501" s="94">
        <v>-412</v>
      </c>
      <c r="AT26501" s="94">
        <v>337</v>
      </c>
      <c r="AU26501" s="94">
        <v>-37</v>
      </c>
      <c r="AV26501" s="94">
        <v>-137</v>
      </c>
      <c r="AX26501" s="94">
        <v>15</v>
      </c>
      <c r="AY26501" s="94">
        <v>95</v>
      </c>
      <c r="AZ26501" s="94">
        <v>-128</v>
      </c>
      <c r="BA26501" s="94">
        <v>85</v>
      </c>
      <c r="BB26501" s="94">
        <v>2</v>
      </c>
      <c r="BC26501" s="94">
        <v>49</v>
      </c>
      <c r="BD26501" s="94">
        <v>22</v>
      </c>
      <c r="BE26501" s="94">
        <v>74</v>
      </c>
      <c r="BF26501" s="94">
        <v>22</v>
      </c>
      <c r="BG26501" s="94">
        <v>885</v>
      </c>
      <c r="BH26501" s="94">
        <v>282</v>
      </c>
    </row>
    <row r="26502" spans="1:60">
      <c r="A26502" s="85" t="s">
        <v>107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427</v>
      </c>
      <c r="G26502" s="89" t="s">
        <v>428</v>
      </c>
      <c r="H26502" s="94">
        <v>1444</v>
      </c>
      <c r="I26502" s="94">
        <v>1460</v>
      </c>
      <c r="J26502" s="94">
        <v>1154</v>
      </c>
      <c r="K26502" s="94">
        <v>-306</v>
      </c>
      <c r="O26502" s="94">
        <v>1460</v>
      </c>
      <c r="P26502" s="94">
        <v>1154</v>
      </c>
      <c r="Q26502" s="94">
        <v>-306</v>
      </c>
      <c r="R26502" s="94">
        <v>602</v>
      </c>
      <c r="S26502" s="94">
        <v>524</v>
      </c>
      <c r="V26502" s="94">
        <v>18</v>
      </c>
      <c r="W26502" s="94">
        <v>0</v>
      </c>
      <c r="X26502" s="94">
        <v>8</v>
      </c>
      <c r="Y26502" s="94">
        <v>2</v>
      </c>
      <c r="AJ26502" s="94">
        <v>602</v>
      </c>
      <c r="AK26502" s="94">
        <v>524</v>
      </c>
      <c r="AN26502" s="94">
        <v>18</v>
      </c>
      <c r="AO26502" s="94">
        <v>0</v>
      </c>
      <c r="AP26502" s="94">
        <v>8</v>
      </c>
      <c r="AQ26502" s="94">
        <v>2</v>
      </c>
      <c r="AS26502" s="94">
        <v>-387</v>
      </c>
      <c r="AT26502" s="94">
        <v>340</v>
      </c>
      <c r="AU26502" s="94">
        <v>-29</v>
      </c>
      <c r="AV26502" s="94">
        <v>-172</v>
      </c>
      <c r="AX26502" s="94">
        <v>-14</v>
      </c>
      <c r="AY26502" s="94">
        <v>114</v>
      </c>
      <c r="AZ26502" s="94">
        <v>-158</v>
      </c>
      <c r="BA26502" s="94">
        <v>85</v>
      </c>
      <c r="BB26502" s="94">
        <v>2</v>
      </c>
      <c r="BC26502" s="94">
        <v>51</v>
      </c>
      <c r="BD26502" s="94">
        <v>23</v>
      </c>
      <c r="BE26502" s="94">
        <v>76</v>
      </c>
      <c r="BF26502" s="94">
        <v>22</v>
      </c>
      <c r="BG26502" s="94">
        <v>909</v>
      </c>
      <c r="BH26502" s="94">
        <v>294</v>
      </c>
    </row>
    <row r="26503" spans="1:60">
      <c r="A26503" s="85" t="s">
        <v>107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427</v>
      </c>
      <c r="G26503" s="89" t="s">
        <v>428</v>
      </c>
      <c r="H26503" s="94">
        <v>1506</v>
      </c>
      <c r="I26503" s="94">
        <v>1509</v>
      </c>
      <c r="J26503" s="94">
        <v>1158</v>
      </c>
      <c r="K26503" s="94">
        <v>-351</v>
      </c>
      <c r="O26503" s="94">
        <v>1509</v>
      </c>
      <c r="P26503" s="94">
        <v>1158</v>
      </c>
      <c r="Q26503" s="94">
        <v>-351</v>
      </c>
      <c r="R26503" s="94">
        <v>608</v>
      </c>
      <c r="S26503" s="94">
        <v>520</v>
      </c>
      <c r="V26503" s="94">
        <v>18</v>
      </c>
      <c r="W26503" s="94">
        <v>6</v>
      </c>
      <c r="X26503" s="94">
        <v>4</v>
      </c>
      <c r="Y26503" s="94">
        <v>2</v>
      </c>
      <c r="AJ26503" s="94">
        <v>608</v>
      </c>
      <c r="AK26503" s="94">
        <v>520</v>
      </c>
      <c r="AN26503" s="94">
        <v>18</v>
      </c>
      <c r="AO26503" s="94">
        <v>6</v>
      </c>
      <c r="AP26503" s="94">
        <v>4</v>
      </c>
      <c r="AQ26503" s="94">
        <v>2</v>
      </c>
      <c r="AS26503" s="94">
        <v>-418</v>
      </c>
      <c r="AT26503" s="94">
        <v>328</v>
      </c>
      <c r="AU26503" s="94">
        <v>-20</v>
      </c>
      <c r="AV26503" s="94">
        <v>-170</v>
      </c>
      <c r="AX26503" s="94">
        <v>-13</v>
      </c>
      <c r="AY26503" s="94">
        <v>89</v>
      </c>
      <c r="AZ26503" s="94">
        <v>-147</v>
      </c>
      <c r="BA26503" s="94">
        <v>84</v>
      </c>
      <c r="BB26503" s="94">
        <v>2</v>
      </c>
      <c r="BC26503" s="94">
        <v>53</v>
      </c>
      <c r="BD26503" s="94">
        <v>24</v>
      </c>
      <c r="BE26503" s="94">
        <v>76</v>
      </c>
      <c r="BF26503" s="94">
        <v>22</v>
      </c>
      <c r="BG26503" s="94">
        <v>949</v>
      </c>
      <c r="BH26503" s="94">
        <v>301</v>
      </c>
    </row>
    <row r="26504" spans="1:60">
      <c r="A26504" s="85" t="s">
        <v>107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427</v>
      </c>
      <c r="G26504" s="89" t="s">
        <v>428</v>
      </c>
      <c r="H26504" s="94">
        <v>1589</v>
      </c>
      <c r="I26504" s="94">
        <v>1597</v>
      </c>
      <c r="J26504" s="94">
        <v>1196</v>
      </c>
      <c r="K26504" s="94">
        <v>-401</v>
      </c>
      <c r="O26504" s="94">
        <v>1597</v>
      </c>
      <c r="P26504" s="94">
        <v>1196</v>
      </c>
      <c r="Q26504" s="94">
        <v>-401</v>
      </c>
      <c r="R26504" s="94">
        <v>606</v>
      </c>
      <c r="S26504" s="94">
        <v>513</v>
      </c>
      <c r="V26504" s="94">
        <v>18</v>
      </c>
      <c r="W26504" s="94">
        <v>53</v>
      </c>
      <c r="X26504" s="94">
        <v>4</v>
      </c>
      <c r="Y26504" s="94">
        <v>2</v>
      </c>
      <c r="AJ26504" s="94">
        <v>606</v>
      </c>
      <c r="AK26504" s="94">
        <v>513</v>
      </c>
      <c r="AN26504" s="94">
        <v>18</v>
      </c>
      <c r="AO26504" s="94">
        <v>53</v>
      </c>
      <c r="AP26504" s="94">
        <v>4</v>
      </c>
      <c r="AQ26504" s="94">
        <v>2</v>
      </c>
      <c r="AS26504" s="94">
        <v>-499</v>
      </c>
      <c r="AT26504" s="94">
        <v>343</v>
      </c>
      <c r="AU26504" s="94">
        <v>-6</v>
      </c>
      <c r="AV26504" s="94">
        <v>-163</v>
      </c>
      <c r="AX26504" s="94">
        <v>16</v>
      </c>
      <c r="AY26504" s="94">
        <v>84</v>
      </c>
      <c r="AZ26504" s="94">
        <v>-176</v>
      </c>
      <c r="BA26504" s="94">
        <v>83</v>
      </c>
      <c r="BB26504" s="94">
        <v>2</v>
      </c>
      <c r="BC26504" s="94">
        <v>56</v>
      </c>
      <c r="BD26504" s="94">
        <v>25</v>
      </c>
      <c r="BE26504" s="94">
        <v>78</v>
      </c>
      <c r="BF26504" s="94">
        <v>23</v>
      </c>
      <c r="BG26504" s="94">
        <v>1014</v>
      </c>
      <c r="BH26504" s="94">
        <v>312</v>
      </c>
    </row>
    <row r="26505" spans="1:60">
      <c r="A26505" s="85" t="s">
        <v>107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427</v>
      </c>
      <c r="G26505" s="89" t="s">
        <v>428</v>
      </c>
      <c r="H26505" s="94">
        <v>1658</v>
      </c>
      <c r="I26505" s="94">
        <v>1673</v>
      </c>
      <c r="J26505" s="94">
        <v>1308</v>
      </c>
      <c r="K26505" s="94">
        <v>-365</v>
      </c>
      <c r="O26505" s="94">
        <v>1673</v>
      </c>
      <c r="P26505" s="94">
        <v>1308</v>
      </c>
      <c r="Q26505" s="94">
        <v>-365</v>
      </c>
      <c r="R26505" s="94">
        <v>603</v>
      </c>
      <c r="S26505" s="94">
        <v>577</v>
      </c>
      <c r="V26505" s="94">
        <v>18</v>
      </c>
      <c r="W26505" s="94">
        <v>94</v>
      </c>
      <c r="X26505" s="94">
        <v>14</v>
      </c>
      <c r="Y26505" s="94">
        <v>2</v>
      </c>
      <c r="AJ26505" s="94">
        <v>603</v>
      </c>
      <c r="AK26505" s="94">
        <v>577</v>
      </c>
      <c r="AN26505" s="94">
        <v>18</v>
      </c>
      <c r="AO26505" s="94">
        <v>94</v>
      </c>
      <c r="AP26505" s="94">
        <v>14</v>
      </c>
      <c r="AQ26505" s="94">
        <v>2</v>
      </c>
      <c r="AS26505" s="94">
        <v>-518</v>
      </c>
      <c r="AT26505" s="94">
        <v>397</v>
      </c>
      <c r="AU26505" s="94">
        <v>1</v>
      </c>
      <c r="AV26505" s="94">
        <v>-149</v>
      </c>
      <c r="AX26505" s="94">
        <v>15</v>
      </c>
      <c r="AY26505" s="94">
        <v>36</v>
      </c>
      <c r="AZ26505" s="94">
        <v>-147</v>
      </c>
      <c r="BA26505" s="94">
        <v>83</v>
      </c>
      <c r="BB26505" s="94">
        <v>3</v>
      </c>
      <c r="BC26505" s="94">
        <v>59</v>
      </c>
      <c r="BD26505" s="94">
        <v>26</v>
      </c>
      <c r="BE26505" s="94">
        <v>79</v>
      </c>
      <c r="BF26505" s="94">
        <v>23</v>
      </c>
      <c r="BG26505" s="94">
        <v>1080</v>
      </c>
      <c r="BH26505" s="94">
        <v>315</v>
      </c>
    </row>
    <row r="26506" spans="1:60">
      <c r="A26506" s="85" t="s">
        <v>107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427</v>
      </c>
      <c r="G26506" s="89" t="s">
        <v>428</v>
      </c>
      <c r="H26506" s="94">
        <v>1738</v>
      </c>
      <c r="I26506" s="94">
        <v>1759</v>
      </c>
      <c r="J26506" s="94">
        <v>1389</v>
      </c>
      <c r="K26506" s="94">
        <v>-370</v>
      </c>
      <c r="O26506" s="94">
        <v>1759</v>
      </c>
      <c r="P26506" s="94">
        <v>1389</v>
      </c>
      <c r="Q26506" s="94">
        <v>-370</v>
      </c>
      <c r="R26506" s="94">
        <v>620</v>
      </c>
      <c r="S26506" s="94">
        <v>610</v>
      </c>
      <c r="V26506" s="94">
        <v>18</v>
      </c>
      <c r="W26506" s="94">
        <v>126</v>
      </c>
      <c r="X26506" s="94">
        <v>13</v>
      </c>
      <c r="Y26506" s="94">
        <v>2</v>
      </c>
      <c r="AJ26506" s="94">
        <v>620</v>
      </c>
      <c r="AK26506" s="94">
        <v>610</v>
      </c>
      <c r="AN26506" s="94">
        <v>18</v>
      </c>
      <c r="AO26506" s="94">
        <v>126</v>
      </c>
      <c r="AP26506" s="94">
        <v>13</v>
      </c>
      <c r="AQ26506" s="94">
        <v>2</v>
      </c>
      <c r="AS26506" s="94">
        <v>-541</v>
      </c>
      <c r="AT26506" s="94">
        <v>435</v>
      </c>
      <c r="AU26506" s="94">
        <v>4</v>
      </c>
      <c r="AV26506" s="94">
        <v>-145</v>
      </c>
      <c r="AX26506" s="94">
        <v>16</v>
      </c>
      <c r="AY26506" s="94">
        <v>-34</v>
      </c>
      <c r="AZ26506" s="94">
        <v>-105</v>
      </c>
      <c r="BA26506" s="94">
        <v>83</v>
      </c>
      <c r="BB26506" s="94">
        <v>3</v>
      </c>
      <c r="BC26506" s="94">
        <v>61</v>
      </c>
      <c r="BD26506" s="94">
        <v>27</v>
      </c>
      <c r="BE26506" s="94">
        <v>82</v>
      </c>
      <c r="BF26506" s="94">
        <v>24</v>
      </c>
      <c r="BG26506" s="94">
        <v>1150</v>
      </c>
      <c r="BH26506" s="94">
        <v>321</v>
      </c>
    </row>
    <row r="26507" spans="1:60">
      <c r="A26507" s="85" t="s">
        <v>107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427</v>
      </c>
      <c r="G26507" s="89" t="s">
        <v>428</v>
      </c>
      <c r="H26507" s="94">
        <v>1820</v>
      </c>
      <c r="I26507" s="94">
        <v>1852</v>
      </c>
      <c r="J26507" s="94">
        <v>1518</v>
      </c>
      <c r="K26507" s="94">
        <v>-334</v>
      </c>
      <c r="O26507" s="94">
        <v>1852</v>
      </c>
      <c r="P26507" s="94">
        <v>1518</v>
      </c>
      <c r="Q26507" s="94">
        <v>-334</v>
      </c>
      <c r="R26507" s="94">
        <v>619</v>
      </c>
      <c r="S26507" s="94">
        <v>676</v>
      </c>
      <c r="V26507" s="94">
        <v>18</v>
      </c>
      <c r="W26507" s="94">
        <v>143</v>
      </c>
      <c r="X26507" s="94">
        <v>60</v>
      </c>
      <c r="Y26507" s="94">
        <v>2</v>
      </c>
      <c r="AJ26507" s="94">
        <v>619</v>
      </c>
      <c r="AK26507" s="94">
        <v>676</v>
      </c>
      <c r="AN26507" s="94">
        <v>18</v>
      </c>
      <c r="AO26507" s="94">
        <v>143</v>
      </c>
      <c r="AP26507" s="94">
        <v>60</v>
      </c>
      <c r="AQ26507" s="94">
        <v>2</v>
      </c>
      <c r="AS26507" s="94">
        <v>-588</v>
      </c>
      <c r="AT26507" s="94">
        <v>474</v>
      </c>
      <c r="AU26507" s="94">
        <v>1</v>
      </c>
      <c r="AV26507" s="94">
        <v>-125</v>
      </c>
      <c r="AX26507" s="94">
        <v>16</v>
      </c>
      <c r="AY26507" s="94">
        <v>-106</v>
      </c>
      <c r="AZ26507" s="94">
        <v>-6</v>
      </c>
      <c r="BA26507" s="94">
        <v>83</v>
      </c>
      <c r="BB26507" s="94">
        <v>3</v>
      </c>
      <c r="BC26507" s="94">
        <v>63</v>
      </c>
      <c r="BD26507" s="94">
        <v>27</v>
      </c>
      <c r="BE26507" s="94">
        <v>83</v>
      </c>
      <c r="BF26507" s="94">
        <v>24</v>
      </c>
      <c r="BG26507" s="94">
        <v>1228</v>
      </c>
      <c r="BH26507" s="94">
        <v>334</v>
      </c>
    </row>
    <row r="26508" spans="1:60">
      <c r="A26508" s="85" t="s">
        <v>107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427</v>
      </c>
      <c r="G26508" s="89" t="s">
        <v>428</v>
      </c>
      <c r="H26508" s="94">
        <v>1893</v>
      </c>
      <c r="I26508" s="94">
        <v>1931</v>
      </c>
      <c r="J26508" s="94">
        <v>1598</v>
      </c>
      <c r="K26508" s="94">
        <v>-333</v>
      </c>
      <c r="O26508" s="94">
        <v>1931</v>
      </c>
      <c r="P26508" s="94">
        <v>1598</v>
      </c>
      <c r="Q26508" s="94">
        <v>-333</v>
      </c>
      <c r="R26508" s="94">
        <v>663</v>
      </c>
      <c r="S26508" s="94">
        <v>625</v>
      </c>
      <c r="V26508" s="94">
        <v>18</v>
      </c>
      <c r="W26508" s="94">
        <v>143</v>
      </c>
      <c r="X26508" s="94">
        <v>148</v>
      </c>
      <c r="Y26508" s="94">
        <v>1</v>
      </c>
      <c r="AJ26508" s="94">
        <v>663</v>
      </c>
      <c r="AK26508" s="94">
        <v>625</v>
      </c>
      <c r="AN26508" s="94">
        <v>18</v>
      </c>
      <c r="AO26508" s="94">
        <v>143</v>
      </c>
      <c r="AP26508" s="94">
        <v>148</v>
      </c>
      <c r="AQ26508" s="94">
        <v>1</v>
      </c>
      <c r="AS26508" s="94">
        <v>-594</v>
      </c>
      <c r="AT26508" s="94">
        <v>438</v>
      </c>
      <c r="AU26508" s="94">
        <v>-12</v>
      </c>
      <c r="AV26508" s="94">
        <v>-118</v>
      </c>
      <c r="AX26508" s="94">
        <v>14</v>
      </c>
      <c r="AY26508" s="94">
        <v>-92</v>
      </c>
      <c r="AZ26508" s="94">
        <v>31</v>
      </c>
      <c r="BA26508" s="94">
        <v>81</v>
      </c>
      <c r="BB26508" s="94">
        <v>3</v>
      </c>
      <c r="BC26508" s="94">
        <v>64</v>
      </c>
      <c r="BD26508" s="94">
        <v>28</v>
      </c>
      <c r="BE26508" s="94">
        <v>84</v>
      </c>
      <c r="BF26508" s="94">
        <v>25</v>
      </c>
      <c r="BG26508" s="94">
        <v>1293</v>
      </c>
      <c r="BH26508" s="94">
        <v>345</v>
      </c>
    </row>
    <row r="26509" spans="1:60">
      <c r="A26509" s="85" t="s">
        <v>107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427</v>
      </c>
      <c r="G26509" s="89" t="s">
        <v>428</v>
      </c>
      <c r="H26509" s="94">
        <v>1959</v>
      </c>
      <c r="I26509" s="94">
        <v>2004</v>
      </c>
      <c r="J26509" s="94">
        <v>1655</v>
      </c>
      <c r="K26509" s="94">
        <v>-349</v>
      </c>
      <c r="O26509" s="94">
        <v>2004</v>
      </c>
      <c r="P26509" s="94">
        <v>1655</v>
      </c>
      <c r="Q26509" s="94">
        <v>-349</v>
      </c>
      <c r="R26509" s="94">
        <v>651</v>
      </c>
      <c r="S26509" s="94">
        <v>638</v>
      </c>
      <c r="V26509" s="94">
        <v>18</v>
      </c>
      <c r="W26509" s="94">
        <v>152</v>
      </c>
      <c r="X26509" s="94">
        <v>195</v>
      </c>
      <c r="Y26509" s="94">
        <v>1</v>
      </c>
      <c r="AJ26509" s="94">
        <v>651</v>
      </c>
      <c r="AK26509" s="94">
        <v>638</v>
      </c>
      <c r="AN26509" s="94">
        <v>18</v>
      </c>
      <c r="AO26509" s="94">
        <v>152</v>
      </c>
      <c r="AP26509" s="94">
        <v>195</v>
      </c>
      <c r="AQ26509" s="94">
        <v>1</v>
      </c>
      <c r="AS26509" s="94">
        <v>-541</v>
      </c>
      <c r="AT26509" s="94">
        <v>389</v>
      </c>
      <c r="AU26509" s="94">
        <v>-30</v>
      </c>
      <c r="AV26509" s="94">
        <v>-115</v>
      </c>
      <c r="AX26509" s="94">
        <v>-14</v>
      </c>
      <c r="AY26509" s="94">
        <v>-77</v>
      </c>
      <c r="AZ26509" s="94">
        <v>39</v>
      </c>
      <c r="BA26509" s="94">
        <v>82</v>
      </c>
      <c r="BB26509" s="94">
        <v>3</v>
      </c>
      <c r="BC26509" s="94">
        <v>63</v>
      </c>
      <c r="BD26509" s="94">
        <v>29</v>
      </c>
      <c r="BE26509" s="94">
        <v>86</v>
      </c>
      <c r="BF26509" s="94">
        <v>24</v>
      </c>
      <c r="BG26509" s="94">
        <v>1350</v>
      </c>
      <c r="BH26509" s="94">
        <v>359</v>
      </c>
    </row>
    <row r="26510" spans="1:60">
      <c r="A26510" s="85" t="s">
        <v>107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427</v>
      </c>
      <c r="G26510" s="89" t="s">
        <v>428</v>
      </c>
      <c r="H26510" s="94">
        <v>2022</v>
      </c>
      <c r="I26510" s="94">
        <v>2061</v>
      </c>
      <c r="J26510" s="94">
        <v>1761</v>
      </c>
      <c r="K26510" s="94">
        <v>-300</v>
      </c>
      <c r="O26510" s="94">
        <v>2061</v>
      </c>
      <c r="P26510" s="94">
        <v>1761</v>
      </c>
      <c r="Q26510" s="94">
        <v>-300</v>
      </c>
      <c r="R26510" s="94">
        <v>654</v>
      </c>
      <c r="S26510" s="94">
        <v>760</v>
      </c>
      <c r="V26510" s="94">
        <v>18</v>
      </c>
      <c r="W26510" s="94">
        <v>142</v>
      </c>
      <c r="X26510" s="94">
        <v>186</v>
      </c>
      <c r="Y26510" s="94">
        <v>1</v>
      </c>
      <c r="AJ26510" s="94">
        <v>654</v>
      </c>
      <c r="AK26510" s="94">
        <v>760</v>
      </c>
      <c r="AN26510" s="94">
        <v>18</v>
      </c>
      <c r="AO26510" s="94">
        <v>142</v>
      </c>
      <c r="AP26510" s="94">
        <v>186</v>
      </c>
      <c r="AQ26510" s="94">
        <v>1</v>
      </c>
      <c r="AS26510" s="94">
        <v>-536</v>
      </c>
      <c r="AT26510" s="94">
        <v>437</v>
      </c>
      <c r="AU26510" s="94">
        <v>-17</v>
      </c>
      <c r="AV26510" s="94">
        <v>-120</v>
      </c>
      <c r="AX26510" s="94">
        <v>-14</v>
      </c>
      <c r="AY26510" s="94">
        <v>-75</v>
      </c>
      <c r="AZ26510" s="94">
        <v>25</v>
      </c>
      <c r="BA26510" s="94">
        <v>82</v>
      </c>
      <c r="BB26510" s="94">
        <v>3</v>
      </c>
      <c r="BC26510" s="94">
        <v>64</v>
      </c>
      <c r="BD26510" s="94">
        <v>29</v>
      </c>
      <c r="BE26510" s="94">
        <v>86</v>
      </c>
      <c r="BF26510" s="94">
        <v>24</v>
      </c>
      <c r="BG26510" s="94">
        <v>1406</v>
      </c>
      <c r="BH26510" s="94">
        <v>358</v>
      </c>
    </row>
    <row r="26511" spans="1:60">
      <c r="A26511" s="85" t="s">
        <v>107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427</v>
      </c>
      <c r="G26511" s="89" t="s">
        <v>428</v>
      </c>
      <c r="H26511" s="94">
        <v>2077</v>
      </c>
      <c r="I26511" s="94">
        <v>2097</v>
      </c>
      <c r="J26511" s="94">
        <v>1844</v>
      </c>
      <c r="K26511" s="94">
        <v>-253</v>
      </c>
      <c r="O26511" s="94">
        <v>2097</v>
      </c>
      <c r="P26511" s="94">
        <v>1844</v>
      </c>
      <c r="Q26511" s="94">
        <v>-253</v>
      </c>
      <c r="R26511" s="94">
        <v>659</v>
      </c>
      <c r="S26511" s="94">
        <v>850</v>
      </c>
      <c r="V26511" s="94">
        <v>18</v>
      </c>
      <c r="W26511" s="94">
        <v>136</v>
      </c>
      <c r="X26511" s="94">
        <v>180</v>
      </c>
      <c r="Y26511" s="94">
        <v>1</v>
      </c>
      <c r="AJ26511" s="94">
        <v>659</v>
      </c>
      <c r="AK26511" s="94">
        <v>850</v>
      </c>
      <c r="AN26511" s="94">
        <v>18</v>
      </c>
      <c r="AO26511" s="94">
        <v>136</v>
      </c>
      <c r="AP26511" s="94">
        <v>180</v>
      </c>
      <c r="AQ26511" s="94">
        <v>1</v>
      </c>
      <c r="AS26511" s="94">
        <v>-519</v>
      </c>
      <c r="AT26511" s="94">
        <v>475</v>
      </c>
      <c r="AU26511" s="94">
        <v>-13</v>
      </c>
      <c r="AV26511" s="94">
        <v>-127</v>
      </c>
      <c r="AX26511" s="94">
        <v>-14</v>
      </c>
      <c r="AY26511" s="94">
        <v>-46</v>
      </c>
      <c r="AZ26511" s="94">
        <v>-9</v>
      </c>
      <c r="BA26511" s="94">
        <v>78</v>
      </c>
      <c r="BB26511" s="94">
        <v>3</v>
      </c>
      <c r="BC26511" s="94">
        <v>64</v>
      </c>
      <c r="BD26511" s="94">
        <v>29</v>
      </c>
      <c r="BE26511" s="94">
        <v>86</v>
      </c>
      <c r="BF26511" s="94">
        <v>24</v>
      </c>
      <c r="BG26511" s="94">
        <v>1440</v>
      </c>
      <c r="BH26511" s="94">
        <v>361</v>
      </c>
    </row>
    <row r="26512" spans="1:60">
      <c r="A26512" s="85" t="s">
        <v>107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427</v>
      </c>
      <c r="G26512" s="89" t="s">
        <v>428</v>
      </c>
      <c r="H26512" s="94">
        <v>2110</v>
      </c>
      <c r="I26512" s="94">
        <v>2146</v>
      </c>
      <c r="J26512" s="94">
        <v>1894</v>
      </c>
      <c r="K26512" s="94">
        <v>-252</v>
      </c>
      <c r="O26512" s="94">
        <v>2146</v>
      </c>
      <c r="P26512" s="94">
        <v>1894</v>
      </c>
      <c r="Q26512" s="94">
        <v>-252</v>
      </c>
      <c r="R26512" s="94">
        <v>680</v>
      </c>
      <c r="S26512" s="94">
        <v>901</v>
      </c>
      <c r="V26512" s="94">
        <v>18</v>
      </c>
      <c r="W26512" s="94">
        <v>124</v>
      </c>
      <c r="X26512" s="94">
        <v>170</v>
      </c>
      <c r="Y26512" s="94">
        <v>1</v>
      </c>
      <c r="AJ26512" s="94">
        <v>680</v>
      </c>
      <c r="AK26512" s="94">
        <v>901</v>
      </c>
      <c r="AN26512" s="94">
        <v>18</v>
      </c>
      <c r="AO26512" s="94">
        <v>124</v>
      </c>
      <c r="AP26512" s="94">
        <v>170</v>
      </c>
      <c r="AQ26512" s="94">
        <v>1</v>
      </c>
      <c r="AS26512" s="94">
        <v>-512</v>
      </c>
      <c r="AT26512" s="94">
        <v>486</v>
      </c>
      <c r="AU26512" s="94">
        <v>-22</v>
      </c>
      <c r="AV26512" s="94">
        <v>-137</v>
      </c>
      <c r="AX26512" s="94">
        <v>-14</v>
      </c>
      <c r="AY26512" s="94">
        <v>-26</v>
      </c>
      <c r="AZ26512" s="94">
        <v>-27</v>
      </c>
      <c r="BA26512" s="94">
        <v>76</v>
      </c>
      <c r="BB26512" s="94">
        <v>3</v>
      </c>
      <c r="BC26512" s="94">
        <v>64</v>
      </c>
      <c r="BD26512" s="94">
        <v>30</v>
      </c>
      <c r="BE26512" s="94">
        <v>85</v>
      </c>
      <c r="BF26512" s="94">
        <v>24</v>
      </c>
      <c r="BG26512" s="94">
        <v>1487</v>
      </c>
      <c r="BH26512" s="94">
        <v>366</v>
      </c>
    </row>
    <row r="26513" spans="1:60">
      <c r="A26513" s="85" t="s">
        <v>107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427</v>
      </c>
      <c r="G26513" s="89" t="s">
        <v>428</v>
      </c>
      <c r="H26513" s="94">
        <v>2126</v>
      </c>
      <c r="I26513" s="94">
        <v>2179</v>
      </c>
      <c r="J26513" s="94">
        <v>1866</v>
      </c>
      <c r="K26513" s="94">
        <v>-313</v>
      </c>
      <c r="O26513" s="94">
        <v>2179</v>
      </c>
      <c r="P26513" s="94">
        <v>1866</v>
      </c>
      <c r="Q26513" s="94">
        <v>-313</v>
      </c>
      <c r="R26513" s="94">
        <v>667</v>
      </c>
      <c r="S26513" s="94">
        <v>917</v>
      </c>
      <c r="V26513" s="94">
        <v>18</v>
      </c>
      <c r="W26513" s="94">
        <v>107</v>
      </c>
      <c r="X26513" s="94">
        <v>156</v>
      </c>
      <c r="Y26513" s="94">
        <v>1</v>
      </c>
      <c r="AJ26513" s="94">
        <v>667</v>
      </c>
      <c r="AK26513" s="94">
        <v>917</v>
      </c>
      <c r="AN26513" s="94">
        <v>18</v>
      </c>
      <c r="AO26513" s="94">
        <v>107</v>
      </c>
      <c r="AP26513" s="94">
        <v>156</v>
      </c>
      <c r="AQ26513" s="94">
        <v>1</v>
      </c>
      <c r="AS26513" s="94">
        <v>-475</v>
      </c>
      <c r="AT26513" s="94">
        <v>472</v>
      </c>
      <c r="AU26513" s="94">
        <v>-58</v>
      </c>
      <c r="AV26513" s="94">
        <v>-144</v>
      </c>
      <c r="AX26513" s="94">
        <v>-14</v>
      </c>
      <c r="AY26513" s="94">
        <v>18</v>
      </c>
      <c r="AZ26513" s="94">
        <v>-112</v>
      </c>
      <c r="BA26513" s="94">
        <v>77</v>
      </c>
      <c r="BB26513" s="94">
        <v>3</v>
      </c>
      <c r="BC26513" s="94">
        <v>61</v>
      </c>
      <c r="BD26513" s="94">
        <v>30</v>
      </c>
      <c r="BE26513" s="94">
        <v>84</v>
      </c>
      <c r="BF26513" s="94">
        <v>23</v>
      </c>
      <c r="BG26513" s="94">
        <v>1519</v>
      </c>
      <c r="BH26513" s="94">
        <v>375</v>
      </c>
    </row>
    <row r="26514" spans="1:60">
      <c r="A26514" s="85" t="s">
        <v>107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427</v>
      </c>
      <c r="G26514" s="89" t="s">
        <v>428</v>
      </c>
      <c r="H26514" s="94">
        <v>2137</v>
      </c>
      <c r="I26514" s="94">
        <v>2202</v>
      </c>
      <c r="J26514" s="94">
        <v>1929</v>
      </c>
      <c r="K26514" s="94">
        <v>-273</v>
      </c>
      <c r="O26514" s="94">
        <v>2202</v>
      </c>
      <c r="P26514" s="94">
        <v>1929</v>
      </c>
      <c r="Q26514" s="94">
        <v>-273</v>
      </c>
      <c r="R26514" s="94">
        <v>766</v>
      </c>
      <c r="S26514" s="94">
        <v>907</v>
      </c>
      <c r="V26514" s="94">
        <v>18</v>
      </c>
      <c r="W26514" s="94">
        <v>97</v>
      </c>
      <c r="X26514" s="94">
        <v>140</v>
      </c>
      <c r="Y26514" s="94">
        <v>1</v>
      </c>
      <c r="AJ26514" s="94">
        <v>766</v>
      </c>
      <c r="AK26514" s="94">
        <v>907</v>
      </c>
      <c r="AN26514" s="94">
        <v>18</v>
      </c>
      <c r="AO26514" s="94">
        <v>97</v>
      </c>
      <c r="AP26514" s="94">
        <v>140</v>
      </c>
      <c r="AQ26514" s="94">
        <v>1</v>
      </c>
      <c r="AS26514" s="94">
        <v>-393</v>
      </c>
      <c r="AT26514" s="94">
        <v>460</v>
      </c>
      <c r="AU26514" s="94">
        <v>-73</v>
      </c>
      <c r="AV26514" s="94">
        <v>-153</v>
      </c>
      <c r="AX26514" s="94">
        <v>-14</v>
      </c>
      <c r="AY26514" s="94">
        <v>27</v>
      </c>
      <c r="AZ26514" s="94">
        <v>-127</v>
      </c>
      <c r="BA26514" s="94">
        <v>77</v>
      </c>
      <c r="BB26514" s="94">
        <v>3</v>
      </c>
      <c r="BC26514" s="94">
        <v>58</v>
      </c>
      <c r="BD26514" s="94">
        <v>30</v>
      </c>
      <c r="BE26514" s="94">
        <v>84</v>
      </c>
      <c r="BF26514" s="94">
        <v>22</v>
      </c>
      <c r="BG26514" s="94">
        <v>1541</v>
      </c>
      <c r="BH26514" s="94">
        <v>376</v>
      </c>
    </row>
    <row r="26515" spans="1:60">
      <c r="A26515" s="85" t="s">
        <v>107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427</v>
      </c>
      <c r="G26515" s="89" t="s">
        <v>428</v>
      </c>
      <c r="H26515" s="94">
        <v>2098</v>
      </c>
      <c r="I26515" s="94">
        <v>2155</v>
      </c>
      <c r="J26515" s="94">
        <v>1897</v>
      </c>
      <c r="K26515" s="94">
        <v>-258</v>
      </c>
      <c r="O26515" s="94">
        <v>2155</v>
      </c>
      <c r="P26515" s="94">
        <v>1897</v>
      </c>
      <c r="Q26515" s="94">
        <v>-258</v>
      </c>
      <c r="R26515" s="94">
        <v>827</v>
      </c>
      <c r="S26515" s="94">
        <v>780</v>
      </c>
      <c r="V26515" s="94">
        <v>18</v>
      </c>
      <c r="W26515" s="94">
        <v>71</v>
      </c>
      <c r="X26515" s="94">
        <v>200</v>
      </c>
      <c r="Y26515" s="94">
        <v>1</v>
      </c>
      <c r="AJ26515" s="94">
        <v>827</v>
      </c>
      <c r="AK26515" s="94">
        <v>780</v>
      </c>
      <c r="AN26515" s="94">
        <v>18</v>
      </c>
      <c r="AO26515" s="94">
        <v>71</v>
      </c>
      <c r="AP26515" s="94">
        <v>200</v>
      </c>
      <c r="AQ26515" s="94">
        <v>1</v>
      </c>
      <c r="AS26515" s="94">
        <v>-373</v>
      </c>
      <c r="AT26515" s="94">
        <v>361</v>
      </c>
      <c r="AU26515" s="94">
        <v>-89</v>
      </c>
      <c r="AV26515" s="94">
        <v>-170</v>
      </c>
      <c r="AX26515" s="94">
        <v>-14</v>
      </c>
      <c r="AY26515" s="94">
        <v>160</v>
      </c>
      <c r="AZ26515" s="94">
        <v>-133</v>
      </c>
      <c r="BA26515" s="94">
        <v>78</v>
      </c>
      <c r="BB26515" s="94">
        <v>3</v>
      </c>
      <c r="BC26515" s="94">
        <v>52</v>
      </c>
      <c r="BD26515" s="94">
        <v>31</v>
      </c>
      <c r="BE26515" s="94">
        <v>82</v>
      </c>
      <c r="BF26515" s="94">
        <v>22</v>
      </c>
      <c r="BG26515" s="94">
        <v>1508</v>
      </c>
      <c r="BH26515" s="94">
        <v>374</v>
      </c>
    </row>
    <row r="26516" spans="1:60">
      <c r="A26516" s="85" t="s">
        <v>107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427</v>
      </c>
      <c r="G26516" s="89" t="s">
        <v>428</v>
      </c>
      <c r="H26516" s="94">
        <v>2081</v>
      </c>
      <c r="I26516" s="94">
        <v>2100</v>
      </c>
      <c r="J26516" s="94">
        <v>1873</v>
      </c>
      <c r="K26516" s="94">
        <v>-227</v>
      </c>
      <c r="O26516" s="94">
        <v>2100</v>
      </c>
      <c r="P26516" s="94">
        <v>1873</v>
      </c>
      <c r="Q26516" s="94">
        <v>-227</v>
      </c>
      <c r="R26516" s="94">
        <v>763</v>
      </c>
      <c r="S26516" s="94">
        <v>786</v>
      </c>
      <c r="V26516" s="94">
        <v>18</v>
      </c>
      <c r="W26516" s="94">
        <v>18</v>
      </c>
      <c r="X26516" s="94">
        <v>286</v>
      </c>
      <c r="Y26516" s="94">
        <v>2</v>
      </c>
      <c r="AJ26516" s="94">
        <v>763</v>
      </c>
      <c r="AK26516" s="94">
        <v>786</v>
      </c>
      <c r="AN26516" s="94">
        <v>18</v>
      </c>
      <c r="AO26516" s="94">
        <v>18</v>
      </c>
      <c r="AP26516" s="94">
        <v>286</v>
      </c>
      <c r="AQ26516" s="94">
        <v>2</v>
      </c>
      <c r="AS26516" s="94">
        <v>-308</v>
      </c>
      <c r="AT26516" s="94">
        <v>358</v>
      </c>
      <c r="AU26516" s="94">
        <v>-127</v>
      </c>
      <c r="AV26516" s="94">
        <v>-175</v>
      </c>
      <c r="AX26516" s="94">
        <v>-14</v>
      </c>
      <c r="AY26516" s="94">
        <v>208</v>
      </c>
      <c r="AZ26516" s="94">
        <v>-169</v>
      </c>
      <c r="BA26516" s="94">
        <v>76</v>
      </c>
      <c r="BB26516" s="94">
        <v>3</v>
      </c>
      <c r="BC26516" s="94">
        <v>51</v>
      </c>
      <c r="BD26516" s="94">
        <v>33</v>
      </c>
      <c r="BE26516" s="94">
        <v>82</v>
      </c>
      <c r="BF26516" s="94">
        <v>22</v>
      </c>
      <c r="BG26516" s="94">
        <v>1461</v>
      </c>
      <c r="BH26516" s="94">
        <v>366</v>
      </c>
    </row>
    <row r="26517" spans="1:60">
      <c r="A26517" s="85" t="s">
        <v>107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427</v>
      </c>
      <c r="G26517" s="89" t="s">
        <v>428</v>
      </c>
      <c r="H26517" s="94">
        <v>2054</v>
      </c>
      <c r="I26517" s="94">
        <v>2063</v>
      </c>
      <c r="J26517" s="94">
        <v>1855</v>
      </c>
      <c r="K26517" s="94">
        <v>-208</v>
      </c>
      <c r="O26517" s="94">
        <v>2063</v>
      </c>
      <c r="P26517" s="94">
        <v>1855</v>
      </c>
      <c r="Q26517" s="94">
        <v>-208</v>
      </c>
      <c r="R26517" s="94">
        <v>765</v>
      </c>
      <c r="S26517" s="94">
        <v>778</v>
      </c>
      <c r="V26517" s="94">
        <v>18</v>
      </c>
      <c r="W26517" s="94">
        <v>0</v>
      </c>
      <c r="X26517" s="94">
        <v>292</v>
      </c>
      <c r="Y26517" s="94">
        <v>2</v>
      </c>
      <c r="AJ26517" s="94">
        <v>765</v>
      </c>
      <c r="AK26517" s="94">
        <v>778</v>
      </c>
      <c r="AN26517" s="94">
        <v>18</v>
      </c>
      <c r="AO26517" s="94">
        <v>0</v>
      </c>
      <c r="AP26517" s="94">
        <v>292</v>
      </c>
      <c r="AQ26517" s="94">
        <v>2</v>
      </c>
      <c r="AS26517" s="94">
        <v>-259</v>
      </c>
      <c r="AT26517" s="94">
        <v>351</v>
      </c>
      <c r="AU26517" s="94">
        <v>-187</v>
      </c>
      <c r="AV26517" s="94">
        <v>-166</v>
      </c>
      <c r="AX26517" s="94">
        <v>-14</v>
      </c>
      <c r="AY26517" s="94">
        <v>200</v>
      </c>
      <c r="AZ26517" s="94">
        <v>-133</v>
      </c>
      <c r="BA26517" s="94">
        <v>75</v>
      </c>
      <c r="BB26517" s="94">
        <v>3</v>
      </c>
      <c r="BC26517" s="94">
        <v>50</v>
      </c>
      <c r="BD26517" s="94">
        <v>34</v>
      </c>
      <c r="BE26517" s="94">
        <v>82</v>
      </c>
      <c r="BF26517" s="94">
        <v>22</v>
      </c>
      <c r="BG26517" s="94">
        <v>1431</v>
      </c>
      <c r="BH26517" s="94">
        <v>360</v>
      </c>
    </row>
    <row r="26518" spans="1:60">
      <c r="A26518" s="85" t="s">
        <v>107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427</v>
      </c>
      <c r="G26518" s="89" t="s">
        <v>428</v>
      </c>
      <c r="H26518" s="94">
        <v>1989</v>
      </c>
      <c r="I26518" s="94">
        <v>1987</v>
      </c>
      <c r="J26518" s="94">
        <v>1818</v>
      </c>
      <c r="K26518" s="94">
        <v>-169</v>
      </c>
      <c r="O26518" s="94">
        <v>1987</v>
      </c>
      <c r="P26518" s="94">
        <v>1818</v>
      </c>
      <c r="Q26518" s="94">
        <v>-169</v>
      </c>
      <c r="R26518" s="94">
        <v>811</v>
      </c>
      <c r="S26518" s="94">
        <v>751</v>
      </c>
      <c r="V26518" s="94">
        <v>18</v>
      </c>
      <c r="W26518" s="94">
        <v>0</v>
      </c>
      <c r="X26518" s="94">
        <v>236</v>
      </c>
      <c r="Y26518" s="94">
        <v>2</v>
      </c>
      <c r="AJ26518" s="94">
        <v>811</v>
      </c>
      <c r="AK26518" s="94">
        <v>751</v>
      </c>
      <c r="AN26518" s="94">
        <v>18</v>
      </c>
      <c r="AO26518" s="94">
        <v>0</v>
      </c>
      <c r="AP26518" s="94">
        <v>236</v>
      </c>
      <c r="AQ26518" s="94">
        <v>2</v>
      </c>
      <c r="AS26518" s="94">
        <v>-260</v>
      </c>
      <c r="AT26518" s="94">
        <v>356</v>
      </c>
      <c r="AU26518" s="94">
        <v>-187</v>
      </c>
      <c r="AV26518" s="94">
        <v>-160</v>
      </c>
      <c r="AX26518" s="94">
        <v>-15</v>
      </c>
      <c r="AY26518" s="94">
        <v>161</v>
      </c>
      <c r="AZ26518" s="94">
        <v>-64</v>
      </c>
      <c r="BA26518" s="94">
        <v>75</v>
      </c>
      <c r="BB26518" s="94">
        <v>3</v>
      </c>
      <c r="BC26518" s="94">
        <v>50</v>
      </c>
      <c r="BD26518" s="94">
        <v>34</v>
      </c>
      <c r="BE26518" s="94">
        <v>81</v>
      </c>
      <c r="BF26518" s="94">
        <v>22</v>
      </c>
      <c r="BG26518" s="94">
        <v>1357</v>
      </c>
      <c r="BH26518" s="94">
        <v>358</v>
      </c>
    </row>
    <row r="26519" spans="1:60">
      <c r="A26519" s="85" t="s">
        <v>107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427</v>
      </c>
      <c r="G26519" s="89" t="s">
        <v>428</v>
      </c>
      <c r="H26519" s="94">
        <v>1851</v>
      </c>
      <c r="I26519" s="94">
        <v>1843</v>
      </c>
      <c r="J26519" s="94">
        <v>1637</v>
      </c>
      <c r="K26519" s="94">
        <v>-206</v>
      </c>
      <c r="O26519" s="94">
        <v>1843</v>
      </c>
      <c r="P26519" s="94">
        <v>1637</v>
      </c>
      <c r="Q26519" s="94">
        <v>-206</v>
      </c>
      <c r="R26519" s="94">
        <v>658</v>
      </c>
      <c r="S26519" s="94">
        <v>742</v>
      </c>
      <c r="V26519" s="94">
        <v>18</v>
      </c>
      <c r="W26519" s="94">
        <v>0</v>
      </c>
      <c r="X26519" s="94">
        <v>217</v>
      </c>
      <c r="Y26519" s="94">
        <v>2</v>
      </c>
      <c r="AJ26519" s="94">
        <v>658</v>
      </c>
      <c r="AK26519" s="94">
        <v>742</v>
      </c>
      <c r="AN26519" s="94">
        <v>18</v>
      </c>
      <c r="AO26519" s="94">
        <v>0</v>
      </c>
      <c r="AP26519" s="94">
        <v>217</v>
      </c>
      <c r="AQ26519" s="94">
        <v>2</v>
      </c>
      <c r="AS26519" s="94">
        <v>-318</v>
      </c>
      <c r="AT26519" s="94">
        <v>422</v>
      </c>
      <c r="AU26519" s="94">
        <v>-99</v>
      </c>
      <c r="AV26519" s="94">
        <v>-174</v>
      </c>
      <c r="AX26519" s="94">
        <v>-14</v>
      </c>
      <c r="AY26519" s="94">
        <v>128</v>
      </c>
      <c r="AZ26519" s="94">
        <v>-151</v>
      </c>
      <c r="BA26519" s="94">
        <v>74</v>
      </c>
      <c r="BB26519" s="94">
        <v>3</v>
      </c>
      <c r="BC26519" s="94">
        <v>50</v>
      </c>
      <c r="BD26519" s="94">
        <v>30</v>
      </c>
      <c r="BE26519" s="94">
        <v>79</v>
      </c>
      <c r="BF26519" s="94">
        <v>21</v>
      </c>
      <c r="BG26519" s="94">
        <v>1225</v>
      </c>
      <c r="BH26519" s="94">
        <v>355</v>
      </c>
    </row>
    <row r="26520" spans="1:60">
      <c r="A26520" s="85" t="s">
        <v>107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427</v>
      </c>
      <c r="G26520" s="89" t="s">
        <v>428</v>
      </c>
      <c r="H26520" s="94">
        <v>1684</v>
      </c>
      <c r="I26520" s="94">
        <v>1653</v>
      </c>
      <c r="J26520" s="94">
        <v>1477</v>
      </c>
      <c r="K26520" s="94">
        <v>-176</v>
      </c>
      <c r="O26520" s="94">
        <v>1653</v>
      </c>
      <c r="P26520" s="94">
        <v>1477</v>
      </c>
      <c r="Q26520" s="94">
        <v>-176</v>
      </c>
      <c r="R26520" s="94">
        <v>597</v>
      </c>
      <c r="S26520" s="94">
        <v>717</v>
      </c>
      <c r="V26520" s="94">
        <v>18</v>
      </c>
      <c r="W26520" s="94">
        <v>0</v>
      </c>
      <c r="X26520" s="94">
        <v>143</v>
      </c>
      <c r="Y26520" s="94">
        <v>2</v>
      </c>
      <c r="AJ26520" s="94">
        <v>597</v>
      </c>
      <c r="AK26520" s="94">
        <v>717</v>
      </c>
      <c r="AN26520" s="94">
        <v>18</v>
      </c>
      <c r="AO26520" s="94">
        <v>0</v>
      </c>
      <c r="AP26520" s="94">
        <v>143</v>
      </c>
      <c r="AQ26520" s="94">
        <v>2</v>
      </c>
      <c r="AS26520" s="94">
        <v>-343</v>
      </c>
      <c r="AT26520" s="94">
        <v>442</v>
      </c>
      <c r="AU26520" s="94">
        <v>-60</v>
      </c>
      <c r="AV26520" s="94">
        <v>-154</v>
      </c>
      <c r="AX26520" s="94">
        <v>-14</v>
      </c>
      <c r="AY26520" s="94">
        <v>51</v>
      </c>
      <c r="AZ26520" s="94">
        <v>-98</v>
      </c>
      <c r="BA26520" s="94">
        <v>74</v>
      </c>
      <c r="BB26520" s="94">
        <v>2</v>
      </c>
      <c r="BC26520" s="94">
        <v>49</v>
      </c>
      <c r="BD26520" s="94">
        <v>27</v>
      </c>
      <c r="BE26520" s="94">
        <v>77</v>
      </c>
      <c r="BF26520" s="94">
        <v>20</v>
      </c>
      <c r="BG26520" s="94">
        <v>1083</v>
      </c>
      <c r="BH26520" s="94">
        <v>317</v>
      </c>
    </row>
    <row r="26521" spans="1:60">
      <c r="A26521" s="85" t="s">
        <v>107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427</v>
      </c>
      <c r="G26521" s="89" t="s">
        <v>428</v>
      </c>
      <c r="H26521" s="94">
        <v>1563</v>
      </c>
      <c r="I26521" s="94">
        <v>1551</v>
      </c>
      <c r="J26521" s="94">
        <v>1289</v>
      </c>
      <c r="K26521" s="94">
        <v>-262</v>
      </c>
      <c r="O26521" s="94">
        <v>1551</v>
      </c>
      <c r="P26521" s="94">
        <v>1289</v>
      </c>
      <c r="Q26521" s="94">
        <v>-262</v>
      </c>
      <c r="R26521" s="94">
        <v>595</v>
      </c>
      <c r="S26521" s="94">
        <v>592</v>
      </c>
      <c r="V26521" s="94">
        <v>18</v>
      </c>
      <c r="W26521" s="94">
        <v>0</v>
      </c>
      <c r="X26521" s="94">
        <v>82</v>
      </c>
      <c r="Y26521" s="94">
        <v>2</v>
      </c>
      <c r="AJ26521" s="94">
        <v>595</v>
      </c>
      <c r="AK26521" s="94">
        <v>592</v>
      </c>
      <c r="AN26521" s="94">
        <v>18</v>
      </c>
      <c r="AO26521" s="94">
        <v>0</v>
      </c>
      <c r="AP26521" s="94">
        <v>82</v>
      </c>
      <c r="AQ26521" s="94">
        <v>2</v>
      </c>
      <c r="AS26521" s="94">
        <v>-405</v>
      </c>
      <c r="AT26521" s="94">
        <v>405</v>
      </c>
      <c r="AU26521" s="94">
        <v>-35</v>
      </c>
      <c r="AV26521" s="94">
        <v>-137</v>
      </c>
      <c r="AX26521" s="94">
        <v>-14</v>
      </c>
      <c r="AY26521" s="94">
        <v>-6</v>
      </c>
      <c r="AZ26521" s="94">
        <v>-70</v>
      </c>
      <c r="BA26521" s="94">
        <v>76</v>
      </c>
      <c r="BB26521" s="94">
        <v>2</v>
      </c>
      <c r="BC26521" s="94">
        <v>49</v>
      </c>
      <c r="BD26521" s="94">
        <v>25</v>
      </c>
      <c r="BE26521" s="94">
        <v>75</v>
      </c>
      <c r="BF26521" s="94">
        <v>19</v>
      </c>
      <c r="BG26521" s="94">
        <v>1002</v>
      </c>
      <c r="BH26521" s="94">
        <v>300</v>
      </c>
    </row>
    <row r="26522" spans="1:60">
      <c r="A26522" s="85" t="s">
        <v>107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427</v>
      </c>
      <c r="G26522" s="89" t="s">
        <v>428</v>
      </c>
      <c r="H26522" s="94">
        <v>1545</v>
      </c>
      <c r="I26522" s="94">
        <v>1482</v>
      </c>
      <c r="J26522" s="94">
        <v>1195</v>
      </c>
      <c r="K26522" s="94">
        <v>-287</v>
      </c>
      <c r="O26522" s="94">
        <v>1482</v>
      </c>
      <c r="P26522" s="94">
        <v>1195</v>
      </c>
      <c r="Q26522" s="94">
        <v>-287</v>
      </c>
      <c r="R26522" s="94">
        <v>595</v>
      </c>
      <c r="S26522" s="94">
        <v>523</v>
      </c>
      <c r="V26522" s="94">
        <v>18</v>
      </c>
      <c r="W26522" s="94">
        <v>0</v>
      </c>
      <c r="X26522" s="94">
        <v>57</v>
      </c>
      <c r="Y26522" s="94">
        <v>2</v>
      </c>
      <c r="AJ26522" s="94">
        <v>595</v>
      </c>
      <c r="AK26522" s="94">
        <v>523</v>
      </c>
      <c r="AN26522" s="94">
        <v>18</v>
      </c>
      <c r="AO26522" s="94">
        <v>0</v>
      </c>
      <c r="AP26522" s="94">
        <v>57</v>
      </c>
      <c r="AQ26522" s="94">
        <v>2</v>
      </c>
      <c r="AS26522" s="94">
        <v>-404</v>
      </c>
      <c r="AT26522" s="94">
        <v>352</v>
      </c>
      <c r="AU26522" s="94">
        <v>-36</v>
      </c>
      <c r="AV26522" s="94">
        <v>-139</v>
      </c>
      <c r="AX26522" s="94">
        <v>-14</v>
      </c>
      <c r="AY26522" s="94">
        <v>25</v>
      </c>
      <c r="AZ26522" s="94">
        <v>-71</v>
      </c>
      <c r="BA26522" s="94">
        <v>78</v>
      </c>
      <c r="BB26522" s="94">
        <v>2</v>
      </c>
      <c r="BC26522" s="94">
        <v>49</v>
      </c>
      <c r="BD26522" s="94">
        <v>24</v>
      </c>
      <c r="BE26522" s="94">
        <v>74</v>
      </c>
      <c r="BF26522" s="94">
        <v>18</v>
      </c>
      <c r="BG26522" s="94">
        <v>939</v>
      </c>
      <c r="BH26522" s="94">
        <v>295</v>
      </c>
    </row>
    <row r="26523" spans="1:60">
      <c r="A26523" s="85" t="s">
        <v>107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427</v>
      </c>
      <c r="G26523" s="89" t="s">
        <v>428</v>
      </c>
      <c r="H26523" s="94">
        <v>1486</v>
      </c>
      <c r="I26523" s="94">
        <v>1435</v>
      </c>
      <c r="J26523" s="94">
        <v>1200</v>
      </c>
      <c r="K26523" s="94">
        <v>-235</v>
      </c>
      <c r="O26523" s="94">
        <v>1435</v>
      </c>
      <c r="P26523" s="94">
        <v>1200</v>
      </c>
      <c r="Q26523" s="94">
        <v>-235</v>
      </c>
      <c r="R26523" s="94">
        <v>579</v>
      </c>
      <c r="S26523" s="94">
        <v>536</v>
      </c>
      <c r="V26523" s="94">
        <v>18</v>
      </c>
      <c r="W26523" s="94">
        <v>0</v>
      </c>
      <c r="X26523" s="94">
        <v>65</v>
      </c>
      <c r="Y26523" s="94">
        <v>2</v>
      </c>
      <c r="AJ26523" s="94">
        <v>579</v>
      </c>
      <c r="AK26523" s="94">
        <v>536</v>
      </c>
      <c r="AN26523" s="94">
        <v>18</v>
      </c>
      <c r="AO26523" s="94">
        <v>0</v>
      </c>
      <c r="AP26523" s="94">
        <v>65</v>
      </c>
      <c r="AQ26523" s="94">
        <v>2</v>
      </c>
      <c r="AS26523" s="94">
        <v>-413</v>
      </c>
      <c r="AT26523" s="94">
        <v>377</v>
      </c>
      <c r="AU26523" s="94">
        <v>-46</v>
      </c>
      <c r="AV26523" s="94">
        <v>-133</v>
      </c>
      <c r="AX26523" s="94">
        <v>16</v>
      </c>
      <c r="AY26523" s="94">
        <v>37</v>
      </c>
      <c r="AZ26523" s="94">
        <v>-73</v>
      </c>
      <c r="BA26523" s="94">
        <v>77</v>
      </c>
      <c r="BB26523" s="94">
        <v>2</v>
      </c>
      <c r="BC26523" s="94">
        <v>49</v>
      </c>
      <c r="BD26523" s="94">
        <v>23</v>
      </c>
      <c r="BE26523" s="94">
        <v>75</v>
      </c>
      <c r="BF26523" s="94">
        <v>17</v>
      </c>
      <c r="BG26523" s="94">
        <v>901</v>
      </c>
      <c r="BH26523" s="94">
        <v>289</v>
      </c>
    </row>
    <row r="26524" spans="1:60">
      <c r="A26524" s="85" t="s">
        <v>107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427</v>
      </c>
      <c r="G26524" s="89" t="s">
        <v>428</v>
      </c>
      <c r="H26524" s="94">
        <v>1457</v>
      </c>
      <c r="I26524" s="94">
        <v>1413</v>
      </c>
      <c r="J26524" s="94">
        <v>1171</v>
      </c>
      <c r="K26524" s="94">
        <v>-242</v>
      </c>
      <c r="O26524" s="94">
        <v>1413</v>
      </c>
      <c r="P26524" s="94">
        <v>1171</v>
      </c>
      <c r="Q26524" s="94">
        <v>-242</v>
      </c>
      <c r="R26524" s="94">
        <v>581</v>
      </c>
      <c r="S26524" s="94">
        <v>535</v>
      </c>
      <c r="V26524" s="94">
        <v>18</v>
      </c>
      <c r="W26524" s="94">
        <v>0</v>
      </c>
      <c r="X26524" s="94">
        <v>35</v>
      </c>
      <c r="Y26524" s="94">
        <v>2</v>
      </c>
      <c r="AJ26524" s="94">
        <v>581</v>
      </c>
      <c r="AK26524" s="94">
        <v>535</v>
      </c>
      <c r="AN26524" s="94">
        <v>18</v>
      </c>
      <c r="AO26524" s="94">
        <v>0</v>
      </c>
      <c r="AP26524" s="94">
        <v>35</v>
      </c>
      <c r="AQ26524" s="94">
        <v>2</v>
      </c>
      <c r="AS26524" s="94">
        <v>-399</v>
      </c>
      <c r="AT26524" s="94">
        <v>370</v>
      </c>
      <c r="AU26524" s="94">
        <v>-50</v>
      </c>
      <c r="AV26524" s="94">
        <v>-136</v>
      </c>
      <c r="AX26524" s="94">
        <v>15</v>
      </c>
      <c r="AY26524" s="94">
        <v>47</v>
      </c>
      <c r="AZ26524" s="94">
        <v>-89</v>
      </c>
      <c r="BA26524" s="94">
        <v>75</v>
      </c>
      <c r="BB26524" s="94">
        <v>2</v>
      </c>
      <c r="BC26524" s="94">
        <v>49</v>
      </c>
      <c r="BD26524" s="94">
        <v>23</v>
      </c>
      <c r="BE26524" s="94">
        <v>74</v>
      </c>
      <c r="BF26524" s="94">
        <v>17</v>
      </c>
      <c r="BG26524" s="94">
        <v>886</v>
      </c>
      <c r="BH26524" s="94">
        <v>285</v>
      </c>
    </row>
    <row r="26525" spans="1:60">
      <c r="A26525" s="85" t="s">
        <v>107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427</v>
      </c>
      <c r="G26525" s="89" t="s">
        <v>428</v>
      </c>
      <c r="H26525" s="94">
        <v>1444</v>
      </c>
      <c r="I26525" s="94">
        <v>1405</v>
      </c>
      <c r="J26525" s="94">
        <v>1142</v>
      </c>
      <c r="K26525" s="94">
        <v>-263</v>
      </c>
      <c r="O26525" s="94">
        <v>1405</v>
      </c>
      <c r="P26525" s="94">
        <v>1142</v>
      </c>
      <c r="Q26525" s="94">
        <v>-263</v>
      </c>
      <c r="R26525" s="94">
        <v>594</v>
      </c>
      <c r="S26525" s="94">
        <v>521</v>
      </c>
      <c r="V26525" s="94">
        <v>18</v>
      </c>
      <c r="W26525" s="94">
        <v>0</v>
      </c>
      <c r="X26525" s="94">
        <v>7</v>
      </c>
      <c r="Y26525" s="94">
        <v>2</v>
      </c>
      <c r="AJ26525" s="94">
        <v>594</v>
      </c>
      <c r="AK26525" s="94">
        <v>521</v>
      </c>
      <c r="AN26525" s="94">
        <v>18</v>
      </c>
      <c r="AO26525" s="94">
        <v>0</v>
      </c>
      <c r="AP26525" s="94">
        <v>7</v>
      </c>
      <c r="AQ26525" s="94">
        <v>2</v>
      </c>
      <c r="AS26525" s="94">
        <v>-424</v>
      </c>
      <c r="AT26525" s="94">
        <v>354</v>
      </c>
      <c r="AU26525" s="94">
        <v>-33</v>
      </c>
      <c r="AV26525" s="94">
        <v>-133</v>
      </c>
      <c r="AX26525" s="94">
        <v>16</v>
      </c>
      <c r="AY26525" s="94">
        <v>78</v>
      </c>
      <c r="AZ26525" s="94">
        <v>-121</v>
      </c>
      <c r="BA26525" s="94">
        <v>77</v>
      </c>
      <c r="BB26525" s="94">
        <v>2</v>
      </c>
      <c r="BC26525" s="94">
        <v>50</v>
      </c>
      <c r="BD26525" s="94">
        <v>23</v>
      </c>
      <c r="BE26525" s="94">
        <v>75</v>
      </c>
      <c r="BF26525" s="94">
        <v>17</v>
      </c>
      <c r="BG26525" s="94">
        <v>885</v>
      </c>
      <c r="BH26525" s="94">
        <v>274</v>
      </c>
    </row>
    <row r="26526" spans="1:60">
      <c r="A26526" s="85" t="s">
        <v>107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427</v>
      </c>
      <c r="G26526" s="89" t="s">
        <v>428</v>
      </c>
      <c r="H26526" s="94">
        <v>1480</v>
      </c>
      <c r="I26526" s="94">
        <v>1443</v>
      </c>
      <c r="J26526" s="94">
        <v>1101</v>
      </c>
      <c r="K26526" s="94">
        <v>-342</v>
      </c>
      <c r="O26526" s="94">
        <v>1443</v>
      </c>
      <c r="P26526" s="94">
        <v>1101</v>
      </c>
      <c r="Q26526" s="94">
        <v>-342</v>
      </c>
      <c r="R26526" s="94">
        <v>562</v>
      </c>
      <c r="S26526" s="94">
        <v>518</v>
      </c>
      <c r="V26526" s="94">
        <v>18</v>
      </c>
      <c r="W26526" s="94">
        <v>0</v>
      </c>
      <c r="X26526" s="94">
        <v>1</v>
      </c>
      <c r="Y26526" s="94">
        <v>2</v>
      </c>
      <c r="AJ26526" s="94">
        <v>562</v>
      </c>
      <c r="AK26526" s="94">
        <v>518</v>
      </c>
      <c r="AN26526" s="94">
        <v>18</v>
      </c>
      <c r="AO26526" s="94">
        <v>0</v>
      </c>
      <c r="AP26526" s="94">
        <v>1</v>
      </c>
      <c r="AQ26526" s="94">
        <v>2</v>
      </c>
      <c r="AS26526" s="94">
        <v>-439</v>
      </c>
      <c r="AT26526" s="94">
        <v>349</v>
      </c>
      <c r="AU26526" s="94">
        <v>-14</v>
      </c>
      <c r="AV26526" s="94">
        <v>-144</v>
      </c>
      <c r="AX26526" s="94">
        <v>-14</v>
      </c>
      <c r="AY26526" s="94">
        <v>91</v>
      </c>
      <c r="AZ26526" s="94">
        <v>-171</v>
      </c>
      <c r="BA26526" s="94">
        <v>76</v>
      </c>
      <c r="BB26526" s="94">
        <v>2</v>
      </c>
      <c r="BC26526" s="94">
        <v>52</v>
      </c>
      <c r="BD26526" s="94">
        <v>24</v>
      </c>
      <c r="BE26526" s="94">
        <v>76</v>
      </c>
      <c r="BF26526" s="94">
        <v>17</v>
      </c>
      <c r="BG26526" s="94">
        <v>915</v>
      </c>
      <c r="BH26526" s="94">
        <v>279</v>
      </c>
    </row>
    <row r="26527" spans="1:60">
      <c r="A26527" s="85" t="s">
        <v>107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427</v>
      </c>
      <c r="G26527" s="89" t="s">
        <v>428</v>
      </c>
      <c r="H26527" s="94">
        <v>1532</v>
      </c>
      <c r="I26527" s="94">
        <v>1499</v>
      </c>
      <c r="J26527" s="94">
        <v>1147</v>
      </c>
      <c r="K26527" s="94">
        <v>-352</v>
      </c>
      <c r="O26527" s="94">
        <v>1499</v>
      </c>
      <c r="P26527" s="94">
        <v>1147</v>
      </c>
      <c r="Q26527" s="94">
        <v>-352</v>
      </c>
      <c r="R26527" s="94">
        <v>594</v>
      </c>
      <c r="S26527" s="94">
        <v>522</v>
      </c>
      <c r="V26527" s="94">
        <v>18</v>
      </c>
      <c r="W26527" s="94">
        <v>10</v>
      </c>
      <c r="X26527" s="94">
        <v>1</v>
      </c>
      <c r="Y26527" s="94">
        <v>2</v>
      </c>
      <c r="AJ26527" s="94">
        <v>594</v>
      </c>
      <c r="AK26527" s="94">
        <v>522</v>
      </c>
      <c r="AN26527" s="94">
        <v>18</v>
      </c>
      <c r="AO26527" s="94">
        <v>10</v>
      </c>
      <c r="AP26527" s="94">
        <v>1</v>
      </c>
      <c r="AQ26527" s="94">
        <v>2</v>
      </c>
      <c r="AS26527" s="94">
        <v>-443</v>
      </c>
      <c r="AT26527" s="94">
        <v>352</v>
      </c>
      <c r="AU26527" s="94">
        <v>-4</v>
      </c>
      <c r="AV26527" s="94">
        <v>-158</v>
      </c>
      <c r="AX26527" s="94">
        <v>-14</v>
      </c>
      <c r="AY26527" s="94">
        <v>98</v>
      </c>
      <c r="AZ26527" s="94">
        <v>-183</v>
      </c>
      <c r="BA26527" s="94">
        <v>76</v>
      </c>
      <c r="BB26527" s="94">
        <v>2</v>
      </c>
      <c r="BC26527" s="94">
        <v>54</v>
      </c>
      <c r="BD26527" s="94">
        <v>26</v>
      </c>
      <c r="BE26527" s="94">
        <v>76</v>
      </c>
      <c r="BF26527" s="94">
        <v>17</v>
      </c>
      <c r="BG26527" s="94">
        <v>951</v>
      </c>
      <c r="BH26527" s="94">
        <v>293</v>
      </c>
    </row>
    <row r="26528" spans="1:60">
      <c r="A26528" s="85" t="s">
        <v>107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427</v>
      </c>
      <c r="G26528" s="89" t="s">
        <v>428</v>
      </c>
      <c r="H26528" s="94">
        <v>1607</v>
      </c>
      <c r="I26528" s="94">
        <v>1605</v>
      </c>
      <c r="J26528" s="94">
        <v>1216</v>
      </c>
      <c r="K26528" s="94">
        <v>-389</v>
      </c>
      <c r="O26528" s="94">
        <v>1605</v>
      </c>
      <c r="P26528" s="94">
        <v>1216</v>
      </c>
      <c r="Q26528" s="94">
        <v>-389</v>
      </c>
      <c r="R26528" s="94">
        <v>606</v>
      </c>
      <c r="S26528" s="94">
        <v>523</v>
      </c>
      <c r="V26528" s="94">
        <v>18</v>
      </c>
      <c r="W26528" s="94">
        <v>67</v>
      </c>
      <c r="X26528" s="94">
        <v>0</v>
      </c>
      <c r="Y26528" s="94">
        <v>2</v>
      </c>
      <c r="AJ26528" s="94">
        <v>606</v>
      </c>
      <c r="AK26528" s="94">
        <v>523</v>
      </c>
      <c r="AN26528" s="94">
        <v>18</v>
      </c>
      <c r="AO26528" s="94">
        <v>67</v>
      </c>
      <c r="AP26528" s="94">
        <v>0</v>
      </c>
      <c r="AQ26528" s="94">
        <v>2</v>
      </c>
      <c r="AS26528" s="94">
        <v>-520</v>
      </c>
      <c r="AT26528" s="94">
        <v>408</v>
      </c>
      <c r="AU26528" s="94">
        <v>2</v>
      </c>
      <c r="AV26528" s="94">
        <v>-162</v>
      </c>
      <c r="AX26528" s="94">
        <v>15</v>
      </c>
      <c r="AY26528" s="94">
        <v>103</v>
      </c>
      <c r="AZ26528" s="94">
        <v>-235</v>
      </c>
      <c r="BA26528" s="94">
        <v>76</v>
      </c>
      <c r="BB26528" s="94">
        <v>2</v>
      </c>
      <c r="BC26528" s="94">
        <v>57</v>
      </c>
      <c r="BD26528" s="94">
        <v>25</v>
      </c>
      <c r="BE26528" s="94">
        <v>77</v>
      </c>
      <c r="BF26528" s="94">
        <v>17</v>
      </c>
      <c r="BG26528" s="94">
        <v>1029</v>
      </c>
      <c r="BH26528" s="94">
        <v>313</v>
      </c>
    </row>
    <row r="26529" spans="1:60">
      <c r="A26529" s="85" t="s">
        <v>107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427</v>
      </c>
      <c r="G26529" s="89" t="s">
        <v>428</v>
      </c>
      <c r="H26529" s="94">
        <v>1685</v>
      </c>
      <c r="I26529" s="94">
        <v>1673</v>
      </c>
      <c r="J26529" s="94">
        <v>1275</v>
      </c>
      <c r="K26529" s="94">
        <v>-398</v>
      </c>
      <c r="O26529" s="94">
        <v>1673</v>
      </c>
      <c r="P26529" s="94">
        <v>1275</v>
      </c>
      <c r="Q26529" s="94">
        <v>-398</v>
      </c>
      <c r="R26529" s="94">
        <v>543</v>
      </c>
      <c r="S26529" s="94">
        <v>585</v>
      </c>
      <c r="V26529" s="94">
        <v>18</v>
      </c>
      <c r="W26529" s="94">
        <v>123</v>
      </c>
      <c r="X26529" s="94">
        <v>4</v>
      </c>
      <c r="Y26529" s="94">
        <v>2</v>
      </c>
      <c r="AJ26529" s="94">
        <v>543</v>
      </c>
      <c r="AK26529" s="94">
        <v>585</v>
      </c>
      <c r="AN26529" s="94">
        <v>18</v>
      </c>
      <c r="AO26529" s="94">
        <v>123</v>
      </c>
      <c r="AP26529" s="94">
        <v>4</v>
      </c>
      <c r="AQ26529" s="94">
        <v>2</v>
      </c>
      <c r="AS26529" s="94">
        <v>-520</v>
      </c>
      <c r="AT26529" s="94">
        <v>461</v>
      </c>
      <c r="AU26529" s="94">
        <v>3</v>
      </c>
      <c r="AV26529" s="94">
        <v>-165</v>
      </c>
      <c r="AX26529" s="94">
        <v>16</v>
      </c>
      <c r="AY26529" s="94">
        <v>37</v>
      </c>
      <c r="AZ26529" s="94">
        <v>-230</v>
      </c>
      <c r="BA26529" s="94">
        <v>75</v>
      </c>
      <c r="BB26529" s="94">
        <v>3</v>
      </c>
      <c r="BC26529" s="94">
        <v>60</v>
      </c>
      <c r="BD26529" s="94">
        <v>26</v>
      </c>
      <c r="BE26529" s="94">
        <v>79</v>
      </c>
      <c r="BF26529" s="94">
        <v>18</v>
      </c>
      <c r="BG26529" s="94">
        <v>1085</v>
      </c>
      <c r="BH26529" s="94">
        <v>321</v>
      </c>
    </row>
    <row r="26530" spans="1:60">
      <c r="A26530" s="85" t="s">
        <v>107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427</v>
      </c>
      <c r="G26530" s="89" t="s">
        <v>428</v>
      </c>
      <c r="H26530" s="94">
        <v>1787</v>
      </c>
      <c r="I26530" s="94">
        <v>1764</v>
      </c>
      <c r="J26530" s="94">
        <v>1291</v>
      </c>
      <c r="K26530" s="94">
        <v>-473</v>
      </c>
      <c r="O26530" s="94">
        <v>1764</v>
      </c>
      <c r="P26530" s="94">
        <v>1291</v>
      </c>
      <c r="Q26530" s="94">
        <v>-473</v>
      </c>
      <c r="R26530" s="94">
        <v>518</v>
      </c>
      <c r="S26530" s="94">
        <v>600</v>
      </c>
      <c r="V26530" s="94">
        <v>18</v>
      </c>
      <c r="W26530" s="94">
        <v>148</v>
      </c>
      <c r="X26530" s="94">
        <v>5</v>
      </c>
      <c r="Y26530" s="94">
        <v>2</v>
      </c>
      <c r="AJ26530" s="94">
        <v>518</v>
      </c>
      <c r="AK26530" s="94">
        <v>600</v>
      </c>
      <c r="AN26530" s="94">
        <v>18</v>
      </c>
      <c r="AO26530" s="94">
        <v>148</v>
      </c>
      <c r="AP26530" s="94">
        <v>5</v>
      </c>
      <c r="AQ26530" s="94">
        <v>2</v>
      </c>
      <c r="AS26530" s="94">
        <v>-517</v>
      </c>
      <c r="AT26530" s="94">
        <v>473</v>
      </c>
      <c r="AU26530" s="94">
        <v>2</v>
      </c>
      <c r="AV26530" s="94">
        <v>-178</v>
      </c>
      <c r="AX26530" s="94">
        <v>16</v>
      </c>
      <c r="AY26530" s="94">
        <v>-7</v>
      </c>
      <c r="AZ26530" s="94">
        <v>-262</v>
      </c>
      <c r="BA26530" s="94">
        <v>75</v>
      </c>
      <c r="BB26530" s="94">
        <v>3</v>
      </c>
      <c r="BC26530" s="94">
        <v>62</v>
      </c>
      <c r="BD26530" s="94">
        <v>26</v>
      </c>
      <c r="BE26530" s="94">
        <v>81</v>
      </c>
      <c r="BF26530" s="94">
        <v>19</v>
      </c>
      <c r="BG26530" s="94">
        <v>1155</v>
      </c>
      <c r="BH26530" s="94">
        <v>333</v>
      </c>
    </row>
    <row r="26531" spans="1:60">
      <c r="A26531" s="85" t="s">
        <v>107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427</v>
      </c>
      <c r="G26531" s="89" t="s">
        <v>428</v>
      </c>
      <c r="H26531" s="94">
        <v>1875</v>
      </c>
      <c r="I26531" s="94">
        <v>1863</v>
      </c>
      <c r="J26531" s="94">
        <v>1345</v>
      </c>
      <c r="K26531" s="94">
        <v>-518</v>
      </c>
      <c r="O26531" s="94">
        <v>1863</v>
      </c>
      <c r="P26531" s="94">
        <v>1345</v>
      </c>
      <c r="Q26531" s="94">
        <v>-518</v>
      </c>
      <c r="R26531" s="94">
        <v>536</v>
      </c>
      <c r="S26531" s="94">
        <v>606</v>
      </c>
      <c r="V26531" s="94">
        <v>18</v>
      </c>
      <c r="W26531" s="94">
        <v>158</v>
      </c>
      <c r="X26531" s="94">
        <v>25</v>
      </c>
      <c r="Y26531" s="94">
        <v>2</v>
      </c>
      <c r="AJ26531" s="94">
        <v>536</v>
      </c>
      <c r="AK26531" s="94">
        <v>606</v>
      </c>
      <c r="AN26531" s="94">
        <v>18</v>
      </c>
      <c r="AO26531" s="94">
        <v>158</v>
      </c>
      <c r="AP26531" s="94">
        <v>25</v>
      </c>
      <c r="AQ26531" s="94">
        <v>2</v>
      </c>
      <c r="AS26531" s="94">
        <v>-570</v>
      </c>
      <c r="AT26531" s="94">
        <v>464</v>
      </c>
      <c r="AU26531" s="94">
        <v>-6</v>
      </c>
      <c r="AV26531" s="94">
        <v>-158</v>
      </c>
      <c r="AX26531" s="94">
        <v>15</v>
      </c>
      <c r="AY26531" s="94">
        <v>-70</v>
      </c>
      <c r="AZ26531" s="94">
        <v>-193</v>
      </c>
      <c r="BA26531" s="94">
        <v>74</v>
      </c>
      <c r="BB26531" s="94">
        <v>3</v>
      </c>
      <c r="BC26531" s="94">
        <v>63</v>
      </c>
      <c r="BD26531" s="94">
        <v>26</v>
      </c>
      <c r="BE26531" s="94">
        <v>83</v>
      </c>
      <c r="BF26531" s="94">
        <v>20</v>
      </c>
      <c r="BG26531" s="94">
        <v>1239</v>
      </c>
      <c r="BH26531" s="94">
        <v>345</v>
      </c>
    </row>
    <row r="26532" spans="1:60">
      <c r="A26532" s="85" t="s">
        <v>107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427</v>
      </c>
      <c r="G26532" s="89" t="s">
        <v>428</v>
      </c>
      <c r="H26532" s="94">
        <v>1963</v>
      </c>
      <c r="I26532" s="94">
        <v>1955</v>
      </c>
      <c r="J26532" s="94">
        <v>1379</v>
      </c>
      <c r="K26532" s="94">
        <v>-576</v>
      </c>
      <c r="O26532" s="94">
        <v>1955</v>
      </c>
      <c r="P26532" s="94">
        <v>1379</v>
      </c>
      <c r="Q26532" s="94">
        <v>-576</v>
      </c>
      <c r="R26532" s="94">
        <v>519</v>
      </c>
      <c r="S26532" s="94">
        <v>621</v>
      </c>
      <c r="V26532" s="94">
        <v>18</v>
      </c>
      <c r="W26532" s="94">
        <v>173</v>
      </c>
      <c r="X26532" s="94">
        <v>46</v>
      </c>
      <c r="Y26532" s="94">
        <v>2</v>
      </c>
      <c r="AJ26532" s="94">
        <v>519</v>
      </c>
      <c r="AK26532" s="94">
        <v>621</v>
      </c>
      <c r="AN26532" s="94">
        <v>18</v>
      </c>
      <c r="AO26532" s="94">
        <v>173</v>
      </c>
      <c r="AP26532" s="94">
        <v>46</v>
      </c>
      <c r="AQ26532" s="94">
        <v>2</v>
      </c>
      <c r="AS26532" s="94">
        <v>-639</v>
      </c>
      <c r="AT26532" s="94">
        <v>474</v>
      </c>
      <c r="AU26532" s="94">
        <v>-26</v>
      </c>
      <c r="AV26532" s="94">
        <v>-137</v>
      </c>
      <c r="AX26532" s="94">
        <v>16</v>
      </c>
      <c r="AY26532" s="94">
        <v>-132</v>
      </c>
      <c r="AZ26532" s="94">
        <v>-132</v>
      </c>
      <c r="BA26532" s="94">
        <v>75</v>
      </c>
      <c r="BB26532" s="94">
        <v>3</v>
      </c>
      <c r="BC26532" s="94">
        <v>63</v>
      </c>
      <c r="BD26532" s="94">
        <v>27</v>
      </c>
      <c r="BE26532" s="94">
        <v>83</v>
      </c>
      <c r="BF26532" s="94">
        <v>20</v>
      </c>
      <c r="BG26532" s="94">
        <v>1317</v>
      </c>
      <c r="BH26532" s="94">
        <v>353</v>
      </c>
    </row>
    <row r="26533" spans="1:60">
      <c r="A26533" s="85" t="s">
        <v>107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427</v>
      </c>
      <c r="G26533" s="89" t="s">
        <v>428</v>
      </c>
      <c r="H26533" s="94">
        <v>2051</v>
      </c>
      <c r="I26533" s="94">
        <v>2028</v>
      </c>
      <c r="J26533" s="94">
        <v>1459</v>
      </c>
      <c r="K26533" s="94">
        <v>-569</v>
      </c>
      <c r="O26533" s="94">
        <v>2028</v>
      </c>
      <c r="P26533" s="94">
        <v>1459</v>
      </c>
      <c r="Q26533" s="94">
        <v>-569</v>
      </c>
      <c r="R26533" s="94">
        <v>572</v>
      </c>
      <c r="S26533" s="94">
        <v>635</v>
      </c>
      <c r="V26533" s="94">
        <v>21</v>
      </c>
      <c r="W26533" s="94">
        <v>179</v>
      </c>
      <c r="X26533" s="94">
        <v>50</v>
      </c>
      <c r="Y26533" s="94">
        <v>2</v>
      </c>
      <c r="AJ26533" s="94">
        <v>572</v>
      </c>
      <c r="AK26533" s="94">
        <v>635</v>
      </c>
      <c r="AN26533" s="94">
        <v>21</v>
      </c>
      <c r="AO26533" s="94">
        <v>179</v>
      </c>
      <c r="AP26533" s="94">
        <v>50</v>
      </c>
      <c r="AQ26533" s="94">
        <v>2</v>
      </c>
      <c r="AS26533" s="94">
        <v>-579</v>
      </c>
      <c r="AT26533" s="94">
        <v>375</v>
      </c>
      <c r="AU26533" s="94">
        <v>-39</v>
      </c>
      <c r="AV26533" s="94">
        <v>-134</v>
      </c>
      <c r="AX26533" s="94">
        <v>-14</v>
      </c>
      <c r="AY26533" s="94">
        <v>-69</v>
      </c>
      <c r="AZ26533" s="94">
        <v>-109</v>
      </c>
      <c r="BA26533" s="94">
        <v>74</v>
      </c>
      <c r="BB26533" s="94">
        <v>3</v>
      </c>
      <c r="BC26533" s="94">
        <v>64</v>
      </c>
      <c r="BD26533" s="94">
        <v>28</v>
      </c>
      <c r="BE26533" s="94">
        <v>86</v>
      </c>
      <c r="BF26533" s="94">
        <v>21</v>
      </c>
      <c r="BG26533" s="94">
        <v>1379</v>
      </c>
      <c r="BH26533" s="94">
        <v>357</v>
      </c>
    </row>
    <row r="26534" spans="1:60">
      <c r="A26534" s="85" t="s">
        <v>107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427</v>
      </c>
      <c r="G26534" s="89" t="s">
        <v>428</v>
      </c>
      <c r="H26534" s="94">
        <v>2125</v>
      </c>
      <c r="I26534" s="94">
        <v>2093</v>
      </c>
      <c r="J26534" s="94">
        <v>1585</v>
      </c>
      <c r="K26534" s="94">
        <v>-508</v>
      </c>
      <c r="O26534" s="94">
        <v>2093</v>
      </c>
      <c r="P26534" s="94">
        <v>1585</v>
      </c>
      <c r="Q26534" s="94">
        <v>-508</v>
      </c>
      <c r="R26534" s="94">
        <v>609</v>
      </c>
      <c r="S26534" s="94">
        <v>744</v>
      </c>
      <c r="V26534" s="94">
        <v>21</v>
      </c>
      <c r="W26534" s="94">
        <v>173</v>
      </c>
      <c r="X26534" s="94">
        <v>36</v>
      </c>
      <c r="Y26534" s="94">
        <v>2</v>
      </c>
      <c r="AJ26534" s="94">
        <v>609</v>
      </c>
      <c r="AK26534" s="94">
        <v>744</v>
      </c>
      <c r="AN26534" s="94">
        <v>21</v>
      </c>
      <c r="AO26534" s="94">
        <v>173</v>
      </c>
      <c r="AP26534" s="94">
        <v>36</v>
      </c>
      <c r="AQ26534" s="94">
        <v>2</v>
      </c>
      <c r="AS26534" s="94">
        <v>-549</v>
      </c>
      <c r="AT26534" s="94">
        <v>394</v>
      </c>
      <c r="AU26534" s="94">
        <v>-40</v>
      </c>
      <c r="AV26534" s="94">
        <v>-142</v>
      </c>
      <c r="AX26534" s="94">
        <v>-14</v>
      </c>
      <c r="AY26534" s="94">
        <v>-34</v>
      </c>
      <c r="AZ26534" s="94">
        <v>-123</v>
      </c>
      <c r="BA26534" s="94">
        <v>75</v>
      </c>
      <c r="BB26534" s="94">
        <v>3</v>
      </c>
      <c r="BC26534" s="94">
        <v>65</v>
      </c>
      <c r="BD26534" s="94">
        <v>28</v>
      </c>
      <c r="BE26534" s="94">
        <v>87</v>
      </c>
      <c r="BF26534" s="94">
        <v>22</v>
      </c>
      <c r="BG26534" s="94">
        <v>1438</v>
      </c>
      <c r="BH26534" s="94">
        <v>359</v>
      </c>
    </row>
    <row r="26535" spans="1:60">
      <c r="A26535" s="85" t="s">
        <v>107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427</v>
      </c>
      <c r="G26535" s="89" t="s">
        <v>428</v>
      </c>
      <c r="H26535" s="94">
        <v>2200</v>
      </c>
      <c r="I26535" s="94">
        <v>2180</v>
      </c>
      <c r="J26535" s="94">
        <v>1683</v>
      </c>
      <c r="K26535" s="94">
        <v>-497</v>
      </c>
      <c r="O26535" s="94">
        <v>2180</v>
      </c>
      <c r="P26535" s="94">
        <v>1683</v>
      </c>
      <c r="Q26535" s="94">
        <v>-497</v>
      </c>
      <c r="R26535" s="94">
        <v>668</v>
      </c>
      <c r="S26535" s="94">
        <v>783</v>
      </c>
      <c r="V26535" s="94">
        <v>21</v>
      </c>
      <c r="W26535" s="94">
        <v>167</v>
      </c>
      <c r="X26535" s="94">
        <v>42</v>
      </c>
      <c r="Y26535" s="94">
        <v>2</v>
      </c>
      <c r="AJ26535" s="94">
        <v>668</v>
      </c>
      <c r="AK26535" s="94">
        <v>783</v>
      </c>
      <c r="AN26535" s="94">
        <v>21</v>
      </c>
      <c r="AO26535" s="94">
        <v>167</v>
      </c>
      <c r="AP26535" s="94">
        <v>42</v>
      </c>
      <c r="AQ26535" s="94">
        <v>2</v>
      </c>
      <c r="AS26535" s="94">
        <v>-568</v>
      </c>
      <c r="AT26535" s="94">
        <v>403</v>
      </c>
      <c r="AU26535" s="94">
        <v>-40</v>
      </c>
      <c r="AV26535" s="94">
        <v>-135</v>
      </c>
      <c r="AX26535" s="94">
        <v>-14</v>
      </c>
      <c r="AY26535" s="94">
        <v>-64</v>
      </c>
      <c r="AZ26535" s="94">
        <v>-79</v>
      </c>
      <c r="BA26535" s="94">
        <v>66</v>
      </c>
      <c r="BB26535" s="94">
        <v>3</v>
      </c>
      <c r="BC26535" s="94">
        <v>66</v>
      </c>
      <c r="BD26535" s="94">
        <v>30</v>
      </c>
      <c r="BE26535" s="94">
        <v>87</v>
      </c>
      <c r="BF26535" s="94">
        <v>23</v>
      </c>
      <c r="BG26535" s="94">
        <v>1517</v>
      </c>
      <c r="BH26535" s="94">
        <v>374</v>
      </c>
    </row>
    <row r="26536" spans="1:60">
      <c r="A26536" s="85" t="s">
        <v>107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427</v>
      </c>
      <c r="G26536" s="89" t="s">
        <v>428</v>
      </c>
      <c r="H26536" s="94">
        <v>2258</v>
      </c>
      <c r="I26536" s="94">
        <v>2241</v>
      </c>
      <c r="J26536" s="94">
        <v>1758</v>
      </c>
      <c r="K26536" s="94">
        <v>-483</v>
      </c>
      <c r="O26536" s="94">
        <v>2241</v>
      </c>
      <c r="P26536" s="94">
        <v>1758</v>
      </c>
      <c r="Q26536" s="94">
        <v>-483</v>
      </c>
      <c r="R26536" s="94">
        <v>747</v>
      </c>
      <c r="S26536" s="94">
        <v>787</v>
      </c>
      <c r="V26536" s="94">
        <v>21</v>
      </c>
      <c r="W26536" s="94">
        <v>154</v>
      </c>
      <c r="X26536" s="94">
        <v>47</v>
      </c>
      <c r="Y26536" s="94">
        <v>2</v>
      </c>
      <c r="AJ26536" s="94">
        <v>747</v>
      </c>
      <c r="AK26536" s="94">
        <v>787</v>
      </c>
      <c r="AN26536" s="94">
        <v>21</v>
      </c>
      <c r="AO26536" s="94">
        <v>154</v>
      </c>
      <c r="AP26536" s="94">
        <v>47</v>
      </c>
      <c r="AQ26536" s="94">
        <v>2</v>
      </c>
      <c r="AS26536" s="94">
        <v>-590</v>
      </c>
      <c r="AT26536" s="94">
        <v>394</v>
      </c>
      <c r="AU26536" s="94">
        <v>-31</v>
      </c>
      <c r="AV26536" s="94">
        <v>-132</v>
      </c>
      <c r="AX26536" s="94">
        <v>-14</v>
      </c>
      <c r="AY26536" s="94">
        <v>-41</v>
      </c>
      <c r="AZ26536" s="94">
        <v>-69</v>
      </c>
      <c r="BA26536" s="94">
        <v>71</v>
      </c>
      <c r="BB26536" s="94">
        <v>3</v>
      </c>
      <c r="BC26536" s="94">
        <v>65</v>
      </c>
      <c r="BD26536" s="94">
        <v>31</v>
      </c>
      <c r="BE26536" s="94">
        <v>88</v>
      </c>
      <c r="BF26536" s="94">
        <v>22</v>
      </c>
      <c r="BG26536" s="94">
        <v>1574</v>
      </c>
      <c r="BH26536" s="94">
        <v>376</v>
      </c>
    </row>
    <row r="26537" spans="1:60">
      <c r="A26537" s="85" t="s">
        <v>107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427</v>
      </c>
      <c r="G26537" s="89" t="s">
        <v>428</v>
      </c>
      <c r="H26537" s="94">
        <v>2287</v>
      </c>
      <c r="I26537" s="94">
        <v>2273</v>
      </c>
      <c r="J26537" s="94">
        <v>1792</v>
      </c>
      <c r="K26537" s="94">
        <v>-481</v>
      </c>
      <c r="O26537" s="94">
        <v>2273</v>
      </c>
      <c r="P26537" s="94">
        <v>1792</v>
      </c>
      <c r="Q26537" s="94">
        <v>-481</v>
      </c>
      <c r="R26537" s="94">
        <v>759</v>
      </c>
      <c r="S26537" s="94">
        <v>791</v>
      </c>
      <c r="V26537" s="94">
        <v>21</v>
      </c>
      <c r="W26537" s="94">
        <v>133</v>
      </c>
      <c r="X26537" s="94">
        <v>86</v>
      </c>
      <c r="Y26537" s="94">
        <v>2</v>
      </c>
      <c r="AJ26537" s="94">
        <v>759</v>
      </c>
      <c r="AK26537" s="94">
        <v>791</v>
      </c>
      <c r="AN26537" s="94">
        <v>21</v>
      </c>
      <c r="AO26537" s="94">
        <v>133</v>
      </c>
      <c r="AP26537" s="94">
        <v>86</v>
      </c>
      <c r="AQ26537" s="94">
        <v>2</v>
      </c>
      <c r="AS26537" s="94">
        <v>-581</v>
      </c>
      <c r="AT26537" s="94">
        <v>411</v>
      </c>
      <c r="AU26537" s="94">
        <v>-41</v>
      </c>
      <c r="AV26537" s="94">
        <v>-136</v>
      </c>
      <c r="AX26537" s="94">
        <v>-14</v>
      </c>
      <c r="AY26537" s="94">
        <v>-61</v>
      </c>
      <c r="AZ26537" s="94">
        <v>-59</v>
      </c>
      <c r="BA26537" s="94">
        <v>73</v>
      </c>
      <c r="BB26537" s="94">
        <v>3</v>
      </c>
      <c r="BC26537" s="94">
        <v>63</v>
      </c>
      <c r="BD26537" s="94">
        <v>32</v>
      </c>
      <c r="BE26537" s="94">
        <v>88</v>
      </c>
      <c r="BF26537" s="94">
        <v>22</v>
      </c>
      <c r="BG26537" s="94">
        <v>1611</v>
      </c>
      <c r="BH26537" s="94">
        <v>375</v>
      </c>
    </row>
    <row r="26538" spans="1:60">
      <c r="A26538" s="85" t="s">
        <v>107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427</v>
      </c>
      <c r="G26538" s="89" t="s">
        <v>428</v>
      </c>
      <c r="H26538" s="94">
        <v>2288</v>
      </c>
      <c r="I26538" s="94">
        <v>2268</v>
      </c>
      <c r="J26538" s="94">
        <v>1838</v>
      </c>
      <c r="K26538" s="94">
        <v>-430</v>
      </c>
      <c r="O26538" s="94">
        <v>2268</v>
      </c>
      <c r="P26538" s="94">
        <v>1838</v>
      </c>
      <c r="Q26538" s="94">
        <v>-430</v>
      </c>
      <c r="R26538" s="94">
        <v>837</v>
      </c>
      <c r="S26538" s="94">
        <v>742</v>
      </c>
      <c r="V26538" s="94">
        <v>21</v>
      </c>
      <c r="W26538" s="94">
        <v>119</v>
      </c>
      <c r="X26538" s="94">
        <v>117</v>
      </c>
      <c r="Y26538" s="94">
        <v>2</v>
      </c>
      <c r="AJ26538" s="94">
        <v>837</v>
      </c>
      <c r="AK26538" s="94">
        <v>742</v>
      </c>
      <c r="AN26538" s="94">
        <v>21</v>
      </c>
      <c r="AO26538" s="94">
        <v>119</v>
      </c>
      <c r="AP26538" s="94">
        <v>117</v>
      </c>
      <c r="AQ26538" s="94">
        <v>2</v>
      </c>
      <c r="AS26538" s="94">
        <v>-497</v>
      </c>
      <c r="AT26538" s="94">
        <v>366</v>
      </c>
      <c r="AU26538" s="94">
        <v>-53</v>
      </c>
      <c r="AV26538" s="94">
        <v>-144</v>
      </c>
      <c r="AX26538" s="94">
        <v>-16</v>
      </c>
      <c r="AY26538" s="94">
        <v>-63</v>
      </c>
      <c r="AZ26538" s="94">
        <v>-23</v>
      </c>
      <c r="BA26538" s="94">
        <v>73</v>
      </c>
      <c r="BB26538" s="94">
        <v>3</v>
      </c>
      <c r="BC26538" s="94">
        <v>58</v>
      </c>
      <c r="BD26538" s="94">
        <v>32</v>
      </c>
      <c r="BE26538" s="94">
        <v>88</v>
      </c>
      <c r="BF26538" s="94">
        <v>22</v>
      </c>
      <c r="BG26538" s="94">
        <v>1613</v>
      </c>
      <c r="BH26538" s="94">
        <v>370</v>
      </c>
    </row>
    <row r="26539" spans="1:60">
      <c r="A26539" s="85" t="s">
        <v>107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427</v>
      </c>
      <c r="G26539" s="89" t="s">
        <v>428</v>
      </c>
      <c r="H26539" s="94">
        <v>2242</v>
      </c>
      <c r="I26539" s="94">
        <v>2205</v>
      </c>
      <c r="J26539" s="94">
        <v>1829</v>
      </c>
      <c r="K26539" s="94">
        <v>-376</v>
      </c>
      <c r="O26539" s="94">
        <v>2205</v>
      </c>
      <c r="P26539" s="94">
        <v>1829</v>
      </c>
      <c r="Q26539" s="94">
        <v>-376</v>
      </c>
      <c r="R26539" s="94">
        <v>840</v>
      </c>
      <c r="S26539" s="94">
        <v>721</v>
      </c>
      <c r="V26539" s="94">
        <v>21</v>
      </c>
      <c r="W26539" s="94">
        <v>67</v>
      </c>
      <c r="X26539" s="94">
        <v>178</v>
      </c>
      <c r="Y26539" s="94">
        <v>2</v>
      </c>
      <c r="AJ26539" s="94">
        <v>840</v>
      </c>
      <c r="AK26539" s="94">
        <v>721</v>
      </c>
      <c r="AN26539" s="94">
        <v>21</v>
      </c>
      <c r="AO26539" s="94">
        <v>67</v>
      </c>
      <c r="AP26539" s="94">
        <v>178</v>
      </c>
      <c r="AQ26539" s="94">
        <v>2</v>
      </c>
      <c r="AS26539" s="94">
        <v>-445</v>
      </c>
      <c r="AT26539" s="94">
        <v>347</v>
      </c>
      <c r="AU26539" s="94">
        <v>-59</v>
      </c>
      <c r="AV26539" s="94">
        <v>-153</v>
      </c>
      <c r="AX26539" s="94">
        <v>-16</v>
      </c>
      <c r="AY26539" s="94">
        <v>8</v>
      </c>
      <c r="AZ26539" s="94">
        <v>-58</v>
      </c>
      <c r="BA26539" s="94">
        <v>71</v>
      </c>
      <c r="BB26539" s="94">
        <v>3</v>
      </c>
      <c r="BC26539" s="94">
        <v>53</v>
      </c>
      <c r="BD26539" s="94">
        <v>31</v>
      </c>
      <c r="BE26539" s="94">
        <v>85</v>
      </c>
      <c r="BF26539" s="94">
        <v>21</v>
      </c>
      <c r="BG26539" s="94">
        <v>1564</v>
      </c>
      <c r="BH26539" s="94">
        <v>372</v>
      </c>
    </row>
    <row r="26540" spans="1:60">
      <c r="A26540" s="85" t="s">
        <v>107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427</v>
      </c>
      <c r="G26540" s="89" t="s">
        <v>428</v>
      </c>
      <c r="H26540" s="94">
        <v>2200</v>
      </c>
      <c r="I26540" s="94">
        <v>2130</v>
      </c>
      <c r="J26540" s="94">
        <v>1805</v>
      </c>
      <c r="K26540" s="94">
        <v>-325</v>
      </c>
      <c r="O26540" s="94">
        <v>2130</v>
      </c>
      <c r="P26540" s="94">
        <v>1805</v>
      </c>
      <c r="Q26540" s="94">
        <v>-325</v>
      </c>
      <c r="R26540" s="94">
        <v>806</v>
      </c>
      <c r="S26540" s="94">
        <v>694</v>
      </c>
      <c r="V26540" s="94">
        <v>20</v>
      </c>
      <c r="W26540" s="94">
        <v>18</v>
      </c>
      <c r="X26540" s="94">
        <v>265</v>
      </c>
      <c r="Y26540" s="94">
        <v>2</v>
      </c>
      <c r="AJ26540" s="94">
        <v>806</v>
      </c>
      <c r="AK26540" s="94">
        <v>694</v>
      </c>
      <c r="AN26540" s="94">
        <v>20</v>
      </c>
      <c r="AO26540" s="94">
        <v>18</v>
      </c>
      <c r="AP26540" s="94">
        <v>265</v>
      </c>
      <c r="AQ26540" s="94">
        <v>2</v>
      </c>
      <c r="AS26540" s="94">
        <v>-398</v>
      </c>
      <c r="AT26540" s="94">
        <v>356</v>
      </c>
      <c r="AU26540" s="94">
        <v>-104</v>
      </c>
      <c r="AV26540" s="94">
        <v>-152</v>
      </c>
      <c r="AX26540" s="94">
        <v>-15</v>
      </c>
      <c r="AY26540" s="94">
        <v>39</v>
      </c>
      <c r="AZ26540" s="94">
        <v>-51</v>
      </c>
      <c r="BA26540" s="94">
        <v>74</v>
      </c>
      <c r="BB26540" s="94">
        <v>3</v>
      </c>
      <c r="BC26540" s="94">
        <v>53</v>
      </c>
      <c r="BD26540" s="94">
        <v>31</v>
      </c>
      <c r="BE26540" s="94">
        <v>83</v>
      </c>
      <c r="BF26540" s="94">
        <v>21</v>
      </c>
      <c r="BG26540" s="94">
        <v>1494</v>
      </c>
      <c r="BH26540" s="94">
        <v>366</v>
      </c>
    </row>
    <row r="26541" spans="1:60">
      <c r="A26541" s="85" t="s">
        <v>107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427</v>
      </c>
      <c r="G26541" s="89" t="s">
        <v>428</v>
      </c>
      <c r="H26541" s="94">
        <v>2167</v>
      </c>
      <c r="I26541" s="94">
        <v>2086</v>
      </c>
      <c r="J26541" s="94">
        <v>1738</v>
      </c>
      <c r="K26541" s="94">
        <v>-348</v>
      </c>
      <c r="O26541" s="94">
        <v>2086</v>
      </c>
      <c r="P26541" s="94">
        <v>1738</v>
      </c>
      <c r="Q26541" s="94">
        <v>-348</v>
      </c>
      <c r="R26541" s="94">
        <v>720</v>
      </c>
      <c r="S26541" s="94">
        <v>732</v>
      </c>
      <c r="V26541" s="94">
        <v>20</v>
      </c>
      <c r="W26541" s="94">
        <v>0</v>
      </c>
      <c r="X26541" s="94">
        <v>264</v>
      </c>
      <c r="Y26541" s="94">
        <v>2</v>
      </c>
      <c r="AJ26541" s="94">
        <v>720</v>
      </c>
      <c r="AK26541" s="94">
        <v>732</v>
      </c>
      <c r="AN26541" s="94">
        <v>20</v>
      </c>
      <c r="AO26541" s="94">
        <v>0</v>
      </c>
      <c r="AP26541" s="94">
        <v>264</v>
      </c>
      <c r="AQ26541" s="94">
        <v>2</v>
      </c>
      <c r="AS26541" s="94">
        <v>-308</v>
      </c>
      <c r="AT26541" s="94">
        <v>344</v>
      </c>
      <c r="AU26541" s="94">
        <v>-175</v>
      </c>
      <c r="AV26541" s="94">
        <v>-167</v>
      </c>
      <c r="AX26541" s="94">
        <v>-16</v>
      </c>
      <c r="AY26541" s="94">
        <v>72</v>
      </c>
      <c r="AZ26541" s="94">
        <v>-98</v>
      </c>
      <c r="BA26541" s="94">
        <v>77</v>
      </c>
      <c r="BB26541" s="94">
        <v>3</v>
      </c>
      <c r="BC26541" s="94">
        <v>52</v>
      </c>
      <c r="BD26541" s="94">
        <v>32</v>
      </c>
      <c r="BE26541" s="94">
        <v>83</v>
      </c>
      <c r="BF26541" s="94">
        <v>21</v>
      </c>
      <c r="BG26541" s="94">
        <v>1454</v>
      </c>
      <c r="BH26541" s="94">
        <v>359</v>
      </c>
    </row>
    <row r="26542" spans="1:60">
      <c r="A26542" s="85" t="s">
        <v>107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427</v>
      </c>
      <c r="G26542" s="89" t="s">
        <v>428</v>
      </c>
      <c r="H26542" s="94">
        <v>2087</v>
      </c>
      <c r="I26542" s="94">
        <v>2020</v>
      </c>
      <c r="J26542" s="94">
        <v>1676</v>
      </c>
      <c r="K26542" s="94">
        <v>-344</v>
      </c>
      <c r="O26542" s="94">
        <v>2020</v>
      </c>
      <c r="P26542" s="94">
        <v>1676</v>
      </c>
      <c r="Q26542" s="94">
        <v>-344</v>
      </c>
      <c r="R26542" s="94">
        <v>750</v>
      </c>
      <c r="S26542" s="94">
        <v>730</v>
      </c>
      <c r="V26542" s="94">
        <v>20</v>
      </c>
      <c r="W26542" s="94">
        <v>0</v>
      </c>
      <c r="X26542" s="94">
        <v>174</v>
      </c>
      <c r="Y26542" s="94">
        <v>2</v>
      </c>
      <c r="AJ26542" s="94">
        <v>750</v>
      </c>
      <c r="AK26542" s="94">
        <v>730</v>
      </c>
      <c r="AN26542" s="94">
        <v>20</v>
      </c>
      <c r="AO26542" s="94">
        <v>0</v>
      </c>
      <c r="AP26542" s="94">
        <v>174</v>
      </c>
      <c r="AQ26542" s="94">
        <v>2</v>
      </c>
      <c r="AS26542" s="94">
        <v>-287</v>
      </c>
      <c r="AT26542" s="94">
        <v>332</v>
      </c>
      <c r="AU26542" s="94">
        <v>-232</v>
      </c>
      <c r="AV26542" s="94">
        <v>-157</v>
      </c>
      <c r="AX26542" s="94">
        <v>-16</v>
      </c>
      <c r="AY26542" s="94">
        <v>68</v>
      </c>
      <c r="AZ26542" s="94">
        <v>-52</v>
      </c>
      <c r="BA26542" s="94">
        <v>77</v>
      </c>
      <c r="BB26542" s="94">
        <v>3</v>
      </c>
      <c r="BC26542" s="94">
        <v>51</v>
      </c>
      <c r="BD26542" s="94">
        <v>32</v>
      </c>
      <c r="BE26542" s="94">
        <v>82</v>
      </c>
      <c r="BF26542" s="94">
        <v>22</v>
      </c>
      <c r="BG26542" s="94">
        <v>1390</v>
      </c>
      <c r="BH26542" s="94">
        <v>358</v>
      </c>
    </row>
    <row r="26543" spans="1:60">
      <c r="A26543" s="85" t="s">
        <v>107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427</v>
      </c>
      <c r="G26543" s="89" t="s">
        <v>428</v>
      </c>
      <c r="H26543" s="94">
        <v>1939</v>
      </c>
      <c r="I26543" s="94">
        <v>1854</v>
      </c>
      <c r="J26543" s="94">
        <v>1560</v>
      </c>
      <c r="K26543" s="94">
        <v>-294</v>
      </c>
      <c r="O26543" s="94">
        <v>1854</v>
      </c>
      <c r="P26543" s="94">
        <v>1560</v>
      </c>
      <c r="Q26543" s="94">
        <v>-294</v>
      </c>
      <c r="R26543" s="94">
        <v>676</v>
      </c>
      <c r="S26543" s="94">
        <v>702</v>
      </c>
      <c r="V26543" s="94">
        <v>20</v>
      </c>
      <c r="W26543" s="94">
        <v>0</v>
      </c>
      <c r="X26543" s="94">
        <v>160</v>
      </c>
      <c r="Y26543" s="94">
        <v>2</v>
      </c>
      <c r="AJ26543" s="94">
        <v>676</v>
      </c>
      <c r="AK26543" s="94">
        <v>702</v>
      </c>
      <c r="AN26543" s="94">
        <v>20</v>
      </c>
      <c r="AO26543" s="94">
        <v>0</v>
      </c>
      <c r="AP26543" s="94">
        <v>160</v>
      </c>
      <c r="AQ26543" s="94">
        <v>2</v>
      </c>
      <c r="AS26543" s="94">
        <v>-233</v>
      </c>
      <c r="AT26543" s="94">
        <v>346</v>
      </c>
      <c r="AU26543" s="94">
        <v>-268</v>
      </c>
      <c r="AV26543" s="94">
        <v>-162</v>
      </c>
      <c r="AX26543" s="94">
        <v>-14</v>
      </c>
      <c r="AY26543" s="94">
        <v>115</v>
      </c>
      <c r="AZ26543" s="94">
        <v>-78</v>
      </c>
      <c r="BA26543" s="94">
        <v>79</v>
      </c>
      <c r="BB26543" s="94">
        <v>2</v>
      </c>
      <c r="BC26543" s="94">
        <v>50</v>
      </c>
      <c r="BD26543" s="94">
        <v>29</v>
      </c>
      <c r="BE26543" s="94">
        <v>80</v>
      </c>
      <c r="BF26543" s="94">
        <v>22</v>
      </c>
      <c r="BG26543" s="94">
        <v>1250</v>
      </c>
      <c r="BH26543" s="94">
        <v>341</v>
      </c>
    </row>
    <row r="26544" spans="1:60">
      <c r="A26544" s="85" t="s">
        <v>107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427</v>
      </c>
      <c r="G26544" s="89" t="s">
        <v>428</v>
      </c>
      <c r="H26544" s="94">
        <v>1763</v>
      </c>
      <c r="I26544" s="94">
        <v>1679</v>
      </c>
      <c r="J26544" s="94">
        <v>1566</v>
      </c>
      <c r="K26544" s="94">
        <v>-113</v>
      </c>
      <c r="O26544" s="94">
        <v>1679</v>
      </c>
      <c r="P26544" s="94">
        <v>1566</v>
      </c>
      <c r="Q26544" s="94">
        <v>-113</v>
      </c>
      <c r="R26544" s="94">
        <v>681</v>
      </c>
      <c r="S26544" s="94">
        <v>696</v>
      </c>
      <c r="V26544" s="94">
        <v>20</v>
      </c>
      <c r="W26544" s="94">
        <v>0</v>
      </c>
      <c r="X26544" s="94">
        <v>167</v>
      </c>
      <c r="Y26544" s="94">
        <v>2</v>
      </c>
      <c r="AJ26544" s="94">
        <v>681</v>
      </c>
      <c r="AK26544" s="94">
        <v>696</v>
      </c>
      <c r="AN26544" s="94">
        <v>20</v>
      </c>
      <c r="AO26544" s="94">
        <v>0</v>
      </c>
      <c r="AP26544" s="94">
        <v>167</v>
      </c>
      <c r="AQ26544" s="94">
        <v>2</v>
      </c>
      <c r="AS26544" s="94">
        <v>-144</v>
      </c>
      <c r="AT26544" s="94">
        <v>367</v>
      </c>
      <c r="AU26544" s="94">
        <v>-224</v>
      </c>
      <c r="AV26544" s="94">
        <v>-171</v>
      </c>
      <c r="AX26544" s="94">
        <v>-14</v>
      </c>
      <c r="AY26544" s="94">
        <v>171</v>
      </c>
      <c r="AZ26544" s="94">
        <v>-98</v>
      </c>
      <c r="BA26544" s="94">
        <v>78</v>
      </c>
      <c r="BB26544" s="94">
        <v>2</v>
      </c>
      <c r="BC26544" s="94">
        <v>50</v>
      </c>
      <c r="BD26544" s="94">
        <v>26</v>
      </c>
      <c r="BE26544" s="94">
        <v>77</v>
      </c>
      <c r="BF26544" s="94">
        <v>20</v>
      </c>
      <c r="BG26544" s="94">
        <v>1110</v>
      </c>
      <c r="BH26544" s="94">
        <v>314</v>
      </c>
    </row>
    <row r="26545" spans="1:60">
      <c r="A26545" s="85" t="s">
        <v>107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427</v>
      </c>
      <c r="G26545" s="89" t="s">
        <v>428</v>
      </c>
      <c r="H26545" s="94">
        <v>1643</v>
      </c>
      <c r="I26545" s="94">
        <v>1576</v>
      </c>
      <c r="J26545" s="94">
        <v>1493</v>
      </c>
      <c r="K26545" s="94">
        <v>-83</v>
      </c>
      <c r="O26545" s="94">
        <v>1576</v>
      </c>
      <c r="P26545" s="94">
        <v>1493</v>
      </c>
      <c r="Q26545" s="94">
        <v>-83</v>
      </c>
      <c r="R26545" s="94">
        <v>782</v>
      </c>
      <c r="S26545" s="94">
        <v>525</v>
      </c>
      <c r="V26545" s="94">
        <v>20</v>
      </c>
      <c r="W26545" s="94">
        <v>0</v>
      </c>
      <c r="X26545" s="94">
        <v>164</v>
      </c>
      <c r="Y26545" s="94">
        <v>2</v>
      </c>
      <c r="AJ26545" s="94">
        <v>782</v>
      </c>
      <c r="AK26545" s="94">
        <v>525</v>
      </c>
      <c r="AN26545" s="94">
        <v>20</v>
      </c>
      <c r="AO26545" s="94">
        <v>0</v>
      </c>
      <c r="AP26545" s="94">
        <v>164</v>
      </c>
      <c r="AQ26545" s="94">
        <v>2</v>
      </c>
      <c r="AS26545" s="94">
        <v>-166</v>
      </c>
      <c r="AT26545" s="94">
        <v>366</v>
      </c>
      <c r="AU26545" s="94">
        <v>-248</v>
      </c>
      <c r="AV26545" s="94">
        <v>-156</v>
      </c>
      <c r="AX26545" s="94">
        <v>-14</v>
      </c>
      <c r="AY26545" s="94">
        <v>168</v>
      </c>
      <c r="AZ26545" s="94">
        <v>-33</v>
      </c>
      <c r="BA26545" s="94">
        <v>77</v>
      </c>
      <c r="BB26545" s="94">
        <v>2</v>
      </c>
      <c r="BC26545" s="94">
        <v>49</v>
      </c>
      <c r="BD26545" s="94">
        <v>24</v>
      </c>
      <c r="BE26545" s="94">
        <v>76</v>
      </c>
      <c r="BF26545" s="94">
        <v>19</v>
      </c>
      <c r="BG26545" s="94">
        <v>1029</v>
      </c>
      <c r="BH26545" s="94">
        <v>299</v>
      </c>
    </row>
    <row r="26546" spans="1:60">
      <c r="A26546" s="85" t="s">
        <v>107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427</v>
      </c>
      <c r="G26546" s="89" t="s">
        <v>428</v>
      </c>
      <c r="H26546" s="94">
        <v>1559</v>
      </c>
      <c r="I26546" s="94">
        <v>1507</v>
      </c>
      <c r="J26546" s="94">
        <v>1538</v>
      </c>
      <c r="K26546" s="94">
        <v>31</v>
      </c>
      <c r="O26546" s="94">
        <v>1507</v>
      </c>
      <c r="P26546" s="94">
        <v>1538</v>
      </c>
      <c r="Q26546" s="94">
        <v>31</v>
      </c>
      <c r="R26546" s="94">
        <v>852</v>
      </c>
      <c r="S26546" s="94">
        <v>507</v>
      </c>
      <c r="V26546" s="94">
        <v>20</v>
      </c>
      <c r="W26546" s="94">
        <v>0</v>
      </c>
      <c r="X26546" s="94">
        <v>157</v>
      </c>
      <c r="Y26546" s="94">
        <v>2</v>
      </c>
      <c r="AJ26546" s="94">
        <v>852</v>
      </c>
      <c r="AK26546" s="94">
        <v>507</v>
      </c>
      <c r="AN26546" s="94">
        <v>20</v>
      </c>
      <c r="AO26546" s="94">
        <v>0</v>
      </c>
      <c r="AP26546" s="94">
        <v>157</v>
      </c>
      <c r="AQ26546" s="94">
        <v>2</v>
      </c>
      <c r="AS26546" s="94">
        <v>-140</v>
      </c>
      <c r="AT26546" s="94">
        <v>363</v>
      </c>
      <c r="AU26546" s="94">
        <v>-230</v>
      </c>
      <c r="AV26546" s="94">
        <v>-146</v>
      </c>
      <c r="AX26546" s="94">
        <v>-14</v>
      </c>
      <c r="AY26546" s="94">
        <v>148</v>
      </c>
      <c r="AZ26546" s="94">
        <v>50</v>
      </c>
      <c r="BA26546" s="94">
        <v>78</v>
      </c>
      <c r="BB26546" s="94">
        <v>2</v>
      </c>
      <c r="BC26546" s="94">
        <v>49</v>
      </c>
      <c r="BD26546" s="94">
        <v>23</v>
      </c>
      <c r="BE26546" s="94">
        <v>76</v>
      </c>
      <c r="BF26546" s="94">
        <v>18</v>
      </c>
      <c r="BG26546" s="94">
        <v>972</v>
      </c>
      <c r="BH26546" s="94">
        <v>288</v>
      </c>
    </row>
    <row r="26547" spans="1:60">
      <c r="A26547" s="85" t="s">
        <v>107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427</v>
      </c>
      <c r="G26547" s="89" t="s">
        <v>428</v>
      </c>
      <c r="H26547" s="94">
        <v>1500</v>
      </c>
      <c r="I26547" s="94">
        <v>1460</v>
      </c>
      <c r="J26547" s="94">
        <v>1511</v>
      </c>
      <c r="K26547" s="94">
        <v>51</v>
      </c>
      <c r="O26547" s="94">
        <v>1460</v>
      </c>
      <c r="P26547" s="94">
        <v>1511</v>
      </c>
      <c r="Q26547" s="94">
        <v>51</v>
      </c>
      <c r="R26547" s="94">
        <v>840</v>
      </c>
      <c r="S26547" s="94">
        <v>512</v>
      </c>
      <c r="V26547" s="94">
        <v>20</v>
      </c>
      <c r="W26547" s="94">
        <v>0</v>
      </c>
      <c r="X26547" s="94">
        <v>137</v>
      </c>
      <c r="Y26547" s="94">
        <v>2</v>
      </c>
      <c r="AJ26547" s="94">
        <v>840</v>
      </c>
      <c r="AK26547" s="94">
        <v>512</v>
      </c>
      <c r="AN26547" s="94">
        <v>20</v>
      </c>
      <c r="AO26547" s="94">
        <v>0</v>
      </c>
      <c r="AP26547" s="94">
        <v>137</v>
      </c>
      <c r="AQ26547" s="94">
        <v>2</v>
      </c>
      <c r="AS26547" s="94">
        <v>-192</v>
      </c>
      <c r="AT26547" s="94">
        <v>381</v>
      </c>
      <c r="AU26547" s="94">
        <v>-170</v>
      </c>
      <c r="AV26547" s="94">
        <v>-141</v>
      </c>
      <c r="AX26547" s="94">
        <v>15</v>
      </c>
      <c r="AY26547" s="94">
        <v>123</v>
      </c>
      <c r="AZ26547" s="94">
        <v>35</v>
      </c>
      <c r="BA26547" s="94">
        <v>77</v>
      </c>
      <c r="BB26547" s="94">
        <v>2</v>
      </c>
      <c r="BC26547" s="94">
        <v>49</v>
      </c>
      <c r="BD26547" s="94">
        <v>23</v>
      </c>
      <c r="BE26547" s="94">
        <v>75</v>
      </c>
      <c r="BF26547" s="94">
        <v>17</v>
      </c>
      <c r="BG26547" s="94">
        <v>932</v>
      </c>
      <c r="BH26547" s="94">
        <v>283</v>
      </c>
    </row>
    <row r="26548" spans="1:60">
      <c r="A26548" s="85" t="s">
        <v>107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427</v>
      </c>
      <c r="G26548" s="89" t="s">
        <v>428</v>
      </c>
      <c r="H26548" s="94">
        <v>1468</v>
      </c>
      <c r="I26548" s="94">
        <v>1420</v>
      </c>
      <c r="J26548" s="94">
        <v>1382</v>
      </c>
      <c r="K26548" s="94">
        <v>-38</v>
      </c>
      <c r="O26548" s="94">
        <v>1420</v>
      </c>
      <c r="P26548" s="94">
        <v>1382</v>
      </c>
      <c r="Q26548" s="94">
        <v>-38</v>
      </c>
      <c r="R26548" s="94">
        <v>735</v>
      </c>
      <c r="S26548" s="94">
        <v>549</v>
      </c>
      <c r="V26548" s="94">
        <v>20</v>
      </c>
      <c r="W26548" s="94">
        <v>0</v>
      </c>
      <c r="X26548" s="94">
        <v>76</v>
      </c>
      <c r="Y26548" s="94">
        <v>2</v>
      </c>
      <c r="AJ26548" s="94">
        <v>735</v>
      </c>
      <c r="AK26548" s="94">
        <v>549</v>
      </c>
      <c r="AN26548" s="94">
        <v>20</v>
      </c>
      <c r="AO26548" s="94">
        <v>0</v>
      </c>
      <c r="AP26548" s="94">
        <v>76</v>
      </c>
      <c r="AQ26548" s="94">
        <v>2</v>
      </c>
      <c r="AS26548" s="94">
        <v>-225</v>
      </c>
      <c r="AT26548" s="94">
        <v>401</v>
      </c>
      <c r="AU26548" s="94">
        <v>-162</v>
      </c>
      <c r="AV26548" s="94">
        <v>-143</v>
      </c>
      <c r="AX26548" s="94">
        <v>16</v>
      </c>
      <c r="AY26548" s="94">
        <v>94</v>
      </c>
      <c r="AZ26548" s="94">
        <v>-19</v>
      </c>
      <c r="BA26548" s="94">
        <v>73</v>
      </c>
      <c r="BB26548" s="94">
        <v>2</v>
      </c>
      <c r="BC26548" s="94">
        <v>49</v>
      </c>
      <c r="BD26548" s="94">
        <v>23</v>
      </c>
      <c r="BE26548" s="94">
        <v>75</v>
      </c>
      <c r="BF26548" s="94">
        <v>17</v>
      </c>
      <c r="BG26548" s="94">
        <v>893</v>
      </c>
      <c r="BH26548" s="94">
        <v>287</v>
      </c>
    </row>
    <row r="26549" spans="1:60">
      <c r="A26549" s="85" t="s">
        <v>107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427</v>
      </c>
      <c r="G26549" s="89" t="s">
        <v>428</v>
      </c>
      <c r="H26549" s="94">
        <v>1461</v>
      </c>
      <c r="I26549" s="94">
        <v>1416</v>
      </c>
      <c r="J26549" s="94">
        <v>1390</v>
      </c>
      <c r="K26549" s="94">
        <v>-26</v>
      </c>
      <c r="O26549" s="94">
        <v>1416</v>
      </c>
      <c r="P26549" s="94">
        <v>1390</v>
      </c>
      <c r="Q26549" s="94">
        <v>-26</v>
      </c>
      <c r="R26549" s="94">
        <v>704</v>
      </c>
      <c r="S26549" s="94">
        <v>568</v>
      </c>
      <c r="V26549" s="94">
        <v>20</v>
      </c>
      <c r="W26549" s="94">
        <v>0</v>
      </c>
      <c r="X26549" s="94">
        <v>96</v>
      </c>
      <c r="Y26549" s="94">
        <v>2</v>
      </c>
      <c r="AJ26549" s="94">
        <v>704</v>
      </c>
      <c r="AK26549" s="94">
        <v>568</v>
      </c>
      <c r="AN26549" s="94">
        <v>20</v>
      </c>
      <c r="AO26549" s="94">
        <v>0</v>
      </c>
      <c r="AP26549" s="94">
        <v>96</v>
      </c>
      <c r="AQ26549" s="94">
        <v>2</v>
      </c>
      <c r="AS26549" s="94">
        <v>-228</v>
      </c>
      <c r="AT26549" s="94">
        <v>423</v>
      </c>
      <c r="AU26549" s="94">
        <v>-129</v>
      </c>
      <c r="AV26549" s="94">
        <v>-149</v>
      </c>
      <c r="AX26549" s="94">
        <v>15</v>
      </c>
      <c r="AY26549" s="94">
        <v>85</v>
      </c>
      <c r="AZ26549" s="94">
        <v>-43</v>
      </c>
      <c r="BA26549" s="94">
        <v>68</v>
      </c>
      <c r="BB26549" s="94">
        <v>2</v>
      </c>
      <c r="BC26549" s="94">
        <v>50</v>
      </c>
      <c r="BD26549" s="94">
        <v>23</v>
      </c>
      <c r="BE26549" s="94">
        <v>74</v>
      </c>
      <c r="BF26549" s="94">
        <v>16</v>
      </c>
      <c r="BG26549" s="94">
        <v>896</v>
      </c>
      <c r="BH26549" s="94">
        <v>283</v>
      </c>
    </row>
    <row r="26550" spans="1:60">
      <c r="A26550" s="85" t="s">
        <v>107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427</v>
      </c>
      <c r="G26550" s="89" t="s">
        <v>428</v>
      </c>
      <c r="H26550" s="94">
        <v>1495</v>
      </c>
      <c r="I26550" s="94">
        <v>1459</v>
      </c>
      <c r="J26550" s="94">
        <v>1397</v>
      </c>
      <c r="K26550" s="94">
        <v>-62</v>
      </c>
      <c r="O26550" s="94">
        <v>1459</v>
      </c>
      <c r="P26550" s="94">
        <v>1397</v>
      </c>
      <c r="Q26550" s="94">
        <v>-62</v>
      </c>
      <c r="R26550" s="94">
        <v>718</v>
      </c>
      <c r="S26550" s="94">
        <v>535</v>
      </c>
      <c r="V26550" s="94">
        <v>20</v>
      </c>
      <c r="W26550" s="94">
        <v>0</v>
      </c>
      <c r="X26550" s="94">
        <v>122</v>
      </c>
      <c r="Y26550" s="94">
        <v>2</v>
      </c>
      <c r="AJ26550" s="94">
        <v>718</v>
      </c>
      <c r="AK26550" s="94">
        <v>535</v>
      </c>
      <c r="AN26550" s="94">
        <v>20</v>
      </c>
      <c r="AO26550" s="94">
        <v>0</v>
      </c>
      <c r="AP26550" s="94">
        <v>122</v>
      </c>
      <c r="AQ26550" s="94">
        <v>2</v>
      </c>
      <c r="AS26550" s="94">
        <v>-234</v>
      </c>
      <c r="AT26550" s="94">
        <v>394</v>
      </c>
      <c r="AU26550" s="94">
        <v>-93</v>
      </c>
      <c r="AV26550" s="94">
        <v>-159</v>
      </c>
      <c r="AX26550" s="94">
        <v>-14</v>
      </c>
      <c r="AY26550" s="94">
        <v>120</v>
      </c>
      <c r="AZ26550" s="94">
        <v>-76</v>
      </c>
      <c r="BA26550" s="94">
        <v>63</v>
      </c>
      <c r="BB26550" s="94">
        <v>2</v>
      </c>
      <c r="BC26550" s="94">
        <v>52</v>
      </c>
      <c r="BD26550" s="94">
        <v>24</v>
      </c>
      <c r="BE26550" s="94">
        <v>76</v>
      </c>
      <c r="BF26550" s="94">
        <v>17</v>
      </c>
      <c r="BG26550" s="94">
        <v>928</v>
      </c>
      <c r="BH26550" s="94">
        <v>294</v>
      </c>
    </row>
    <row r="26551" spans="1:60">
      <c r="A26551" s="85" t="s">
        <v>107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427</v>
      </c>
      <c r="G26551" s="89" t="s">
        <v>428</v>
      </c>
      <c r="H26551" s="94">
        <v>1553</v>
      </c>
      <c r="I26551" s="94">
        <v>1512</v>
      </c>
      <c r="J26551" s="94">
        <v>1476</v>
      </c>
      <c r="K26551" s="94">
        <v>-36</v>
      </c>
      <c r="O26551" s="94">
        <v>1512</v>
      </c>
      <c r="P26551" s="94">
        <v>1476</v>
      </c>
      <c r="Q26551" s="94">
        <v>-36</v>
      </c>
      <c r="R26551" s="94">
        <v>814</v>
      </c>
      <c r="S26551" s="94">
        <v>517</v>
      </c>
      <c r="V26551" s="94">
        <v>20</v>
      </c>
      <c r="W26551" s="94">
        <v>8</v>
      </c>
      <c r="X26551" s="94">
        <v>115</v>
      </c>
      <c r="Y26551" s="94">
        <v>2</v>
      </c>
      <c r="AJ26551" s="94">
        <v>814</v>
      </c>
      <c r="AK26551" s="94">
        <v>517</v>
      </c>
      <c r="AN26551" s="94">
        <v>20</v>
      </c>
      <c r="AO26551" s="94">
        <v>8</v>
      </c>
      <c r="AP26551" s="94">
        <v>115</v>
      </c>
      <c r="AQ26551" s="94">
        <v>2</v>
      </c>
      <c r="AS26551" s="94">
        <v>-244</v>
      </c>
      <c r="AT26551" s="94">
        <v>375</v>
      </c>
      <c r="AU26551" s="94">
        <v>-85</v>
      </c>
      <c r="AV26551" s="94">
        <v>-157</v>
      </c>
      <c r="AX26551" s="94">
        <v>-14</v>
      </c>
      <c r="AY26551" s="94">
        <v>123</v>
      </c>
      <c r="AZ26551" s="94">
        <v>-34</v>
      </c>
      <c r="BA26551" s="94">
        <v>64</v>
      </c>
      <c r="BB26551" s="94">
        <v>2</v>
      </c>
      <c r="BC26551" s="94">
        <v>55</v>
      </c>
      <c r="BD26551" s="94">
        <v>25</v>
      </c>
      <c r="BE26551" s="94">
        <v>76</v>
      </c>
      <c r="BF26551" s="94">
        <v>18</v>
      </c>
      <c r="BG26551" s="94">
        <v>973</v>
      </c>
      <c r="BH26551" s="94">
        <v>297</v>
      </c>
    </row>
    <row r="26552" spans="1:60">
      <c r="A26552" s="85" t="s">
        <v>107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427</v>
      </c>
      <c r="G26552" s="89" t="s">
        <v>428</v>
      </c>
      <c r="H26552" s="94">
        <v>1630</v>
      </c>
      <c r="I26552" s="94">
        <v>1603</v>
      </c>
      <c r="J26552" s="94">
        <v>1487</v>
      </c>
      <c r="K26552" s="94">
        <v>-116</v>
      </c>
      <c r="O26552" s="94">
        <v>1603</v>
      </c>
      <c r="P26552" s="94">
        <v>1487</v>
      </c>
      <c r="Q26552" s="94">
        <v>-116</v>
      </c>
      <c r="R26552" s="94">
        <v>807</v>
      </c>
      <c r="S26552" s="94">
        <v>479</v>
      </c>
      <c r="V26552" s="94">
        <v>20</v>
      </c>
      <c r="W26552" s="94">
        <v>65</v>
      </c>
      <c r="X26552" s="94">
        <v>114</v>
      </c>
      <c r="Y26552" s="94">
        <v>2</v>
      </c>
      <c r="AJ26552" s="94">
        <v>807</v>
      </c>
      <c r="AK26552" s="94">
        <v>479</v>
      </c>
      <c r="AN26552" s="94">
        <v>20</v>
      </c>
      <c r="AO26552" s="94">
        <v>65</v>
      </c>
      <c r="AP26552" s="94">
        <v>114</v>
      </c>
      <c r="AQ26552" s="94">
        <v>2</v>
      </c>
      <c r="AS26552" s="94">
        <v>-326</v>
      </c>
      <c r="AT26552" s="94">
        <v>346</v>
      </c>
      <c r="AU26552" s="94">
        <v>-69</v>
      </c>
      <c r="AV26552" s="94">
        <v>-155</v>
      </c>
      <c r="AX26552" s="94">
        <v>16</v>
      </c>
      <c r="AY26552" s="94">
        <v>133</v>
      </c>
      <c r="AZ26552" s="94">
        <v>-61</v>
      </c>
      <c r="BA26552" s="94">
        <v>64</v>
      </c>
      <c r="BB26552" s="94">
        <v>2</v>
      </c>
      <c r="BC26552" s="94">
        <v>57</v>
      </c>
      <c r="BD26552" s="94">
        <v>26</v>
      </c>
      <c r="BE26552" s="94">
        <v>76</v>
      </c>
      <c r="BF26552" s="94">
        <v>19</v>
      </c>
      <c r="BG26552" s="94">
        <v>1042</v>
      </c>
      <c r="BH26552" s="94">
        <v>312</v>
      </c>
    </row>
    <row r="26553" spans="1:60">
      <c r="A26553" s="85" t="s">
        <v>107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427</v>
      </c>
      <c r="G26553" s="89" t="s">
        <v>428</v>
      </c>
      <c r="H26553" s="94">
        <v>1707</v>
      </c>
      <c r="I26553" s="94">
        <v>1676</v>
      </c>
      <c r="J26553" s="94">
        <v>1561</v>
      </c>
      <c r="K26553" s="94">
        <v>-115</v>
      </c>
      <c r="O26553" s="94">
        <v>1676</v>
      </c>
      <c r="P26553" s="94">
        <v>1561</v>
      </c>
      <c r="Q26553" s="94">
        <v>-115</v>
      </c>
      <c r="R26553" s="94">
        <v>793</v>
      </c>
      <c r="S26553" s="94">
        <v>492</v>
      </c>
      <c r="V26553" s="94">
        <v>20</v>
      </c>
      <c r="W26553" s="94">
        <v>122</v>
      </c>
      <c r="X26553" s="94">
        <v>132</v>
      </c>
      <c r="Y26553" s="94">
        <v>2</v>
      </c>
      <c r="AJ26553" s="94">
        <v>793</v>
      </c>
      <c r="AK26553" s="94">
        <v>492</v>
      </c>
      <c r="AN26553" s="94">
        <v>20</v>
      </c>
      <c r="AO26553" s="94">
        <v>122</v>
      </c>
      <c r="AP26553" s="94">
        <v>132</v>
      </c>
      <c r="AQ26553" s="94">
        <v>2</v>
      </c>
      <c r="AS26553" s="94">
        <v>-302</v>
      </c>
      <c r="AT26553" s="94">
        <v>383</v>
      </c>
      <c r="AU26553" s="94">
        <v>-124</v>
      </c>
      <c r="AV26553" s="94">
        <v>-148</v>
      </c>
      <c r="AX26553" s="94">
        <v>16</v>
      </c>
      <c r="AY26553" s="94">
        <v>94</v>
      </c>
      <c r="AZ26553" s="94">
        <v>-34</v>
      </c>
      <c r="BA26553" s="94">
        <v>65</v>
      </c>
      <c r="BB26553" s="94">
        <v>3</v>
      </c>
      <c r="BC26553" s="94">
        <v>60</v>
      </c>
      <c r="BD26553" s="94">
        <v>26</v>
      </c>
      <c r="BE26553" s="94">
        <v>79</v>
      </c>
      <c r="BF26553" s="94">
        <v>20</v>
      </c>
      <c r="BG26553" s="94">
        <v>1094</v>
      </c>
      <c r="BH26553" s="94">
        <v>322</v>
      </c>
    </row>
    <row r="26554" spans="1:60">
      <c r="A26554" s="85" t="s">
        <v>107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427</v>
      </c>
      <c r="G26554" s="89" t="s">
        <v>428</v>
      </c>
      <c r="H26554" s="94">
        <v>1798</v>
      </c>
      <c r="I26554" s="94">
        <v>1767</v>
      </c>
      <c r="J26554" s="94">
        <v>1536</v>
      </c>
      <c r="K26554" s="94">
        <v>-231</v>
      </c>
      <c r="O26554" s="94">
        <v>1767</v>
      </c>
      <c r="P26554" s="94">
        <v>1536</v>
      </c>
      <c r="Q26554" s="94">
        <v>-231</v>
      </c>
      <c r="R26554" s="94">
        <v>785</v>
      </c>
      <c r="S26554" s="94">
        <v>483</v>
      </c>
      <c r="V26554" s="94">
        <v>20</v>
      </c>
      <c r="W26554" s="94">
        <v>156</v>
      </c>
      <c r="X26554" s="94">
        <v>90</v>
      </c>
      <c r="Y26554" s="94">
        <v>2</v>
      </c>
      <c r="AJ26554" s="94">
        <v>785</v>
      </c>
      <c r="AK26554" s="94">
        <v>483</v>
      </c>
      <c r="AN26554" s="94">
        <v>20</v>
      </c>
      <c r="AO26554" s="94">
        <v>156</v>
      </c>
      <c r="AP26554" s="94">
        <v>90</v>
      </c>
      <c r="AQ26554" s="94">
        <v>2</v>
      </c>
      <c r="AS26554" s="94">
        <v>-386</v>
      </c>
      <c r="AT26554" s="94">
        <v>369</v>
      </c>
      <c r="AU26554" s="94">
        <v>-91</v>
      </c>
      <c r="AV26554" s="94">
        <v>-142</v>
      </c>
      <c r="AX26554" s="94">
        <v>15</v>
      </c>
      <c r="AY26554" s="94">
        <v>42</v>
      </c>
      <c r="AZ26554" s="94">
        <v>-38</v>
      </c>
      <c r="BA26554" s="94">
        <v>64</v>
      </c>
      <c r="BB26554" s="94">
        <v>3</v>
      </c>
      <c r="BC26554" s="94">
        <v>62</v>
      </c>
      <c r="BD26554" s="94">
        <v>26</v>
      </c>
      <c r="BE26554" s="94">
        <v>80</v>
      </c>
      <c r="BF26554" s="94">
        <v>22</v>
      </c>
      <c r="BG26554" s="94">
        <v>1176</v>
      </c>
      <c r="BH26554" s="94">
        <v>325</v>
      </c>
    </row>
    <row r="26555" spans="1:60">
      <c r="A26555" s="85" t="s">
        <v>107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427</v>
      </c>
      <c r="G26555" s="89" t="s">
        <v>428</v>
      </c>
      <c r="H26555" s="94">
        <v>1891</v>
      </c>
      <c r="I26555" s="94">
        <v>1874</v>
      </c>
      <c r="J26555" s="94">
        <v>1563</v>
      </c>
      <c r="K26555" s="94">
        <v>-311</v>
      </c>
      <c r="O26555" s="94">
        <v>1874</v>
      </c>
      <c r="P26555" s="94">
        <v>1563</v>
      </c>
      <c r="Q26555" s="94">
        <v>-311</v>
      </c>
      <c r="R26555" s="94">
        <v>786</v>
      </c>
      <c r="S26555" s="94">
        <v>542</v>
      </c>
      <c r="V26555" s="94">
        <v>20</v>
      </c>
      <c r="W26555" s="94">
        <v>173</v>
      </c>
      <c r="X26555" s="94">
        <v>40</v>
      </c>
      <c r="Y26555" s="94">
        <v>2</v>
      </c>
      <c r="AJ26555" s="94">
        <v>786</v>
      </c>
      <c r="AK26555" s="94">
        <v>542</v>
      </c>
      <c r="AN26555" s="94">
        <v>20</v>
      </c>
      <c r="AO26555" s="94">
        <v>173</v>
      </c>
      <c r="AP26555" s="94">
        <v>40</v>
      </c>
      <c r="AQ26555" s="94">
        <v>2</v>
      </c>
      <c r="AS26555" s="94">
        <v>-438</v>
      </c>
      <c r="AT26555" s="94">
        <v>420</v>
      </c>
      <c r="AU26555" s="94">
        <v>-86</v>
      </c>
      <c r="AV26555" s="94">
        <v>-153</v>
      </c>
      <c r="AX26555" s="94">
        <v>16</v>
      </c>
      <c r="AY26555" s="94">
        <v>-18</v>
      </c>
      <c r="AZ26555" s="94">
        <v>-52</v>
      </c>
      <c r="BA26555" s="94">
        <v>65</v>
      </c>
      <c r="BB26555" s="94">
        <v>3</v>
      </c>
      <c r="BC26555" s="94">
        <v>63</v>
      </c>
      <c r="BD26555" s="94">
        <v>26</v>
      </c>
      <c r="BE26555" s="94">
        <v>81</v>
      </c>
      <c r="BF26555" s="94">
        <v>22</v>
      </c>
      <c r="BG26555" s="94">
        <v>1256</v>
      </c>
      <c r="BH26555" s="94">
        <v>347</v>
      </c>
    </row>
    <row r="26556" spans="1:60">
      <c r="A26556" s="85" t="s">
        <v>107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427</v>
      </c>
      <c r="G26556" s="89" t="s">
        <v>428</v>
      </c>
      <c r="H26556" s="94">
        <v>1983</v>
      </c>
      <c r="I26556" s="94">
        <v>1966</v>
      </c>
      <c r="J26556" s="94">
        <v>1608</v>
      </c>
      <c r="K26556" s="94">
        <v>-358</v>
      </c>
      <c r="O26556" s="94">
        <v>1966</v>
      </c>
      <c r="P26556" s="94">
        <v>1608</v>
      </c>
      <c r="Q26556" s="94">
        <v>-358</v>
      </c>
      <c r="R26556" s="94">
        <v>782</v>
      </c>
      <c r="S26556" s="94">
        <v>599</v>
      </c>
      <c r="V26556" s="94">
        <v>20</v>
      </c>
      <c r="W26556" s="94">
        <v>180</v>
      </c>
      <c r="X26556" s="94">
        <v>25</v>
      </c>
      <c r="Y26556" s="94">
        <v>2</v>
      </c>
      <c r="AJ26556" s="94">
        <v>782</v>
      </c>
      <c r="AK26556" s="94">
        <v>599</v>
      </c>
      <c r="AN26556" s="94">
        <v>20</v>
      </c>
      <c r="AO26556" s="94">
        <v>180</v>
      </c>
      <c r="AP26556" s="94">
        <v>25</v>
      </c>
      <c r="AQ26556" s="94">
        <v>2</v>
      </c>
      <c r="AS26556" s="94">
        <v>-484</v>
      </c>
      <c r="AT26556" s="94">
        <v>470</v>
      </c>
      <c r="AU26556" s="94">
        <v>-109</v>
      </c>
      <c r="AV26556" s="94">
        <v>-145</v>
      </c>
      <c r="AX26556" s="94">
        <v>15</v>
      </c>
      <c r="AY26556" s="94">
        <v>-91</v>
      </c>
      <c r="AZ26556" s="94">
        <v>-14</v>
      </c>
      <c r="BA26556" s="94">
        <v>64</v>
      </c>
      <c r="BB26556" s="94">
        <v>3</v>
      </c>
      <c r="BC26556" s="94">
        <v>64</v>
      </c>
      <c r="BD26556" s="94">
        <v>27</v>
      </c>
      <c r="BE26556" s="94">
        <v>84</v>
      </c>
      <c r="BF26556" s="94">
        <v>23</v>
      </c>
      <c r="BG26556" s="94">
        <v>1341</v>
      </c>
      <c r="BH26556" s="94">
        <v>351</v>
      </c>
    </row>
    <row r="26557" spans="1:60">
      <c r="A26557" s="85" t="s">
        <v>107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427</v>
      </c>
      <c r="G26557" s="89" t="s">
        <v>428</v>
      </c>
      <c r="H26557" s="94">
        <v>2064</v>
      </c>
      <c r="I26557" s="94">
        <v>2042</v>
      </c>
      <c r="J26557" s="94">
        <v>1690</v>
      </c>
      <c r="K26557" s="94">
        <v>-352</v>
      </c>
      <c r="O26557" s="94">
        <v>2042</v>
      </c>
      <c r="P26557" s="94">
        <v>1690</v>
      </c>
      <c r="Q26557" s="94">
        <v>-352</v>
      </c>
      <c r="R26557" s="94">
        <v>783</v>
      </c>
      <c r="S26557" s="94">
        <v>673</v>
      </c>
      <c r="V26557" s="94">
        <v>21</v>
      </c>
      <c r="W26557" s="94">
        <v>185</v>
      </c>
      <c r="X26557" s="94">
        <v>27</v>
      </c>
      <c r="Y26557" s="94">
        <v>1</v>
      </c>
      <c r="AJ26557" s="94">
        <v>783</v>
      </c>
      <c r="AK26557" s="94">
        <v>673</v>
      </c>
      <c r="AN26557" s="94">
        <v>21</v>
      </c>
      <c r="AO26557" s="94">
        <v>185</v>
      </c>
      <c r="AP26557" s="94">
        <v>27</v>
      </c>
      <c r="AQ26557" s="94">
        <v>1</v>
      </c>
      <c r="AS26557" s="94">
        <v>-435</v>
      </c>
      <c r="AT26557" s="94">
        <v>417</v>
      </c>
      <c r="AU26557" s="94">
        <v>-153</v>
      </c>
      <c r="AV26557" s="94">
        <v>-133</v>
      </c>
      <c r="AX26557" s="94">
        <v>-14</v>
      </c>
      <c r="AY26557" s="94">
        <v>-43</v>
      </c>
      <c r="AZ26557" s="94">
        <v>9</v>
      </c>
      <c r="BA26557" s="94">
        <v>65</v>
      </c>
      <c r="BB26557" s="94">
        <v>3</v>
      </c>
      <c r="BC26557" s="94">
        <v>64</v>
      </c>
      <c r="BD26557" s="94">
        <v>27</v>
      </c>
      <c r="BE26557" s="94">
        <v>84</v>
      </c>
      <c r="BF26557" s="94">
        <v>23</v>
      </c>
      <c r="BG26557" s="94">
        <v>1402</v>
      </c>
      <c r="BH26557" s="94">
        <v>361</v>
      </c>
    </row>
    <row r="26558" spans="1:60">
      <c r="A26558" s="85" t="s">
        <v>107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427</v>
      </c>
      <c r="G26558" s="89" t="s">
        <v>428</v>
      </c>
      <c r="H26558" s="94">
        <v>2144</v>
      </c>
      <c r="I26558" s="94">
        <v>2127</v>
      </c>
      <c r="J26558" s="94">
        <v>1744</v>
      </c>
      <c r="K26558" s="94">
        <v>-383</v>
      </c>
      <c r="O26558" s="94">
        <v>2127</v>
      </c>
      <c r="P26558" s="94">
        <v>1744</v>
      </c>
      <c r="Q26558" s="94">
        <v>-383</v>
      </c>
      <c r="R26558" s="94">
        <v>812</v>
      </c>
      <c r="S26558" s="94">
        <v>714</v>
      </c>
      <c r="V26558" s="94">
        <v>21</v>
      </c>
      <c r="W26558" s="94">
        <v>152</v>
      </c>
      <c r="X26558" s="94">
        <v>44</v>
      </c>
      <c r="Y26558" s="94">
        <v>1</v>
      </c>
      <c r="AJ26558" s="94">
        <v>812</v>
      </c>
      <c r="AK26558" s="94">
        <v>714</v>
      </c>
      <c r="AN26558" s="94">
        <v>21</v>
      </c>
      <c r="AO26558" s="94">
        <v>152</v>
      </c>
      <c r="AP26558" s="94">
        <v>44</v>
      </c>
      <c r="AQ26558" s="94">
        <v>1</v>
      </c>
      <c r="AS26558" s="94">
        <v>-410</v>
      </c>
      <c r="AT26558" s="94">
        <v>406</v>
      </c>
      <c r="AU26558" s="94">
        <v>-189</v>
      </c>
      <c r="AV26558" s="94">
        <v>-131</v>
      </c>
      <c r="AX26558" s="94">
        <v>-14</v>
      </c>
      <c r="AY26558" s="94">
        <v>-108</v>
      </c>
      <c r="AZ26558" s="94">
        <v>63</v>
      </c>
      <c r="BA26558" s="94">
        <v>64</v>
      </c>
      <c r="BB26558" s="94">
        <v>3</v>
      </c>
      <c r="BC26558" s="94">
        <v>65</v>
      </c>
      <c r="BD26558" s="94">
        <v>30</v>
      </c>
      <c r="BE26558" s="94">
        <v>84</v>
      </c>
      <c r="BF26558" s="94">
        <v>24</v>
      </c>
      <c r="BG26558" s="94">
        <v>1485</v>
      </c>
      <c r="BH26558" s="94">
        <v>361</v>
      </c>
    </row>
    <row r="26559" spans="1:60">
      <c r="A26559" s="85" t="s">
        <v>107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427</v>
      </c>
      <c r="G26559" s="89" t="s">
        <v>428</v>
      </c>
      <c r="H26559" s="94">
        <v>2210</v>
      </c>
      <c r="I26559" s="94">
        <v>2191</v>
      </c>
      <c r="J26559" s="94">
        <v>1890</v>
      </c>
      <c r="K26559" s="94">
        <v>-301</v>
      </c>
      <c r="O26559" s="94">
        <v>2191</v>
      </c>
      <c r="P26559" s="94">
        <v>1890</v>
      </c>
      <c r="Q26559" s="94">
        <v>-301</v>
      </c>
      <c r="R26559" s="94">
        <v>816</v>
      </c>
      <c r="S26559" s="94">
        <v>798</v>
      </c>
      <c r="V26559" s="94">
        <v>21</v>
      </c>
      <c r="W26559" s="94">
        <v>137</v>
      </c>
      <c r="X26559" s="94">
        <v>116</v>
      </c>
      <c r="Y26559" s="94">
        <v>2</v>
      </c>
      <c r="AJ26559" s="94">
        <v>816</v>
      </c>
      <c r="AK26559" s="94">
        <v>798</v>
      </c>
      <c r="AN26559" s="94">
        <v>21</v>
      </c>
      <c r="AO26559" s="94">
        <v>137</v>
      </c>
      <c r="AP26559" s="94">
        <v>116</v>
      </c>
      <c r="AQ26559" s="94">
        <v>2</v>
      </c>
      <c r="AS26559" s="94">
        <v>-355</v>
      </c>
      <c r="AT26559" s="94">
        <v>436</v>
      </c>
      <c r="AU26559" s="94">
        <v>-226</v>
      </c>
      <c r="AV26559" s="94">
        <v>-125</v>
      </c>
      <c r="AX26559" s="94">
        <v>-14</v>
      </c>
      <c r="AY26559" s="94">
        <v>-105</v>
      </c>
      <c r="AZ26559" s="94">
        <v>88</v>
      </c>
      <c r="BA26559" s="94">
        <v>63</v>
      </c>
      <c r="BB26559" s="94">
        <v>3</v>
      </c>
      <c r="BC26559" s="94">
        <v>66</v>
      </c>
      <c r="BD26559" s="94">
        <v>31</v>
      </c>
      <c r="BE26559" s="94">
        <v>84</v>
      </c>
      <c r="BF26559" s="94">
        <v>25</v>
      </c>
      <c r="BG26559" s="94">
        <v>1539</v>
      </c>
      <c r="BH26559" s="94">
        <v>370</v>
      </c>
    </row>
    <row r="26560" spans="1:60">
      <c r="A26560" s="85" t="s">
        <v>107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427</v>
      </c>
      <c r="G26560" s="89" t="s">
        <v>428</v>
      </c>
      <c r="H26560" s="94">
        <v>2256</v>
      </c>
      <c r="I26560" s="94">
        <v>2235</v>
      </c>
      <c r="J26560" s="94">
        <v>1971</v>
      </c>
      <c r="K26560" s="94">
        <v>-264</v>
      </c>
      <c r="O26560" s="94">
        <v>2235</v>
      </c>
      <c r="P26560" s="94">
        <v>1971</v>
      </c>
      <c r="Q26560" s="94">
        <v>-264</v>
      </c>
      <c r="R26560" s="94">
        <v>809</v>
      </c>
      <c r="S26560" s="94">
        <v>811</v>
      </c>
      <c r="V26560" s="94">
        <v>21</v>
      </c>
      <c r="W26560" s="94">
        <v>141</v>
      </c>
      <c r="X26560" s="94">
        <v>188</v>
      </c>
      <c r="Y26560" s="94">
        <v>1</v>
      </c>
      <c r="AJ26560" s="94">
        <v>809</v>
      </c>
      <c r="AK26560" s="94">
        <v>811</v>
      </c>
      <c r="AN26560" s="94">
        <v>21</v>
      </c>
      <c r="AO26560" s="94">
        <v>141</v>
      </c>
      <c r="AP26560" s="94">
        <v>188</v>
      </c>
      <c r="AQ26560" s="94">
        <v>1</v>
      </c>
      <c r="AS26560" s="94">
        <v>-319</v>
      </c>
      <c r="AT26560" s="94">
        <v>423</v>
      </c>
      <c r="AU26560" s="94">
        <v>-221</v>
      </c>
      <c r="AV26560" s="94">
        <v>-131</v>
      </c>
      <c r="AX26560" s="94">
        <v>-14</v>
      </c>
      <c r="AY26560" s="94">
        <v>-63</v>
      </c>
      <c r="AZ26560" s="94">
        <v>61</v>
      </c>
      <c r="BA26560" s="94">
        <v>60</v>
      </c>
      <c r="BB26560" s="94">
        <v>3</v>
      </c>
      <c r="BC26560" s="94">
        <v>65</v>
      </c>
      <c r="BD26560" s="94">
        <v>32</v>
      </c>
      <c r="BE26560" s="94">
        <v>84</v>
      </c>
      <c r="BF26560" s="94">
        <v>25</v>
      </c>
      <c r="BG26560" s="94">
        <v>1591</v>
      </c>
      <c r="BH26560" s="94">
        <v>367</v>
      </c>
    </row>
    <row r="26561" spans="1:60">
      <c r="A26561" s="85" t="s">
        <v>107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427</v>
      </c>
      <c r="G26561" s="89" t="s">
        <v>428</v>
      </c>
      <c r="H26561" s="94">
        <v>2274</v>
      </c>
      <c r="I26561" s="94">
        <v>2243</v>
      </c>
      <c r="J26561" s="94">
        <v>1946</v>
      </c>
      <c r="K26561" s="94">
        <v>-297</v>
      </c>
      <c r="O26561" s="94">
        <v>2243</v>
      </c>
      <c r="P26561" s="94">
        <v>1946</v>
      </c>
      <c r="Q26561" s="94">
        <v>-297</v>
      </c>
      <c r="R26561" s="94">
        <v>792</v>
      </c>
      <c r="S26561" s="94">
        <v>759</v>
      </c>
      <c r="V26561" s="94">
        <v>21</v>
      </c>
      <c r="W26561" s="94">
        <v>116</v>
      </c>
      <c r="X26561" s="94">
        <v>256</v>
      </c>
      <c r="Y26561" s="94">
        <v>2</v>
      </c>
      <c r="AJ26561" s="94">
        <v>792</v>
      </c>
      <c r="AK26561" s="94">
        <v>759</v>
      </c>
      <c r="AN26561" s="94">
        <v>21</v>
      </c>
      <c r="AO26561" s="94">
        <v>116</v>
      </c>
      <c r="AP26561" s="94">
        <v>256</v>
      </c>
      <c r="AQ26561" s="94">
        <v>2</v>
      </c>
      <c r="AS26561" s="94">
        <v>-302</v>
      </c>
      <c r="AT26561" s="94">
        <v>405</v>
      </c>
      <c r="AU26561" s="94">
        <v>-231</v>
      </c>
      <c r="AV26561" s="94">
        <v>-147</v>
      </c>
      <c r="AX26561" s="94">
        <v>-14</v>
      </c>
      <c r="AY26561" s="94">
        <v>-18</v>
      </c>
      <c r="AZ26561" s="94">
        <v>10</v>
      </c>
      <c r="BA26561" s="94">
        <v>62</v>
      </c>
      <c r="BB26561" s="94">
        <v>3</v>
      </c>
      <c r="BC26561" s="94">
        <v>60</v>
      </c>
      <c r="BD26561" s="94">
        <v>31</v>
      </c>
      <c r="BE26561" s="94">
        <v>84</v>
      </c>
      <c r="BF26561" s="94">
        <v>24</v>
      </c>
      <c r="BG26561" s="94">
        <v>1602</v>
      </c>
      <c r="BH26561" s="94">
        <v>367</v>
      </c>
    </row>
    <row r="26562" spans="1:60">
      <c r="A26562" s="85" t="s">
        <v>107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427</v>
      </c>
      <c r="G26562" s="89" t="s">
        <v>428</v>
      </c>
      <c r="H26562" s="94">
        <v>2247</v>
      </c>
      <c r="I26562" s="94">
        <v>2152</v>
      </c>
      <c r="J26562" s="94">
        <v>1806</v>
      </c>
      <c r="K26562" s="94">
        <v>-346</v>
      </c>
      <c r="O26562" s="94">
        <v>2152</v>
      </c>
      <c r="P26562" s="94">
        <v>1806</v>
      </c>
      <c r="Q26562" s="94">
        <v>-346</v>
      </c>
      <c r="R26562" s="94">
        <v>772</v>
      </c>
      <c r="S26562" s="94">
        <v>701</v>
      </c>
      <c r="V26562" s="94">
        <v>21</v>
      </c>
      <c r="W26562" s="94">
        <v>66</v>
      </c>
      <c r="X26562" s="94">
        <v>245</v>
      </c>
      <c r="Y26562" s="94">
        <v>1</v>
      </c>
      <c r="AJ26562" s="94">
        <v>772</v>
      </c>
      <c r="AK26562" s="94">
        <v>701</v>
      </c>
      <c r="AN26562" s="94">
        <v>21</v>
      </c>
      <c r="AO26562" s="94">
        <v>66</v>
      </c>
      <c r="AP26562" s="94">
        <v>245</v>
      </c>
      <c r="AQ26562" s="94">
        <v>1</v>
      </c>
      <c r="AS26562" s="94">
        <v>-314</v>
      </c>
      <c r="AT26562" s="94">
        <v>364</v>
      </c>
      <c r="AU26562" s="94">
        <v>-204</v>
      </c>
      <c r="AV26562" s="94">
        <v>-152</v>
      </c>
      <c r="AX26562" s="94">
        <v>-16</v>
      </c>
      <c r="AY26562" s="94">
        <v>8</v>
      </c>
      <c r="AZ26562" s="94">
        <v>-32</v>
      </c>
      <c r="BA26562" s="94">
        <v>59</v>
      </c>
      <c r="BB26562" s="94">
        <v>3</v>
      </c>
      <c r="BC26562" s="94">
        <v>56</v>
      </c>
      <c r="BD26562" s="94">
        <v>29</v>
      </c>
      <c r="BE26562" s="94">
        <v>83</v>
      </c>
      <c r="BF26562" s="94">
        <v>23</v>
      </c>
      <c r="BG26562" s="94">
        <v>1537</v>
      </c>
      <c r="BH26562" s="94">
        <v>358</v>
      </c>
    </row>
    <row r="26563" spans="1:60">
      <c r="A26563" s="85" t="s">
        <v>107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427</v>
      </c>
      <c r="G26563" s="89" t="s">
        <v>428</v>
      </c>
      <c r="H26563" s="94">
        <v>2194</v>
      </c>
      <c r="I26563" s="94">
        <v>2050</v>
      </c>
      <c r="J26563" s="94">
        <v>1774</v>
      </c>
      <c r="K26563" s="94">
        <v>-276</v>
      </c>
      <c r="O26563" s="94">
        <v>2050</v>
      </c>
      <c r="P26563" s="94">
        <v>1774</v>
      </c>
      <c r="Q26563" s="94">
        <v>-276</v>
      </c>
      <c r="R26563" s="94">
        <v>808</v>
      </c>
      <c r="S26563" s="94">
        <v>731</v>
      </c>
      <c r="V26563" s="94">
        <v>21</v>
      </c>
      <c r="W26563" s="94">
        <v>29</v>
      </c>
      <c r="X26563" s="94">
        <v>184</v>
      </c>
      <c r="Y26563" s="94">
        <v>1</v>
      </c>
      <c r="AJ26563" s="94">
        <v>808</v>
      </c>
      <c r="AK26563" s="94">
        <v>731</v>
      </c>
      <c r="AN26563" s="94">
        <v>21</v>
      </c>
      <c r="AO26563" s="94">
        <v>29</v>
      </c>
      <c r="AP26563" s="94">
        <v>184</v>
      </c>
      <c r="AQ26563" s="94">
        <v>1</v>
      </c>
      <c r="AS26563" s="94">
        <v>-288</v>
      </c>
      <c r="AT26563" s="94">
        <v>346</v>
      </c>
      <c r="AU26563" s="94">
        <v>-211</v>
      </c>
      <c r="AV26563" s="94">
        <v>-150</v>
      </c>
      <c r="AX26563" s="94">
        <v>-16</v>
      </c>
      <c r="AY26563" s="94">
        <v>71</v>
      </c>
      <c r="AZ26563" s="94">
        <v>-28</v>
      </c>
      <c r="BA26563" s="94">
        <v>57</v>
      </c>
      <c r="BB26563" s="94">
        <v>3</v>
      </c>
      <c r="BC26563" s="94">
        <v>50</v>
      </c>
      <c r="BD26563" s="94">
        <v>30</v>
      </c>
      <c r="BE26563" s="94">
        <v>82</v>
      </c>
      <c r="BF26563" s="94">
        <v>22</v>
      </c>
      <c r="BG26563" s="94">
        <v>1447</v>
      </c>
      <c r="BH26563" s="94">
        <v>354</v>
      </c>
    </row>
    <row r="26564" spans="1:60">
      <c r="A26564" s="85" t="s">
        <v>107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427</v>
      </c>
      <c r="G26564" s="89" t="s">
        <v>428</v>
      </c>
      <c r="H26564" s="94">
        <v>2139</v>
      </c>
      <c r="I26564" s="94">
        <v>1970</v>
      </c>
      <c r="J26564" s="94">
        <v>1794</v>
      </c>
      <c r="K26564" s="94">
        <v>-176</v>
      </c>
      <c r="O26564" s="94">
        <v>1970</v>
      </c>
      <c r="P26564" s="94">
        <v>1794</v>
      </c>
      <c r="Q26564" s="94">
        <v>-176</v>
      </c>
      <c r="R26564" s="94">
        <v>779</v>
      </c>
      <c r="S26564" s="94">
        <v>818</v>
      </c>
      <c r="V26564" s="94">
        <v>21</v>
      </c>
      <c r="W26564" s="94">
        <v>10</v>
      </c>
      <c r="X26564" s="94">
        <v>164</v>
      </c>
      <c r="Y26564" s="94">
        <v>2</v>
      </c>
      <c r="AJ26564" s="94">
        <v>779</v>
      </c>
      <c r="AK26564" s="94">
        <v>818</v>
      </c>
      <c r="AN26564" s="94">
        <v>21</v>
      </c>
      <c r="AO26564" s="94">
        <v>10</v>
      </c>
      <c r="AP26564" s="94">
        <v>164</v>
      </c>
      <c r="AQ26564" s="94">
        <v>2</v>
      </c>
      <c r="AS26564" s="94">
        <v>-157</v>
      </c>
      <c r="AT26564" s="94">
        <v>350</v>
      </c>
      <c r="AU26564" s="94">
        <v>-91</v>
      </c>
      <c r="AV26564" s="94">
        <v>-149</v>
      </c>
      <c r="AX26564" s="94">
        <v>-16</v>
      </c>
      <c r="AY26564" s="94">
        <v>42</v>
      </c>
      <c r="AZ26564" s="94">
        <v>-155</v>
      </c>
      <c r="BA26564" s="94">
        <v>56</v>
      </c>
      <c r="BB26564" s="94">
        <v>3</v>
      </c>
      <c r="BC26564" s="94">
        <v>49</v>
      </c>
      <c r="BD26564" s="94">
        <v>30</v>
      </c>
      <c r="BE26564" s="94">
        <v>80</v>
      </c>
      <c r="BF26564" s="94">
        <v>21</v>
      </c>
      <c r="BG26564" s="94">
        <v>1378</v>
      </c>
      <c r="BH26564" s="94">
        <v>347</v>
      </c>
    </row>
    <row r="26565" spans="1:60">
      <c r="A26565" s="85" t="s">
        <v>107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427</v>
      </c>
      <c r="G26565" s="89" t="s">
        <v>428</v>
      </c>
      <c r="H26565" s="94">
        <v>2107</v>
      </c>
      <c r="I26565" s="94">
        <v>1979</v>
      </c>
      <c r="J26565" s="94">
        <v>1803</v>
      </c>
      <c r="K26565" s="94">
        <v>-176</v>
      </c>
      <c r="O26565" s="94">
        <v>1979</v>
      </c>
      <c r="P26565" s="94">
        <v>1803</v>
      </c>
      <c r="Q26565" s="94">
        <v>-176</v>
      </c>
      <c r="R26565" s="94">
        <v>837</v>
      </c>
      <c r="S26565" s="94">
        <v>833</v>
      </c>
      <c r="V26565" s="94">
        <v>21</v>
      </c>
      <c r="W26565" s="94">
        <v>0</v>
      </c>
      <c r="X26565" s="94">
        <v>110</v>
      </c>
      <c r="Y26565" s="94">
        <v>2</v>
      </c>
      <c r="AJ26565" s="94">
        <v>837</v>
      </c>
      <c r="AK26565" s="94">
        <v>833</v>
      </c>
      <c r="AN26565" s="94">
        <v>21</v>
      </c>
      <c r="AO26565" s="94">
        <v>0</v>
      </c>
      <c r="AP26565" s="94">
        <v>110</v>
      </c>
      <c r="AQ26565" s="94">
        <v>2</v>
      </c>
      <c r="AS26565" s="94">
        <v>-118</v>
      </c>
      <c r="AT26565" s="94">
        <v>334</v>
      </c>
      <c r="AU26565" s="94">
        <v>-61</v>
      </c>
      <c r="AV26565" s="94">
        <v>-159</v>
      </c>
      <c r="AX26565" s="94">
        <v>-15</v>
      </c>
      <c r="AY26565" s="94">
        <v>32</v>
      </c>
      <c r="AZ26565" s="94">
        <v>-189</v>
      </c>
      <c r="BA26565" s="94">
        <v>55</v>
      </c>
      <c r="BB26565" s="94">
        <v>3</v>
      </c>
      <c r="BC26565" s="94">
        <v>50</v>
      </c>
      <c r="BD26565" s="94">
        <v>32</v>
      </c>
      <c r="BE26565" s="94">
        <v>78</v>
      </c>
      <c r="BF26565" s="94">
        <v>22</v>
      </c>
      <c r="BG26565" s="94">
        <v>1387</v>
      </c>
      <c r="BH26565" s="94">
        <v>347</v>
      </c>
    </row>
    <row r="26566" spans="1:60">
      <c r="A26566" s="85" t="s">
        <v>107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427</v>
      </c>
      <c r="G26566" s="89" t="s">
        <v>428</v>
      </c>
      <c r="H26566" s="94">
        <v>2025</v>
      </c>
      <c r="I26566" s="94">
        <v>1938</v>
      </c>
      <c r="J26566" s="94">
        <v>1869</v>
      </c>
      <c r="K26566" s="94">
        <v>-69</v>
      </c>
      <c r="O26566" s="94">
        <v>1938</v>
      </c>
      <c r="P26566" s="94">
        <v>1869</v>
      </c>
      <c r="Q26566" s="94">
        <v>-69</v>
      </c>
      <c r="R26566" s="94">
        <v>912</v>
      </c>
      <c r="S26566" s="94">
        <v>865</v>
      </c>
      <c r="V26566" s="94">
        <v>21</v>
      </c>
      <c r="W26566" s="94">
        <v>0</v>
      </c>
      <c r="X26566" s="94">
        <v>69</v>
      </c>
      <c r="Y26566" s="94">
        <v>2</v>
      </c>
      <c r="AJ26566" s="94">
        <v>912</v>
      </c>
      <c r="AK26566" s="94">
        <v>865</v>
      </c>
      <c r="AN26566" s="94">
        <v>21</v>
      </c>
      <c r="AO26566" s="94">
        <v>0</v>
      </c>
      <c r="AP26566" s="94">
        <v>69</v>
      </c>
      <c r="AQ26566" s="94">
        <v>2</v>
      </c>
      <c r="AS26566" s="94">
        <v>-90</v>
      </c>
      <c r="AT26566" s="94">
        <v>341</v>
      </c>
      <c r="AU26566" s="94">
        <v>-12</v>
      </c>
      <c r="AV26566" s="94">
        <v>-169</v>
      </c>
      <c r="AX26566" s="94">
        <v>-16</v>
      </c>
      <c r="AY26566" s="94">
        <v>62</v>
      </c>
      <c r="AZ26566" s="94">
        <v>-185</v>
      </c>
      <c r="BA26566" s="94">
        <v>56</v>
      </c>
      <c r="BB26566" s="94">
        <v>3</v>
      </c>
      <c r="BC26566" s="94">
        <v>50</v>
      </c>
      <c r="BD26566" s="94">
        <v>32</v>
      </c>
      <c r="BE26566" s="94">
        <v>77</v>
      </c>
      <c r="BF26566" s="94">
        <v>22</v>
      </c>
      <c r="BG26566" s="94">
        <v>1342</v>
      </c>
      <c r="BH26566" s="94">
        <v>352</v>
      </c>
    </row>
    <row r="26567" spans="1:60">
      <c r="A26567" s="85" t="s">
        <v>107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427</v>
      </c>
      <c r="G26567" s="89" t="s">
        <v>428</v>
      </c>
      <c r="H26567" s="94">
        <v>1882</v>
      </c>
      <c r="I26567" s="94">
        <v>1780</v>
      </c>
      <c r="J26567" s="94">
        <v>1720</v>
      </c>
      <c r="K26567" s="94">
        <v>-60</v>
      </c>
      <c r="O26567" s="94">
        <v>1780</v>
      </c>
      <c r="P26567" s="94">
        <v>1720</v>
      </c>
      <c r="Q26567" s="94">
        <v>-60</v>
      </c>
      <c r="R26567" s="94">
        <v>842</v>
      </c>
      <c r="S26567" s="94">
        <v>840</v>
      </c>
      <c r="V26567" s="94">
        <v>21</v>
      </c>
      <c r="W26567" s="94">
        <v>0</v>
      </c>
      <c r="X26567" s="94">
        <v>15</v>
      </c>
      <c r="Y26567" s="94">
        <v>2</v>
      </c>
      <c r="AJ26567" s="94">
        <v>842</v>
      </c>
      <c r="AK26567" s="94">
        <v>840</v>
      </c>
      <c r="AN26567" s="94">
        <v>21</v>
      </c>
      <c r="AO26567" s="94">
        <v>0</v>
      </c>
      <c r="AP26567" s="94">
        <v>15</v>
      </c>
      <c r="AQ26567" s="94">
        <v>2</v>
      </c>
      <c r="AS26567" s="94">
        <v>-52</v>
      </c>
      <c r="AT26567" s="94">
        <v>363</v>
      </c>
      <c r="AU26567" s="94">
        <v>-79</v>
      </c>
      <c r="AV26567" s="94">
        <v>-177</v>
      </c>
      <c r="AX26567" s="94">
        <v>-14</v>
      </c>
      <c r="AY26567" s="94">
        <v>105</v>
      </c>
      <c r="AZ26567" s="94">
        <v>-206</v>
      </c>
      <c r="BA26567" s="94">
        <v>57</v>
      </c>
      <c r="BB26567" s="94">
        <v>3</v>
      </c>
      <c r="BC26567" s="94">
        <v>49</v>
      </c>
      <c r="BD26567" s="94">
        <v>29</v>
      </c>
      <c r="BE26567" s="94">
        <v>75</v>
      </c>
      <c r="BF26567" s="94">
        <v>21</v>
      </c>
      <c r="BG26567" s="94">
        <v>1203</v>
      </c>
      <c r="BH26567" s="94">
        <v>339</v>
      </c>
    </row>
    <row r="26568" spans="1:60">
      <c r="A26568" s="85" t="s">
        <v>107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427</v>
      </c>
      <c r="G26568" s="89" t="s">
        <v>428</v>
      </c>
      <c r="H26568" s="94">
        <v>1717</v>
      </c>
      <c r="I26568" s="94">
        <v>1617</v>
      </c>
      <c r="J26568" s="94">
        <v>1457</v>
      </c>
      <c r="K26568" s="94">
        <v>-160</v>
      </c>
      <c r="O26568" s="94">
        <v>1617</v>
      </c>
      <c r="P26568" s="94">
        <v>1457</v>
      </c>
      <c r="Q26568" s="94">
        <v>-160</v>
      </c>
      <c r="R26568" s="94">
        <v>832</v>
      </c>
      <c r="S26568" s="94">
        <v>512</v>
      </c>
      <c r="V26568" s="94">
        <v>21</v>
      </c>
      <c r="W26568" s="94">
        <v>0</v>
      </c>
      <c r="X26568" s="94">
        <v>90</v>
      </c>
      <c r="Y26568" s="94">
        <v>2</v>
      </c>
      <c r="AJ26568" s="94">
        <v>832</v>
      </c>
      <c r="AK26568" s="94">
        <v>512</v>
      </c>
      <c r="AN26568" s="94">
        <v>21</v>
      </c>
      <c r="AO26568" s="94">
        <v>0</v>
      </c>
      <c r="AP26568" s="94">
        <v>90</v>
      </c>
      <c r="AQ26568" s="94">
        <v>2</v>
      </c>
      <c r="AS26568" s="94">
        <v>19</v>
      </c>
      <c r="AT26568" s="94">
        <v>133</v>
      </c>
      <c r="AU26568" s="94">
        <v>-284</v>
      </c>
      <c r="AV26568" s="94">
        <v>-154</v>
      </c>
      <c r="AX26568" s="94">
        <v>-14</v>
      </c>
      <c r="AY26568" s="94">
        <v>214</v>
      </c>
      <c r="AZ26568" s="94">
        <v>-74</v>
      </c>
      <c r="BA26568" s="94">
        <v>58</v>
      </c>
      <c r="BB26568" s="94">
        <v>2</v>
      </c>
      <c r="BC26568" s="94">
        <v>49</v>
      </c>
      <c r="BD26568" s="94">
        <v>26</v>
      </c>
      <c r="BE26568" s="94">
        <v>74</v>
      </c>
      <c r="BF26568" s="94">
        <v>20</v>
      </c>
      <c r="BG26568" s="94">
        <v>1078</v>
      </c>
      <c r="BH26568" s="94">
        <v>308</v>
      </c>
    </row>
    <row r="26569" spans="1:60">
      <c r="A26569" s="85" t="s">
        <v>107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427</v>
      </c>
      <c r="G26569" s="89" t="s">
        <v>428</v>
      </c>
      <c r="H26569" s="94">
        <v>1606</v>
      </c>
      <c r="I26569" s="94">
        <v>1518</v>
      </c>
      <c r="J26569" s="94">
        <v>1413</v>
      </c>
      <c r="K26569" s="94">
        <v>-105</v>
      </c>
      <c r="O26569" s="94">
        <v>1518</v>
      </c>
      <c r="P26569" s="94">
        <v>1413</v>
      </c>
      <c r="Q26569" s="94">
        <v>-105</v>
      </c>
      <c r="R26569" s="94">
        <v>847</v>
      </c>
      <c r="S26569" s="94">
        <v>302</v>
      </c>
      <c r="V26569" s="94">
        <v>21</v>
      </c>
      <c r="W26569" s="94">
        <v>0</v>
      </c>
      <c r="X26569" s="94">
        <v>241</v>
      </c>
      <c r="Y26569" s="94">
        <v>2</v>
      </c>
      <c r="AJ26569" s="94">
        <v>847</v>
      </c>
      <c r="AK26569" s="94">
        <v>302</v>
      </c>
      <c r="AN26569" s="94">
        <v>21</v>
      </c>
      <c r="AO26569" s="94">
        <v>0</v>
      </c>
      <c r="AP26569" s="94">
        <v>241</v>
      </c>
      <c r="AQ26569" s="94">
        <v>2</v>
      </c>
      <c r="AS26569" s="94">
        <v>-73</v>
      </c>
      <c r="AT26569" s="94">
        <v>89</v>
      </c>
      <c r="AU26569" s="94">
        <v>-198</v>
      </c>
      <c r="AV26569" s="94">
        <v>-147</v>
      </c>
      <c r="AX26569" s="94">
        <v>-14</v>
      </c>
      <c r="AY26569" s="94">
        <v>219</v>
      </c>
      <c r="AZ26569" s="94">
        <v>19</v>
      </c>
      <c r="BA26569" s="94">
        <v>57</v>
      </c>
      <c r="BB26569" s="94">
        <v>2</v>
      </c>
      <c r="BC26569" s="94">
        <v>49</v>
      </c>
      <c r="BD26569" s="94">
        <v>24</v>
      </c>
      <c r="BE26569" s="94">
        <v>72</v>
      </c>
      <c r="BF26569" s="94">
        <v>19</v>
      </c>
      <c r="BG26569" s="94">
        <v>992</v>
      </c>
      <c r="BH26569" s="94">
        <v>301</v>
      </c>
    </row>
    <row r="26570" spans="1:60">
      <c r="A26570" s="85" t="s">
        <v>107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427</v>
      </c>
      <c r="G26570" s="89" t="s">
        <v>428</v>
      </c>
      <c r="H26570" s="94">
        <v>1519</v>
      </c>
      <c r="I26570" s="94">
        <v>1451</v>
      </c>
      <c r="J26570" s="94">
        <v>1529</v>
      </c>
      <c r="K26570" s="94">
        <v>78</v>
      </c>
      <c r="O26570" s="94">
        <v>1451</v>
      </c>
      <c r="P26570" s="94">
        <v>1529</v>
      </c>
      <c r="Q26570" s="94">
        <v>78</v>
      </c>
      <c r="R26570" s="94">
        <v>816</v>
      </c>
      <c r="S26570" s="94">
        <v>432</v>
      </c>
      <c r="V26570" s="94">
        <v>21</v>
      </c>
      <c r="W26570" s="94">
        <v>0</v>
      </c>
      <c r="X26570" s="94">
        <v>258</v>
      </c>
      <c r="Y26570" s="94">
        <v>2</v>
      </c>
      <c r="AJ26570" s="94">
        <v>816</v>
      </c>
      <c r="AK26570" s="94">
        <v>432</v>
      </c>
      <c r="AN26570" s="94">
        <v>21</v>
      </c>
      <c r="AO26570" s="94">
        <v>0</v>
      </c>
      <c r="AP26570" s="94">
        <v>258</v>
      </c>
      <c r="AQ26570" s="94">
        <v>2</v>
      </c>
      <c r="AS26570" s="94">
        <v>-74</v>
      </c>
      <c r="AT26570" s="94">
        <v>308</v>
      </c>
      <c r="AU26570" s="94">
        <v>-232</v>
      </c>
      <c r="AV26570" s="94">
        <v>-149</v>
      </c>
      <c r="AX26570" s="94">
        <v>-12</v>
      </c>
      <c r="AY26570" s="94">
        <v>206</v>
      </c>
      <c r="AZ26570" s="94">
        <v>31</v>
      </c>
      <c r="BA26570" s="94">
        <v>55</v>
      </c>
      <c r="BB26570" s="94">
        <v>2</v>
      </c>
      <c r="BC26570" s="94">
        <v>48</v>
      </c>
      <c r="BD26570" s="94">
        <v>23</v>
      </c>
      <c r="BE26570" s="94">
        <v>71</v>
      </c>
      <c r="BF26570" s="94">
        <v>18</v>
      </c>
      <c r="BG26570" s="94">
        <v>934</v>
      </c>
      <c r="BH26570" s="94">
        <v>298</v>
      </c>
    </row>
    <row r="26571" spans="1:60">
      <c r="A26571" s="85" t="s">
        <v>107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427</v>
      </c>
      <c r="G26571" s="89" t="s">
        <v>428</v>
      </c>
      <c r="H26571" s="94">
        <v>1469</v>
      </c>
      <c r="I26571" s="94">
        <v>1410</v>
      </c>
      <c r="J26571" s="94">
        <v>1538</v>
      </c>
      <c r="K26571" s="94">
        <v>128</v>
      </c>
      <c r="O26571" s="94">
        <v>1410</v>
      </c>
      <c r="P26571" s="94">
        <v>1538</v>
      </c>
      <c r="Q26571" s="94">
        <v>128</v>
      </c>
      <c r="R26571" s="94">
        <v>797</v>
      </c>
      <c r="S26571" s="94">
        <v>459</v>
      </c>
      <c r="V26571" s="94">
        <v>21</v>
      </c>
      <c r="W26571" s="94">
        <v>0</v>
      </c>
      <c r="X26571" s="94">
        <v>259</v>
      </c>
      <c r="Y26571" s="94">
        <v>2</v>
      </c>
      <c r="AJ26571" s="94">
        <v>797</v>
      </c>
      <c r="AK26571" s="94">
        <v>459</v>
      </c>
      <c r="AN26571" s="94">
        <v>21</v>
      </c>
      <c r="AO26571" s="94">
        <v>0</v>
      </c>
      <c r="AP26571" s="94">
        <v>259</v>
      </c>
      <c r="AQ26571" s="94">
        <v>2</v>
      </c>
      <c r="AS26571" s="94">
        <v>-77</v>
      </c>
      <c r="AT26571" s="94">
        <v>333</v>
      </c>
      <c r="AU26571" s="94">
        <v>-229</v>
      </c>
      <c r="AV26571" s="94">
        <v>-140</v>
      </c>
      <c r="AX26571" s="94">
        <v>15</v>
      </c>
      <c r="AY26571" s="94">
        <v>168</v>
      </c>
      <c r="AZ26571" s="94">
        <v>58</v>
      </c>
      <c r="BA26571" s="94">
        <v>56</v>
      </c>
      <c r="BB26571" s="94">
        <v>2</v>
      </c>
      <c r="BC26571" s="94">
        <v>49</v>
      </c>
      <c r="BD26571" s="94">
        <v>23</v>
      </c>
      <c r="BE26571" s="94">
        <v>71</v>
      </c>
      <c r="BF26571" s="94">
        <v>17</v>
      </c>
      <c r="BG26571" s="94">
        <v>903</v>
      </c>
      <c r="BH26571" s="94">
        <v>286</v>
      </c>
    </row>
    <row r="26572" spans="1:60">
      <c r="A26572" s="85" t="s">
        <v>107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427</v>
      </c>
      <c r="G26572" s="89" t="s">
        <v>428</v>
      </c>
      <c r="H26572" s="94">
        <v>1433</v>
      </c>
      <c r="I26572" s="94">
        <v>1394</v>
      </c>
      <c r="J26572" s="94">
        <v>1513</v>
      </c>
      <c r="K26572" s="94">
        <v>119</v>
      </c>
      <c r="O26572" s="94">
        <v>1394</v>
      </c>
      <c r="P26572" s="94">
        <v>1513</v>
      </c>
      <c r="Q26572" s="94">
        <v>119</v>
      </c>
      <c r="R26572" s="94">
        <v>743</v>
      </c>
      <c r="S26572" s="94">
        <v>450</v>
      </c>
      <c r="V26572" s="94">
        <v>21</v>
      </c>
      <c r="W26572" s="94">
        <v>0</v>
      </c>
      <c r="X26572" s="94">
        <v>297</v>
      </c>
      <c r="Y26572" s="94">
        <v>2</v>
      </c>
      <c r="AJ26572" s="94">
        <v>743</v>
      </c>
      <c r="AK26572" s="94">
        <v>450</v>
      </c>
      <c r="AN26572" s="94">
        <v>21</v>
      </c>
      <c r="AO26572" s="94">
        <v>0</v>
      </c>
      <c r="AP26572" s="94">
        <v>297</v>
      </c>
      <c r="AQ26572" s="94">
        <v>2</v>
      </c>
      <c r="AS26572" s="94">
        <v>-34</v>
      </c>
      <c r="AT26572" s="94">
        <v>326</v>
      </c>
      <c r="AU26572" s="94">
        <v>-266</v>
      </c>
      <c r="AV26572" s="94">
        <v>-147</v>
      </c>
      <c r="AX26572" s="94">
        <v>16</v>
      </c>
      <c r="AY26572" s="94">
        <v>188</v>
      </c>
      <c r="AZ26572" s="94">
        <v>36</v>
      </c>
      <c r="BA26572" s="94">
        <v>55</v>
      </c>
      <c r="BB26572" s="94">
        <v>2</v>
      </c>
      <c r="BC26572" s="94">
        <v>49</v>
      </c>
      <c r="BD26572" s="94">
        <v>22</v>
      </c>
      <c r="BE26572" s="94">
        <v>71</v>
      </c>
      <c r="BF26572" s="94">
        <v>17</v>
      </c>
      <c r="BG26572" s="94">
        <v>893</v>
      </c>
      <c r="BH26572" s="94">
        <v>283</v>
      </c>
    </row>
    <row r="26573" spans="1:60">
      <c r="A26573" s="85" t="s">
        <v>107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427</v>
      </c>
      <c r="G26573" s="89" t="s">
        <v>428</v>
      </c>
      <c r="H26573" s="94">
        <v>1427</v>
      </c>
      <c r="I26573" s="94">
        <v>1395</v>
      </c>
      <c r="J26573" s="94">
        <v>1405</v>
      </c>
      <c r="K26573" s="94">
        <v>10</v>
      </c>
      <c r="O26573" s="94">
        <v>1395</v>
      </c>
      <c r="P26573" s="94">
        <v>1405</v>
      </c>
      <c r="Q26573" s="94">
        <v>10</v>
      </c>
      <c r="R26573" s="94">
        <v>714</v>
      </c>
      <c r="S26573" s="94">
        <v>453</v>
      </c>
      <c r="V26573" s="94">
        <v>21</v>
      </c>
      <c r="W26573" s="94">
        <v>0</v>
      </c>
      <c r="X26573" s="94">
        <v>215</v>
      </c>
      <c r="Y26573" s="94">
        <v>2</v>
      </c>
      <c r="AJ26573" s="94">
        <v>714</v>
      </c>
      <c r="AK26573" s="94">
        <v>453</v>
      </c>
      <c r="AN26573" s="94">
        <v>21</v>
      </c>
      <c r="AO26573" s="94">
        <v>0</v>
      </c>
      <c r="AP26573" s="94">
        <v>215</v>
      </c>
      <c r="AQ26573" s="94">
        <v>2</v>
      </c>
      <c r="AS26573" s="94">
        <v>-92</v>
      </c>
      <c r="AT26573" s="94">
        <v>329</v>
      </c>
      <c r="AU26573" s="94">
        <v>-294</v>
      </c>
      <c r="AV26573" s="94">
        <v>-139</v>
      </c>
      <c r="AX26573" s="94">
        <v>14</v>
      </c>
      <c r="AY26573" s="94">
        <v>155</v>
      </c>
      <c r="AZ26573" s="94">
        <v>37</v>
      </c>
      <c r="BA26573" s="94">
        <v>56</v>
      </c>
      <c r="BB26573" s="94">
        <v>2</v>
      </c>
      <c r="BC26573" s="94">
        <v>49</v>
      </c>
      <c r="BD26573" s="94">
        <v>23</v>
      </c>
      <c r="BE26573" s="94">
        <v>71</v>
      </c>
      <c r="BF26573" s="94">
        <v>17</v>
      </c>
      <c r="BG26573" s="94">
        <v>892</v>
      </c>
      <c r="BH26573" s="94">
        <v>283</v>
      </c>
    </row>
    <row r="26574" spans="1:60">
      <c r="A26574" s="85" t="s">
        <v>107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427</v>
      </c>
      <c r="G26574" s="89" t="s">
        <v>428</v>
      </c>
      <c r="H26574" s="94">
        <v>1469</v>
      </c>
      <c r="I26574" s="94">
        <v>1451</v>
      </c>
      <c r="J26574" s="94">
        <v>1472</v>
      </c>
      <c r="K26574" s="94">
        <v>21</v>
      </c>
      <c r="O26574" s="94">
        <v>1451</v>
      </c>
      <c r="P26574" s="94">
        <v>1472</v>
      </c>
      <c r="Q26574" s="94">
        <v>21</v>
      </c>
      <c r="R26574" s="94">
        <v>796</v>
      </c>
      <c r="S26574" s="94">
        <v>468</v>
      </c>
      <c r="V26574" s="94">
        <v>21</v>
      </c>
      <c r="W26574" s="94">
        <v>0</v>
      </c>
      <c r="X26574" s="94">
        <v>185</v>
      </c>
      <c r="Y26574" s="94">
        <v>2</v>
      </c>
      <c r="AJ26574" s="94">
        <v>796</v>
      </c>
      <c r="AK26574" s="94">
        <v>468</v>
      </c>
      <c r="AN26574" s="94">
        <v>21</v>
      </c>
      <c r="AO26574" s="94">
        <v>0</v>
      </c>
      <c r="AP26574" s="94">
        <v>185</v>
      </c>
      <c r="AQ26574" s="94">
        <v>2</v>
      </c>
      <c r="AS26574" s="94">
        <v>-95</v>
      </c>
      <c r="AT26574" s="94">
        <v>345</v>
      </c>
      <c r="AU26574" s="94">
        <v>-295</v>
      </c>
      <c r="AV26574" s="94">
        <v>-139</v>
      </c>
      <c r="AX26574" s="94">
        <v>-14</v>
      </c>
      <c r="AY26574" s="94">
        <v>156</v>
      </c>
      <c r="AZ26574" s="94">
        <v>63</v>
      </c>
      <c r="BA26574" s="94">
        <v>55</v>
      </c>
      <c r="BB26574" s="94">
        <v>2</v>
      </c>
      <c r="BC26574" s="94">
        <v>52</v>
      </c>
      <c r="BD26574" s="94">
        <v>24</v>
      </c>
      <c r="BE26574" s="94">
        <v>73</v>
      </c>
      <c r="BF26574" s="94">
        <v>17</v>
      </c>
      <c r="BG26574" s="94">
        <v>936</v>
      </c>
      <c r="BH26574" s="94">
        <v>289</v>
      </c>
    </row>
    <row r="26575" spans="1:60">
      <c r="A26575" s="85" t="s">
        <v>107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427</v>
      </c>
      <c r="G26575" s="89" t="s">
        <v>428</v>
      </c>
      <c r="H26575" s="94">
        <v>1530</v>
      </c>
      <c r="I26575" s="94">
        <v>1505</v>
      </c>
      <c r="J26575" s="94">
        <v>1510</v>
      </c>
      <c r="K26575" s="94">
        <v>5</v>
      </c>
      <c r="O26575" s="94">
        <v>1505</v>
      </c>
      <c r="P26575" s="94">
        <v>1510</v>
      </c>
      <c r="Q26575" s="94">
        <v>5</v>
      </c>
      <c r="R26575" s="94">
        <v>844</v>
      </c>
      <c r="S26575" s="94">
        <v>490</v>
      </c>
      <c r="V26575" s="94">
        <v>21</v>
      </c>
      <c r="W26575" s="94">
        <v>4</v>
      </c>
      <c r="X26575" s="94">
        <v>149</v>
      </c>
      <c r="Y26575" s="94">
        <v>2</v>
      </c>
      <c r="AJ26575" s="94">
        <v>844</v>
      </c>
      <c r="AK26575" s="94">
        <v>490</v>
      </c>
      <c r="AN26575" s="94">
        <v>21</v>
      </c>
      <c r="AO26575" s="94">
        <v>4</v>
      </c>
      <c r="AP26575" s="94">
        <v>149</v>
      </c>
      <c r="AQ26575" s="94">
        <v>2</v>
      </c>
      <c r="AS26575" s="94">
        <v>-136</v>
      </c>
      <c r="AT26575" s="94">
        <v>365</v>
      </c>
      <c r="AU26575" s="94">
        <v>-295</v>
      </c>
      <c r="AV26575" s="94">
        <v>-144</v>
      </c>
      <c r="AX26575" s="94">
        <v>-13</v>
      </c>
      <c r="AY26575" s="94">
        <v>167</v>
      </c>
      <c r="AZ26575" s="94">
        <v>61</v>
      </c>
      <c r="BA26575" s="94">
        <v>55</v>
      </c>
      <c r="BB26575" s="94">
        <v>2</v>
      </c>
      <c r="BC26575" s="94">
        <v>54</v>
      </c>
      <c r="BD26575" s="94">
        <v>25</v>
      </c>
      <c r="BE26575" s="94">
        <v>73</v>
      </c>
      <c r="BF26575" s="94">
        <v>18</v>
      </c>
      <c r="BG26575" s="94">
        <v>981</v>
      </c>
      <c r="BH26575" s="94">
        <v>296</v>
      </c>
    </row>
    <row r="26576" spans="1:60">
      <c r="A26576" s="85" t="s">
        <v>107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427</v>
      </c>
      <c r="G26576" s="89" t="s">
        <v>428</v>
      </c>
      <c r="H26576" s="94">
        <v>1603</v>
      </c>
      <c r="I26576" s="94">
        <v>1567</v>
      </c>
      <c r="J26576" s="94">
        <v>1512</v>
      </c>
      <c r="K26576" s="94">
        <v>-55</v>
      </c>
      <c r="O26576" s="94">
        <v>1567</v>
      </c>
      <c r="P26576" s="94">
        <v>1512</v>
      </c>
      <c r="Q26576" s="94">
        <v>-55</v>
      </c>
      <c r="R26576" s="94">
        <v>846</v>
      </c>
      <c r="S26576" s="94">
        <v>478</v>
      </c>
      <c r="V26576" s="94">
        <v>21</v>
      </c>
      <c r="W26576" s="94">
        <v>21</v>
      </c>
      <c r="X26576" s="94">
        <v>144</v>
      </c>
      <c r="Y26576" s="94">
        <v>2</v>
      </c>
      <c r="AJ26576" s="94">
        <v>846</v>
      </c>
      <c r="AK26576" s="94">
        <v>478</v>
      </c>
      <c r="AN26576" s="94">
        <v>21</v>
      </c>
      <c r="AO26576" s="94">
        <v>21</v>
      </c>
      <c r="AP26576" s="94">
        <v>144</v>
      </c>
      <c r="AQ26576" s="94">
        <v>2</v>
      </c>
      <c r="AS26576" s="94">
        <v>-213</v>
      </c>
      <c r="AT26576" s="94">
        <v>350</v>
      </c>
      <c r="AU26576" s="94">
        <v>-274</v>
      </c>
      <c r="AV26576" s="94">
        <v>-146</v>
      </c>
      <c r="AX26576" s="94">
        <v>16</v>
      </c>
      <c r="AY26576" s="94">
        <v>183</v>
      </c>
      <c r="AZ26576" s="94">
        <v>29</v>
      </c>
      <c r="BA26576" s="94">
        <v>55</v>
      </c>
      <c r="BB26576" s="94">
        <v>2</v>
      </c>
      <c r="BC26576" s="94">
        <v>56</v>
      </c>
      <c r="BD26576" s="94">
        <v>25</v>
      </c>
      <c r="BE26576" s="94">
        <v>75</v>
      </c>
      <c r="BF26576" s="94">
        <v>18</v>
      </c>
      <c r="BG26576" s="94">
        <v>1029</v>
      </c>
      <c r="BH26576" s="94">
        <v>305</v>
      </c>
    </row>
    <row r="26577" spans="1:60">
      <c r="A26577" s="85" t="s">
        <v>107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427</v>
      </c>
      <c r="G26577" s="89" t="s">
        <v>428</v>
      </c>
      <c r="H26577" s="94">
        <v>1675</v>
      </c>
      <c r="I26577" s="94">
        <v>1627</v>
      </c>
      <c r="J26577" s="94">
        <v>1521</v>
      </c>
      <c r="K26577" s="94">
        <v>-106</v>
      </c>
      <c r="O26577" s="94">
        <v>1627</v>
      </c>
      <c r="P26577" s="94">
        <v>1521</v>
      </c>
      <c r="Q26577" s="94">
        <v>-106</v>
      </c>
      <c r="R26577" s="94">
        <v>851</v>
      </c>
      <c r="S26577" s="94">
        <v>440</v>
      </c>
      <c r="V26577" s="94">
        <v>21</v>
      </c>
      <c r="W26577" s="94">
        <v>71</v>
      </c>
      <c r="X26577" s="94">
        <v>136</v>
      </c>
      <c r="Y26577" s="94">
        <v>2</v>
      </c>
      <c r="AJ26577" s="94">
        <v>851</v>
      </c>
      <c r="AK26577" s="94">
        <v>440</v>
      </c>
      <c r="AN26577" s="94">
        <v>21</v>
      </c>
      <c r="AO26577" s="94">
        <v>71</v>
      </c>
      <c r="AP26577" s="94">
        <v>136</v>
      </c>
      <c r="AQ26577" s="94">
        <v>2</v>
      </c>
      <c r="AS26577" s="94">
        <v>-279</v>
      </c>
      <c r="AT26577" s="94">
        <v>309</v>
      </c>
      <c r="AU26577" s="94">
        <v>-179</v>
      </c>
      <c r="AV26577" s="94">
        <v>-146</v>
      </c>
      <c r="AX26577" s="94">
        <v>15</v>
      </c>
      <c r="AY26577" s="94">
        <v>186</v>
      </c>
      <c r="AZ26577" s="94">
        <v>-12</v>
      </c>
      <c r="BA26577" s="94">
        <v>58</v>
      </c>
      <c r="BB26577" s="94">
        <v>3</v>
      </c>
      <c r="BC26577" s="94">
        <v>59</v>
      </c>
      <c r="BD26577" s="94">
        <v>26</v>
      </c>
      <c r="BE26577" s="94">
        <v>77</v>
      </c>
      <c r="BF26577" s="94">
        <v>19</v>
      </c>
      <c r="BG26577" s="94">
        <v>1062</v>
      </c>
      <c r="BH26577" s="94">
        <v>317</v>
      </c>
    </row>
    <row r="26578" spans="1:60">
      <c r="A26578" s="85" t="s">
        <v>107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427</v>
      </c>
      <c r="G26578" s="89" t="s">
        <v>428</v>
      </c>
      <c r="H26578" s="94">
        <v>1763</v>
      </c>
      <c r="I26578" s="94">
        <v>1708</v>
      </c>
      <c r="J26578" s="94">
        <v>1708</v>
      </c>
      <c r="K26578" s="94">
        <v>0</v>
      </c>
      <c r="O26578" s="94">
        <v>1708</v>
      </c>
      <c r="P26578" s="94">
        <v>1708</v>
      </c>
      <c r="Q26578" s="94">
        <v>0</v>
      </c>
      <c r="R26578" s="94">
        <v>848</v>
      </c>
      <c r="S26578" s="94">
        <v>509</v>
      </c>
      <c r="V26578" s="94">
        <v>21</v>
      </c>
      <c r="W26578" s="94">
        <v>118</v>
      </c>
      <c r="X26578" s="94">
        <v>210</v>
      </c>
      <c r="Y26578" s="94">
        <v>2</v>
      </c>
      <c r="AJ26578" s="94">
        <v>848</v>
      </c>
      <c r="AK26578" s="94">
        <v>509</v>
      </c>
      <c r="AN26578" s="94">
        <v>21</v>
      </c>
      <c r="AO26578" s="94">
        <v>118</v>
      </c>
      <c r="AP26578" s="94">
        <v>210</v>
      </c>
      <c r="AQ26578" s="94">
        <v>2</v>
      </c>
      <c r="AS26578" s="94">
        <v>-241</v>
      </c>
      <c r="AT26578" s="94">
        <v>375</v>
      </c>
      <c r="AU26578" s="94">
        <v>-205</v>
      </c>
      <c r="AV26578" s="94">
        <v>-140</v>
      </c>
      <c r="AX26578" s="94">
        <v>16</v>
      </c>
      <c r="AY26578" s="94">
        <v>179</v>
      </c>
      <c r="AZ26578" s="94">
        <v>16</v>
      </c>
      <c r="BA26578" s="94">
        <v>59</v>
      </c>
      <c r="BB26578" s="94">
        <v>3</v>
      </c>
      <c r="BC26578" s="94">
        <v>60</v>
      </c>
      <c r="BD26578" s="94">
        <v>26</v>
      </c>
      <c r="BE26578" s="94">
        <v>79</v>
      </c>
      <c r="BF26578" s="94">
        <v>20</v>
      </c>
      <c r="BG26578" s="94">
        <v>1119</v>
      </c>
      <c r="BH26578" s="94">
        <v>329</v>
      </c>
    </row>
    <row r="26579" spans="1:60">
      <c r="A26579" s="85" t="s">
        <v>107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427</v>
      </c>
      <c r="G26579" s="89" t="s">
        <v>428</v>
      </c>
      <c r="H26579" s="94">
        <v>1850</v>
      </c>
      <c r="I26579" s="94">
        <v>1787</v>
      </c>
      <c r="J26579" s="94">
        <v>1839</v>
      </c>
      <c r="K26579" s="94">
        <v>52</v>
      </c>
      <c r="O26579" s="94">
        <v>1787</v>
      </c>
      <c r="P26579" s="94">
        <v>1839</v>
      </c>
      <c r="Q26579" s="94">
        <v>52</v>
      </c>
      <c r="R26579" s="94">
        <v>851</v>
      </c>
      <c r="S26579" s="94">
        <v>568</v>
      </c>
      <c r="V26579" s="94">
        <v>21</v>
      </c>
      <c r="W26579" s="94">
        <v>141</v>
      </c>
      <c r="X26579" s="94">
        <v>256</v>
      </c>
      <c r="Y26579" s="94">
        <v>2</v>
      </c>
      <c r="AJ26579" s="94">
        <v>851</v>
      </c>
      <c r="AK26579" s="94">
        <v>568</v>
      </c>
      <c r="AN26579" s="94">
        <v>21</v>
      </c>
      <c r="AO26579" s="94">
        <v>141</v>
      </c>
      <c r="AP26579" s="94">
        <v>256</v>
      </c>
      <c r="AQ26579" s="94">
        <v>2</v>
      </c>
      <c r="AS26579" s="94">
        <v>-213</v>
      </c>
      <c r="AT26579" s="94">
        <v>427</v>
      </c>
      <c r="AU26579" s="94">
        <v>-282</v>
      </c>
      <c r="AV26579" s="94">
        <v>-126</v>
      </c>
      <c r="AX26579" s="94">
        <v>16</v>
      </c>
      <c r="AY26579" s="94">
        <v>144</v>
      </c>
      <c r="AZ26579" s="94">
        <v>86</v>
      </c>
      <c r="BA26579" s="94">
        <v>61</v>
      </c>
      <c r="BB26579" s="94">
        <v>3</v>
      </c>
      <c r="BC26579" s="94">
        <v>62</v>
      </c>
      <c r="BD26579" s="94">
        <v>26</v>
      </c>
      <c r="BE26579" s="94">
        <v>80</v>
      </c>
      <c r="BF26579" s="94">
        <v>20</v>
      </c>
      <c r="BG26579" s="94">
        <v>1192</v>
      </c>
      <c r="BH26579" s="94">
        <v>329</v>
      </c>
    </row>
    <row r="26580" spans="1:60">
      <c r="A26580" s="85" t="s">
        <v>107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427</v>
      </c>
      <c r="G26580" s="89" t="s">
        <v>428</v>
      </c>
      <c r="H26580" s="94">
        <v>1944</v>
      </c>
      <c r="I26580" s="94">
        <v>1857</v>
      </c>
      <c r="J26580" s="94">
        <v>1839</v>
      </c>
      <c r="K26580" s="94">
        <v>-18</v>
      </c>
      <c r="O26580" s="94">
        <v>1857</v>
      </c>
      <c r="P26580" s="94">
        <v>1839</v>
      </c>
      <c r="Q26580" s="94">
        <v>-18</v>
      </c>
      <c r="R26580" s="94">
        <v>721</v>
      </c>
      <c r="S26580" s="94">
        <v>671</v>
      </c>
      <c r="V26580" s="94">
        <v>21</v>
      </c>
      <c r="W26580" s="94">
        <v>168</v>
      </c>
      <c r="X26580" s="94">
        <v>256</v>
      </c>
      <c r="Y26580" s="94">
        <v>2</v>
      </c>
      <c r="AJ26580" s="94">
        <v>721</v>
      </c>
      <c r="AK26580" s="94">
        <v>671</v>
      </c>
      <c r="AN26580" s="94">
        <v>21</v>
      </c>
      <c r="AO26580" s="94">
        <v>168</v>
      </c>
      <c r="AP26580" s="94">
        <v>256</v>
      </c>
      <c r="AQ26580" s="94">
        <v>2</v>
      </c>
      <c r="AS26580" s="94">
        <v>-269</v>
      </c>
      <c r="AT26580" s="94">
        <v>447</v>
      </c>
      <c r="AU26580" s="94">
        <v>-244</v>
      </c>
      <c r="AV26580" s="94">
        <v>-120</v>
      </c>
      <c r="AX26580" s="94">
        <v>14</v>
      </c>
      <c r="AY26580" s="94">
        <v>112</v>
      </c>
      <c r="AZ26580" s="94">
        <v>42</v>
      </c>
      <c r="BA26580" s="94">
        <v>59</v>
      </c>
      <c r="BB26580" s="94">
        <v>3</v>
      </c>
      <c r="BC26580" s="94">
        <v>63</v>
      </c>
      <c r="BD26580" s="94">
        <v>27</v>
      </c>
      <c r="BE26580" s="94">
        <v>82</v>
      </c>
      <c r="BF26580" s="94">
        <v>21</v>
      </c>
      <c r="BG26580" s="94">
        <v>1246</v>
      </c>
      <c r="BH26580" s="94">
        <v>343</v>
      </c>
    </row>
    <row r="26581" spans="1:60">
      <c r="A26581" s="85" t="s">
        <v>107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427</v>
      </c>
      <c r="G26581" s="89" t="s">
        <v>428</v>
      </c>
      <c r="H26581" s="94">
        <v>2022</v>
      </c>
      <c r="I26581" s="94">
        <v>1914</v>
      </c>
      <c r="J26581" s="94">
        <v>1750</v>
      </c>
      <c r="K26581" s="94">
        <v>-164</v>
      </c>
      <c r="O26581" s="94">
        <v>1914</v>
      </c>
      <c r="P26581" s="94">
        <v>1750</v>
      </c>
      <c r="Q26581" s="94">
        <v>-164</v>
      </c>
      <c r="R26581" s="94">
        <v>684</v>
      </c>
      <c r="S26581" s="94">
        <v>656</v>
      </c>
      <c r="V26581" s="94">
        <v>21</v>
      </c>
      <c r="W26581" s="94">
        <v>182</v>
      </c>
      <c r="X26581" s="94">
        <v>205</v>
      </c>
      <c r="Y26581" s="94">
        <v>2</v>
      </c>
      <c r="AJ26581" s="94">
        <v>684</v>
      </c>
      <c r="AK26581" s="94">
        <v>656</v>
      </c>
      <c r="AN26581" s="94">
        <v>21</v>
      </c>
      <c r="AO26581" s="94">
        <v>182</v>
      </c>
      <c r="AP26581" s="94">
        <v>205</v>
      </c>
      <c r="AQ26581" s="94">
        <v>2</v>
      </c>
      <c r="AS26581" s="94">
        <v>-277</v>
      </c>
      <c r="AT26581" s="94">
        <v>411</v>
      </c>
      <c r="AU26581" s="94">
        <v>-224</v>
      </c>
      <c r="AV26581" s="94">
        <v>-133</v>
      </c>
      <c r="AX26581" s="94">
        <v>-13</v>
      </c>
      <c r="AY26581" s="94">
        <v>94</v>
      </c>
      <c r="AZ26581" s="94">
        <v>-22</v>
      </c>
      <c r="BA26581" s="94">
        <v>54</v>
      </c>
      <c r="BB26581" s="94">
        <v>3</v>
      </c>
      <c r="BC26581" s="94">
        <v>63</v>
      </c>
      <c r="BD26581" s="94">
        <v>27</v>
      </c>
      <c r="BE26581" s="94">
        <v>82</v>
      </c>
      <c r="BF26581" s="94">
        <v>21</v>
      </c>
      <c r="BG26581" s="94">
        <v>1302</v>
      </c>
      <c r="BH26581" s="94">
        <v>347</v>
      </c>
    </row>
    <row r="26582" spans="1:60">
      <c r="A26582" s="85" t="s">
        <v>107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427</v>
      </c>
      <c r="G26582" s="89" t="s">
        <v>428</v>
      </c>
      <c r="H26582" s="94">
        <v>2091</v>
      </c>
      <c r="I26582" s="94">
        <v>1976</v>
      </c>
      <c r="J26582" s="94">
        <v>1552</v>
      </c>
      <c r="K26582" s="94">
        <v>-424</v>
      </c>
      <c r="O26582" s="94">
        <v>1976</v>
      </c>
      <c r="P26582" s="94">
        <v>1552</v>
      </c>
      <c r="Q26582" s="94">
        <v>-424</v>
      </c>
      <c r="R26582" s="94">
        <v>702</v>
      </c>
      <c r="S26582" s="94">
        <v>479</v>
      </c>
      <c r="V26582" s="94">
        <v>21</v>
      </c>
      <c r="W26582" s="94">
        <v>173</v>
      </c>
      <c r="X26582" s="94">
        <v>176</v>
      </c>
      <c r="Y26582" s="94">
        <v>1</v>
      </c>
      <c r="AJ26582" s="94">
        <v>702</v>
      </c>
      <c r="AK26582" s="94">
        <v>479</v>
      </c>
      <c r="AN26582" s="94">
        <v>21</v>
      </c>
      <c r="AO26582" s="94">
        <v>173</v>
      </c>
      <c r="AP26582" s="94">
        <v>176</v>
      </c>
      <c r="AQ26582" s="94">
        <v>1</v>
      </c>
      <c r="AS26582" s="94">
        <v>-296</v>
      </c>
      <c r="AT26582" s="94">
        <v>202</v>
      </c>
      <c r="AU26582" s="94">
        <v>-219</v>
      </c>
      <c r="AV26582" s="94">
        <v>-138</v>
      </c>
      <c r="AX26582" s="94">
        <v>-14</v>
      </c>
      <c r="AY26582" s="94">
        <v>92</v>
      </c>
      <c r="AZ26582" s="94">
        <v>-51</v>
      </c>
      <c r="BA26582" s="94">
        <v>56</v>
      </c>
      <c r="BB26582" s="94">
        <v>3</v>
      </c>
      <c r="BC26582" s="94">
        <v>64</v>
      </c>
      <c r="BD26582" s="94">
        <v>28</v>
      </c>
      <c r="BE26582" s="94">
        <v>84</v>
      </c>
      <c r="BF26582" s="94">
        <v>21</v>
      </c>
      <c r="BG26582" s="94">
        <v>1355</v>
      </c>
      <c r="BH26582" s="94">
        <v>350</v>
      </c>
    </row>
    <row r="26583" spans="1:60">
      <c r="A26583" s="85" t="s">
        <v>107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427</v>
      </c>
      <c r="G26583" s="89" t="s">
        <v>428</v>
      </c>
      <c r="H26583" s="94">
        <v>2152</v>
      </c>
      <c r="I26583" s="94">
        <v>2057</v>
      </c>
      <c r="J26583" s="94">
        <v>1493</v>
      </c>
      <c r="K26583" s="94">
        <v>-564</v>
      </c>
      <c r="O26583" s="94">
        <v>2057</v>
      </c>
      <c r="P26583" s="94">
        <v>1493</v>
      </c>
      <c r="Q26583" s="94">
        <v>-564</v>
      </c>
      <c r="R26583" s="94">
        <v>707</v>
      </c>
      <c r="S26583" s="94">
        <v>482</v>
      </c>
      <c r="V26583" s="94">
        <v>21</v>
      </c>
      <c r="W26583" s="94">
        <v>154</v>
      </c>
      <c r="X26583" s="94">
        <v>128</v>
      </c>
      <c r="Y26583" s="94">
        <v>1</v>
      </c>
      <c r="AJ26583" s="94">
        <v>707</v>
      </c>
      <c r="AK26583" s="94">
        <v>482</v>
      </c>
      <c r="AN26583" s="94">
        <v>21</v>
      </c>
      <c r="AO26583" s="94">
        <v>154</v>
      </c>
      <c r="AP26583" s="94">
        <v>128</v>
      </c>
      <c r="AQ26583" s="94">
        <v>1</v>
      </c>
      <c r="AS26583" s="94">
        <v>-333</v>
      </c>
      <c r="AT26583" s="94">
        <v>170</v>
      </c>
      <c r="AU26583" s="94">
        <v>-231</v>
      </c>
      <c r="AV26583" s="94">
        <v>-157</v>
      </c>
      <c r="AX26583" s="94">
        <v>-14</v>
      </c>
      <c r="AY26583" s="94">
        <v>74</v>
      </c>
      <c r="AZ26583" s="94">
        <v>-73</v>
      </c>
      <c r="BA26583" s="94">
        <v>58</v>
      </c>
      <c r="BB26583" s="94">
        <v>3</v>
      </c>
      <c r="BC26583" s="94">
        <v>65</v>
      </c>
      <c r="BD26583" s="94">
        <v>28</v>
      </c>
      <c r="BE26583" s="94">
        <v>85</v>
      </c>
      <c r="BF26583" s="94">
        <v>21</v>
      </c>
      <c r="BG26583" s="94">
        <v>1424</v>
      </c>
      <c r="BH26583" s="94">
        <v>360</v>
      </c>
    </row>
    <row r="26584" spans="1:60">
      <c r="A26584" s="85" t="s">
        <v>107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427</v>
      </c>
      <c r="G26584" s="89" t="s">
        <v>428</v>
      </c>
      <c r="H26584" s="94">
        <v>2204</v>
      </c>
      <c r="I26584" s="94">
        <v>2127</v>
      </c>
      <c r="J26584" s="94">
        <v>1563</v>
      </c>
      <c r="K26584" s="94">
        <v>-564</v>
      </c>
      <c r="O26584" s="94">
        <v>2127</v>
      </c>
      <c r="P26584" s="94">
        <v>1563</v>
      </c>
      <c r="Q26584" s="94">
        <v>-564</v>
      </c>
      <c r="R26584" s="94">
        <v>722</v>
      </c>
      <c r="S26584" s="94">
        <v>556</v>
      </c>
      <c r="V26584" s="94">
        <v>21</v>
      </c>
      <c r="W26584" s="94">
        <v>122</v>
      </c>
      <c r="X26584" s="94">
        <v>141</v>
      </c>
      <c r="Y26584" s="94">
        <v>1</v>
      </c>
      <c r="AJ26584" s="94">
        <v>722</v>
      </c>
      <c r="AK26584" s="94">
        <v>556</v>
      </c>
      <c r="AN26584" s="94">
        <v>21</v>
      </c>
      <c r="AO26584" s="94">
        <v>122</v>
      </c>
      <c r="AP26584" s="94">
        <v>141</v>
      </c>
      <c r="AQ26584" s="94">
        <v>1</v>
      </c>
      <c r="AS26584" s="94">
        <v>-325</v>
      </c>
      <c r="AT26584" s="94">
        <v>185</v>
      </c>
      <c r="AU26584" s="94">
        <v>-258</v>
      </c>
      <c r="AV26584" s="94">
        <v>-163</v>
      </c>
      <c r="AX26584" s="94">
        <v>-14</v>
      </c>
      <c r="AY26584" s="94">
        <v>81</v>
      </c>
      <c r="AZ26584" s="94">
        <v>-70</v>
      </c>
      <c r="BA26584" s="94">
        <v>62</v>
      </c>
      <c r="BB26584" s="94">
        <v>3</v>
      </c>
      <c r="BC26584" s="94">
        <v>64</v>
      </c>
      <c r="BD26584" s="94">
        <v>28</v>
      </c>
      <c r="BE26584" s="94">
        <v>85</v>
      </c>
      <c r="BF26584" s="94">
        <v>21</v>
      </c>
      <c r="BG26584" s="94">
        <v>1481</v>
      </c>
      <c r="BH26584" s="94">
        <v>368</v>
      </c>
    </row>
    <row r="26585" spans="1:60">
      <c r="A26585" s="85" t="s">
        <v>107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427</v>
      </c>
      <c r="G26585" s="89" t="s">
        <v>428</v>
      </c>
      <c r="H26585" s="94">
        <v>2198</v>
      </c>
      <c r="I26585" s="94">
        <v>2148</v>
      </c>
      <c r="J26585" s="94">
        <v>1634</v>
      </c>
      <c r="K26585" s="94">
        <v>-514</v>
      </c>
      <c r="O26585" s="94">
        <v>2148</v>
      </c>
      <c r="P26585" s="94">
        <v>1634</v>
      </c>
      <c r="Q26585" s="94">
        <v>-514</v>
      </c>
      <c r="R26585" s="94">
        <v>734</v>
      </c>
      <c r="S26585" s="94">
        <v>558</v>
      </c>
      <c r="V26585" s="94">
        <v>21</v>
      </c>
      <c r="W26585" s="94">
        <v>103</v>
      </c>
      <c r="X26585" s="94">
        <v>217</v>
      </c>
      <c r="Y26585" s="94">
        <v>1</v>
      </c>
      <c r="AJ26585" s="94">
        <v>734</v>
      </c>
      <c r="AK26585" s="94">
        <v>558</v>
      </c>
      <c r="AN26585" s="94">
        <v>21</v>
      </c>
      <c r="AO26585" s="94">
        <v>103</v>
      </c>
      <c r="AP26585" s="94">
        <v>217</v>
      </c>
      <c r="AQ26585" s="94">
        <v>1</v>
      </c>
      <c r="AS26585" s="94">
        <v>-278</v>
      </c>
      <c r="AT26585" s="94">
        <v>195</v>
      </c>
      <c r="AU26585" s="94">
        <v>-267</v>
      </c>
      <c r="AV26585" s="94">
        <v>-178</v>
      </c>
      <c r="AX26585" s="94">
        <v>-14</v>
      </c>
      <c r="AY26585" s="94">
        <v>111</v>
      </c>
      <c r="AZ26585" s="94">
        <v>-83</v>
      </c>
      <c r="BA26585" s="94">
        <v>65</v>
      </c>
      <c r="BB26585" s="94">
        <v>3</v>
      </c>
      <c r="BC26585" s="94">
        <v>62</v>
      </c>
      <c r="BD26585" s="94">
        <v>29</v>
      </c>
      <c r="BE26585" s="94">
        <v>85</v>
      </c>
      <c r="BF26585" s="94">
        <v>20</v>
      </c>
      <c r="BG26585" s="94">
        <v>1507</v>
      </c>
      <c r="BH26585" s="94">
        <v>369</v>
      </c>
    </row>
    <row r="26586" spans="1:60">
      <c r="A26586" s="85" t="s">
        <v>107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427</v>
      </c>
      <c r="G26586" s="89" t="s">
        <v>428</v>
      </c>
      <c r="H26586" s="94">
        <v>2161</v>
      </c>
      <c r="I26586" s="94">
        <v>2148</v>
      </c>
      <c r="J26586" s="94">
        <v>1653</v>
      </c>
      <c r="K26586" s="94">
        <v>-495</v>
      </c>
      <c r="O26586" s="94">
        <v>2148</v>
      </c>
      <c r="P26586" s="94">
        <v>1653</v>
      </c>
      <c r="Q26586" s="94">
        <v>-495</v>
      </c>
      <c r="R26586" s="94">
        <v>721</v>
      </c>
      <c r="S26586" s="94">
        <v>581</v>
      </c>
      <c r="V26586" s="94">
        <v>21</v>
      </c>
      <c r="W26586" s="94">
        <v>105</v>
      </c>
      <c r="X26586" s="94">
        <v>224</v>
      </c>
      <c r="Y26586" s="94">
        <v>1</v>
      </c>
      <c r="AJ26586" s="94">
        <v>721</v>
      </c>
      <c r="AK26586" s="94">
        <v>581</v>
      </c>
      <c r="AN26586" s="94">
        <v>21</v>
      </c>
      <c r="AO26586" s="94">
        <v>105</v>
      </c>
      <c r="AP26586" s="94">
        <v>224</v>
      </c>
      <c r="AQ26586" s="94">
        <v>1</v>
      </c>
      <c r="AS26586" s="94">
        <v>-247</v>
      </c>
      <c r="AT26586" s="94">
        <v>194</v>
      </c>
      <c r="AU26586" s="94">
        <v>-277</v>
      </c>
      <c r="AV26586" s="94">
        <v>-182</v>
      </c>
      <c r="AX26586" s="94">
        <v>-15</v>
      </c>
      <c r="AY26586" s="94">
        <v>123</v>
      </c>
      <c r="AZ26586" s="94">
        <v>-91</v>
      </c>
      <c r="BA26586" s="94">
        <v>66</v>
      </c>
      <c r="BB26586" s="94">
        <v>3</v>
      </c>
      <c r="BC26586" s="94">
        <v>58</v>
      </c>
      <c r="BD26586" s="94">
        <v>30</v>
      </c>
      <c r="BE26586" s="94">
        <v>83</v>
      </c>
      <c r="BF26586" s="94">
        <v>20</v>
      </c>
      <c r="BG26586" s="94">
        <v>1509</v>
      </c>
      <c r="BH26586" s="94">
        <v>369</v>
      </c>
    </row>
    <row r="26587" spans="1:60">
      <c r="A26587" s="85" t="s">
        <v>107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427</v>
      </c>
      <c r="G26587" s="89" t="s">
        <v>428</v>
      </c>
      <c r="H26587" s="94">
        <v>2100</v>
      </c>
      <c r="I26587" s="94">
        <v>2086</v>
      </c>
      <c r="J26587" s="94">
        <v>1556</v>
      </c>
      <c r="K26587" s="94">
        <v>-530</v>
      </c>
      <c r="O26587" s="94">
        <v>2086</v>
      </c>
      <c r="P26587" s="94">
        <v>1556</v>
      </c>
      <c r="Q26587" s="94">
        <v>-530</v>
      </c>
      <c r="R26587" s="94">
        <v>682</v>
      </c>
      <c r="S26587" s="94">
        <v>584</v>
      </c>
      <c r="V26587" s="94">
        <v>21</v>
      </c>
      <c r="W26587" s="94">
        <v>66</v>
      </c>
      <c r="X26587" s="94">
        <v>201</v>
      </c>
      <c r="Y26587" s="94">
        <v>2</v>
      </c>
      <c r="AJ26587" s="94">
        <v>682</v>
      </c>
      <c r="AK26587" s="94">
        <v>584</v>
      </c>
      <c r="AN26587" s="94">
        <v>21</v>
      </c>
      <c r="AO26587" s="94">
        <v>66</v>
      </c>
      <c r="AP26587" s="94">
        <v>201</v>
      </c>
      <c r="AQ26587" s="94">
        <v>2</v>
      </c>
      <c r="AS26587" s="94">
        <v>-289</v>
      </c>
      <c r="AT26587" s="94">
        <v>170</v>
      </c>
      <c r="AU26587" s="94">
        <v>-231</v>
      </c>
      <c r="AV26587" s="94">
        <v>-165</v>
      </c>
      <c r="AX26587" s="94">
        <v>-15</v>
      </c>
      <c r="AY26587" s="94">
        <v>75</v>
      </c>
      <c r="AZ26587" s="94">
        <v>-75</v>
      </c>
      <c r="BA26587" s="94">
        <v>71</v>
      </c>
      <c r="BB26587" s="94">
        <v>2</v>
      </c>
      <c r="BC26587" s="94">
        <v>52</v>
      </c>
      <c r="BD26587" s="94">
        <v>31</v>
      </c>
      <c r="BE26587" s="94">
        <v>79</v>
      </c>
      <c r="BF26587" s="94">
        <v>20</v>
      </c>
      <c r="BG26587" s="94">
        <v>1463</v>
      </c>
      <c r="BH26587" s="94">
        <v>363</v>
      </c>
    </row>
    <row r="26588" spans="1:60">
      <c r="A26588" s="85" t="s">
        <v>107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427</v>
      </c>
      <c r="G26588" s="89" t="s">
        <v>428</v>
      </c>
      <c r="H26588" s="94">
        <v>2054</v>
      </c>
      <c r="I26588" s="94">
        <v>2028</v>
      </c>
      <c r="J26588" s="94">
        <v>1443</v>
      </c>
      <c r="K26588" s="94">
        <v>-585</v>
      </c>
      <c r="O26588" s="94">
        <v>2028</v>
      </c>
      <c r="P26588" s="94">
        <v>1443</v>
      </c>
      <c r="Q26588" s="94">
        <v>-585</v>
      </c>
      <c r="R26588" s="94">
        <v>610</v>
      </c>
      <c r="S26588" s="94">
        <v>624</v>
      </c>
      <c r="V26588" s="94">
        <v>21</v>
      </c>
      <c r="W26588" s="94">
        <v>11</v>
      </c>
      <c r="X26588" s="94">
        <v>175</v>
      </c>
      <c r="Y26588" s="94">
        <v>2</v>
      </c>
      <c r="AJ26588" s="94">
        <v>610</v>
      </c>
      <c r="AK26588" s="94">
        <v>624</v>
      </c>
      <c r="AN26588" s="94">
        <v>21</v>
      </c>
      <c r="AO26588" s="94">
        <v>11</v>
      </c>
      <c r="AP26588" s="94">
        <v>175</v>
      </c>
      <c r="AQ26588" s="94">
        <v>2</v>
      </c>
      <c r="AS26588" s="94">
        <v>-381</v>
      </c>
      <c r="AT26588" s="94">
        <v>180</v>
      </c>
      <c r="AU26588" s="94">
        <v>-68</v>
      </c>
      <c r="AV26588" s="94">
        <v>-171</v>
      </c>
      <c r="AX26588" s="94">
        <v>-16</v>
      </c>
      <c r="AY26588" s="94">
        <v>0</v>
      </c>
      <c r="AZ26588" s="94">
        <v>-129</v>
      </c>
      <c r="BA26588" s="94">
        <v>71</v>
      </c>
      <c r="BB26588" s="94">
        <v>2</v>
      </c>
      <c r="BC26588" s="94">
        <v>52</v>
      </c>
      <c r="BD26588" s="94">
        <v>31</v>
      </c>
      <c r="BE26588" s="94">
        <v>77</v>
      </c>
      <c r="BF26588" s="94">
        <v>20</v>
      </c>
      <c r="BG26588" s="94">
        <v>1417</v>
      </c>
      <c r="BH26588" s="94">
        <v>356</v>
      </c>
    </row>
    <row r="26589" spans="1:60">
      <c r="A26589" s="85" t="s">
        <v>107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427</v>
      </c>
      <c r="G26589" s="89" t="s">
        <v>428</v>
      </c>
      <c r="H26589" s="94">
        <v>2028</v>
      </c>
      <c r="I26589" s="94">
        <v>2026</v>
      </c>
      <c r="J26589" s="94">
        <v>1344</v>
      </c>
      <c r="K26589" s="94">
        <v>-682</v>
      </c>
      <c r="O26589" s="94">
        <v>2026</v>
      </c>
      <c r="P26589" s="94">
        <v>1344</v>
      </c>
      <c r="Q26589" s="94">
        <v>-682</v>
      </c>
      <c r="R26589" s="94">
        <v>582</v>
      </c>
      <c r="S26589" s="94">
        <v>663</v>
      </c>
      <c r="V26589" s="94">
        <v>21</v>
      </c>
      <c r="W26589" s="94">
        <v>0</v>
      </c>
      <c r="X26589" s="94">
        <v>76</v>
      </c>
      <c r="Y26589" s="94">
        <v>2</v>
      </c>
      <c r="AJ26589" s="94">
        <v>582</v>
      </c>
      <c r="AK26589" s="94">
        <v>663</v>
      </c>
      <c r="AN26589" s="94">
        <v>21</v>
      </c>
      <c r="AO26589" s="94">
        <v>0</v>
      </c>
      <c r="AP26589" s="94">
        <v>76</v>
      </c>
      <c r="AQ26589" s="94">
        <v>2</v>
      </c>
      <c r="AS26589" s="94">
        <v>-489</v>
      </c>
      <c r="AT26589" s="94">
        <v>205</v>
      </c>
      <c r="AU26589" s="94">
        <v>-11</v>
      </c>
      <c r="AV26589" s="94">
        <v>-167</v>
      </c>
      <c r="AX26589" s="94">
        <v>-16</v>
      </c>
      <c r="AY26589" s="94">
        <v>-30</v>
      </c>
      <c r="AZ26589" s="94">
        <v>-174</v>
      </c>
      <c r="BA26589" s="94">
        <v>71</v>
      </c>
      <c r="BB26589" s="94">
        <v>2</v>
      </c>
      <c r="BC26589" s="94">
        <v>52</v>
      </c>
      <c r="BD26589" s="94">
        <v>33</v>
      </c>
      <c r="BE26589" s="94">
        <v>77</v>
      </c>
      <c r="BF26589" s="94">
        <v>20</v>
      </c>
      <c r="BG26589" s="94">
        <v>1415</v>
      </c>
      <c r="BH26589" s="94">
        <v>351</v>
      </c>
    </row>
    <row r="26590" spans="1:60">
      <c r="A26590" s="85" t="s">
        <v>107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427</v>
      </c>
      <c r="G26590" s="89" t="s">
        <v>428</v>
      </c>
      <c r="H26590" s="94">
        <v>1969</v>
      </c>
      <c r="I26590" s="94">
        <v>1971</v>
      </c>
      <c r="J26590" s="94">
        <v>1318</v>
      </c>
      <c r="K26590" s="94">
        <v>-653</v>
      </c>
      <c r="O26590" s="94">
        <v>1971</v>
      </c>
      <c r="P26590" s="94">
        <v>1318</v>
      </c>
      <c r="Q26590" s="94">
        <v>-653</v>
      </c>
      <c r="R26590" s="94">
        <v>615</v>
      </c>
      <c r="S26590" s="94">
        <v>596</v>
      </c>
      <c r="V26590" s="94">
        <v>21</v>
      </c>
      <c r="W26590" s="94">
        <v>0</v>
      </c>
      <c r="X26590" s="94">
        <v>84</v>
      </c>
      <c r="Y26590" s="94">
        <v>2</v>
      </c>
      <c r="AJ26590" s="94">
        <v>615</v>
      </c>
      <c r="AK26590" s="94">
        <v>596</v>
      </c>
      <c r="AN26590" s="94">
        <v>21</v>
      </c>
      <c r="AO26590" s="94">
        <v>0</v>
      </c>
      <c r="AP26590" s="94">
        <v>84</v>
      </c>
      <c r="AQ26590" s="94">
        <v>2</v>
      </c>
      <c r="AS26590" s="94">
        <v>-499</v>
      </c>
      <c r="AT26590" s="94">
        <v>220</v>
      </c>
      <c r="AU26590" s="94">
        <v>-8</v>
      </c>
      <c r="AV26590" s="94">
        <v>-160</v>
      </c>
      <c r="AX26590" s="94">
        <v>-16</v>
      </c>
      <c r="AY26590" s="94">
        <v>-17</v>
      </c>
      <c r="AZ26590" s="94">
        <v>-173</v>
      </c>
      <c r="BA26590" s="94">
        <v>72</v>
      </c>
      <c r="BB26590" s="94">
        <v>2</v>
      </c>
      <c r="BC26590" s="94">
        <v>51</v>
      </c>
      <c r="BD26590" s="94">
        <v>33</v>
      </c>
      <c r="BE26590" s="94">
        <v>75</v>
      </c>
      <c r="BF26590" s="94">
        <v>21</v>
      </c>
      <c r="BG26590" s="94">
        <v>1369</v>
      </c>
      <c r="BH26590" s="94">
        <v>343</v>
      </c>
    </row>
    <row r="26591" spans="1:60">
      <c r="A26591" s="85" t="s">
        <v>107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427</v>
      </c>
      <c r="G26591" s="89" t="s">
        <v>428</v>
      </c>
      <c r="H26591" s="94">
        <v>1835</v>
      </c>
      <c r="I26591" s="94">
        <v>1828</v>
      </c>
      <c r="J26591" s="94">
        <v>1180</v>
      </c>
      <c r="K26591" s="94">
        <v>-648</v>
      </c>
      <c r="O26591" s="94">
        <v>1828</v>
      </c>
      <c r="P26591" s="94">
        <v>1180</v>
      </c>
      <c r="Q26591" s="94">
        <v>-648</v>
      </c>
      <c r="R26591" s="94">
        <v>645</v>
      </c>
      <c r="S26591" s="94">
        <v>393</v>
      </c>
      <c r="V26591" s="94">
        <v>21</v>
      </c>
      <c r="W26591" s="94">
        <v>0</v>
      </c>
      <c r="X26591" s="94">
        <v>119</v>
      </c>
      <c r="Y26591" s="94">
        <v>2</v>
      </c>
      <c r="AJ26591" s="94">
        <v>645</v>
      </c>
      <c r="AK26591" s="94">
        <v>393</v>
      </c>
      <c r="AN26591" s="94">
        <v>21</v>
      </c>
      <c r="AO26591" s="94">
        <v>0</v>
      </c>
      <c r="AP26591" s="94">
        <v>119</v>
      </c>
      <c r="AQ26591" s="94">
        <v>2</v>
      </c>
      <c r="AS26591" s="94">
        <v>-472</v>
      </c>
      <c r="AT26591" s="94">
        <v>218</v>
      </c>
      <c r="AU26591" s="94">
        <v>-17</v>
      </c>
      <c r="AV26591" s="94">
        <v>-162</v>
      </c>
      <c r="AX26591" s="94">
        <v>-15</v>
      </c>
      <c r="AY26591" s="94">
        <v>-14</v>
      </c>
      <c r="AZ26591" s="94">
        <v>-186</v>
      </c>
      <c r="BA26591" s="94">
        <v>71</v>
      </c>
      <c r="BB26591" s="94">
        <v>2</v>
      </c>
      <c r="BC26591" s="94">
        <v>51</v>
      </c>
      <c r="BD26591" s="94">
        <v>30</v>
      </c>
      <c r="BE26591" s="94">
        <v>73</v>
      </c>
      <c r="BF26591" s="94">
        <v>20</v>
      </c>
      <c r="BG26591" s="94">
        <v>1240</v>
      </c>
      <c r="BH26591" s="94">
        <v>337</v>
      </c>
    </row>
    <row r="26592" spans="1:60">
      <c r="A26592" s="85" t="s">
        <v>107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427</v>
      </c>
      <c r="G26592" s="89" t="s">
        <v>428</v>
      </c>
      <c r="H26592" s="94">
        <v>1685</v>
      </c>
      <c r="I26592" s="94">
        <v>1669</v>
      </c>
      <c r="J26592" s="94">
        <v>1119</v>
      </c>
      <c r="K26592" s="94">
        <v>-550</v>
      </c>
      <c r="O26592" s="94">
        <v>1669</v>
      </c>
      <c r="P26592" s="94">
        <v>1119</v>
      </c>
      <c r="Q26592" s="94">
        <v>-550</v>
      </c>
      <c r="R26592" s="94">
        <v>595</v>
      </c>
      <c r="S26592" s="94">
        <v>341</v>
      </c>
      <c r="V26592" s="94">
        <v>21</v>
      </c>
      <c r="W26592" s="94">
        <v>0</v>
      </c>
      <c r="X26592" s="94">
        <v>160</v>
      </c>
      <c r="Y26592" s="94">
        <v>2</v>
      </c>
      <c r="AJ26592" s="94">
        <v>595</v>
      </c>
      <c r="AK26592" s="94">
        <v>341</v>
      </c>
      <c r="AN26592" s="94">
        <v>21</v>
      </c>
      <c r="AO26592" s="94">
        <v>0</v>
      </c>
      <c r="AP26592" s="94">
        <v>160</v>
      </c>
      <c r="AQ26592" s="94">
        <v>2</v>
      </c>
      <c r="AS26592" s="94">
        <v>-358</v>
      </c>
      <c r="AT26592" s="94">
        <v>175</v>
      </c>
      <c r="AU26592" s="94">
        <v>-78</v>
      </c>
      <c r="AV26592" s="94">
        <v>-160</v>
      </c>
      <c r="AX26592" s="94">
        <v>-14</v>
      </c>
      <c r="AY26592" s="94">
        <v>48</v>
      </c>
      <c r="AZ26592" s="94">
        <v>-163</v>
      </c>
      <c r="BA26592" s="94">
        <v>75</v>
      </c>
      <c r="BB26592" s="94">
        <v>2</v>
      </c>
      <c r="BC26592" s="94">
        <v>50</v>
      </c>
      <c r="BD26592" s="94">
        <v>26</v>
      </c>
      <c r="BE26592" s="94">
        <v>74</v>
      </c>
      <c r="BF26592" s="94">
        <v>19</v>
      </c>
      <c r="BG26592" s="94">
        <v>1096</v>
      </c>
      <c r="BH26592" s="94">
        <v>324</v>
      </c>
    </row>
    <row r="26593" spans="1:60">
      <c r="A26593" s="85" t="s">
        <v>107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427</v>
      </c>
      <c r="G26593" s="89" t="s">
        <v>428</v>
      </c>
      <c r="H26593" s="94">
        <v>1567</v>
      </c>
      <c r="I26593" s="94">
        <v>1552</v>
      </c>
      <c r="J26593" s="94">
        <v>1073</v>
      </c>
      <c r="K26593" s="94">
        <v>-479</v>
      </c>
      <c r="O26593" s="94">
        <v>1552</v>
      </c>
      <c r="P26593" s="94">
        <v>1073</v>
      </c>
      <c r="Q26593" s="94">
        <v>-479</v>
      </c>
      <c r="R26593" s="94">
        <v>573</v>
      </c>
      <c r="S26593" s="94">
        <v>313</v>
      </c>
      <c r="V26593" s="94">
        <v>21</v>
      </c>
      <c r="W26593" s="94">
        <v>0</v>
      </c>
      <c r="X26593" s="94">
        <v>164</v>
      </c>
      <c r="Y26593" s="94">
        <v>2</v>
      </c>
      <c r="AJ26593" s="94">
        <v>573</v>
      </c>
      <c r="AK26593" s="94">
        <v>313</v>
      </c>
      <c r="AN26593" s="94">
        <v>21</v>
      </c>
      <c r="AO26593" s="94">
        <v>0</v>
      </c>
      <c r="AP26593" s="94">
        <v>164</v>
      </c>
      <c r="AQ26593" s="94">
        <v>2</v>
      </c>
      <c r="AS26593" s="94">
        <v>-286</v>
      </c>
      <c r="AT26593" s="94">
        <v>160</v>
      </c>
      <c r="AU26593" s="94">
        <v>-201</v>
      </c>
      <c r="AV26593" s="94">
        <v>-145</v>
      </c>
      <c r="AX26593" s="94">
        <v>-14</v>
      </c>
      <c r="AY26593" s="94">
        <v>142</v>
      </c>
      <c r="AZ26593" s="94">
        <v>-135</v>
      </c>
      <c r="BA26593" s="94">
        <v>75</v>
      </c>
      <c r="BB26593" s="94">
        <v>2</v>
      </c>
      <c r="BC26593" s="94">
        <v>50</v>
      </c>
      <c r="BD26593" s="94">
        <v>24</v>
      </c>
      <c r="BE26593" s="94">
        <v>73</v>
      </c>
      <c r="BF26593" s="94">
        <v>18</v>
      </c>
      <c r="BG26593" s="94">
        <v>1010</v>
      </c>
      <c r="BH26593" s="94">
        <v>297</v>
      </c>
    </row>
    <row r="26594" spans="1:60">
      <c r="A26594" s="85" t="s">
        <v>107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427</v>
      </c>
      <c r="G26594" s="89" t="s">
        <v>428</v>
      </c>
      <c r="H26594" s="94">
        <v>1482</v>
      </c>
      <c r="I26594" s="94">
        <v>1477</v>
      </c>
      <c r="J26594" s="94">
        <v>1040</v>
      </c>
      <c r="K26594" s="94">
        <v>-437</v>
      </c>
      <c r="O26594" s="94">
        <v>1477</v>
      </c>
      <c r="P26594" s="94">
        <v>1040</v>
      </c>
      <c r="Q26594" s="94">
        <v>-437</v>
      </c>
      <c r="R26594" s="94">
        <v>572</v>
      </c>
      <c r="S26594" s="94">
        <v>310</v>
      </c>
      <c r="V26594" s="94">
        <v>21</v>
      </c>
      <c r="W26594" s="94">
        <v>0</v>
      </c>
      <c r="X26594" s="94">
        <v>135</v>
      </c>
      <c r="Y26594" s="94">
        <v>2</v>
      </c>
      <c r="AJ26594" s="94">
        <v>572</v>
      </c>
      <c r="AK26594" s="94">
        <v>310</v>
      </c>
      <c r="AN26594" s="94">
        <v>21</v>
      </c>
      <c r="AO26594" s="94">
        <v>0</v>
      </c>
      <c r="AP26594" s="94">
        <v>135</v>
      </c>
      <c r="AQ26594" s="94">
        <v>2</v>
      </c>
      <c r="AS26594" s="94">
        <v>-306</v>
      </c>
      <c r="AT26594" s="94">
        <v>198</v>
      </c>
      <c r="AU26594" s="94">
        <v>-192</v>
      </c>
      <c r="AV26594" s="94">
        <v>-138</v>
      </c>
      <c r="AX26594" s="94">
        <v>-14</v>
      </c>
      <c r="AY26594" s="94">
        <v>131</v>
      </c>
      <c r="AZ26594" s="94">
        <v>-116</v>
      </c>
      <c r="BA26594" s="94">
        <v>75</v>
      </c>
      <c r="BB26594" s="94">
        <v>2</v>
      </c>
      <c r="BC26594" s="94">
        <v>50</v>
      </c>
      <c r="BD26594" s="94">
        <v>23</v>
      </c>
      <c r="BE26594" s="94">
        <v>73</v>
      </c>
      <c r="BF26594" s="94">
        <v>18</v>
      </c>
      <c r="BG26594" s="94">
        <v>949</v>
      </c>
      <c r="BH26594" s="94">
        <v>286</v>
      </c>
    </row>
    <row r="26595" spans="1:60">
      <c r="A26595" s="85" t="s">
        <v>107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427</v>
      </c>
      <c r="G26595" s="89" t="s">
        <v>428</v>
      </c>
      <c r="H26595" s="94">
        <v>1437</v>
      </c>
      <c r="I26595" s="94">
        <v>1426</v>
      </c>
      <c r="J26595" s="94">
        <v>935</v>
      </c>
      <c r="K26595" s="94">
        <v>-491</v>
      </c>
      <c r="O26595" s="94">
        <v>1426</v>
      </c>
      <c r="P26595" s="94">
        <v>935</v>
      </c>
      <c r="Q26595" s="94">
        <v>-491</v>
      </c>
      <c r="R26595" s="94">
        <v>594</v>
      </c>
      <c r="S26595" s="94">
        <v>209</v>
      </c>
      <c r="V26595" s="94">
        <v>21</v>
      </c>
      <c r="W26595" s="94">
        <v>0</v>
      </c>
      <c r="X26595" s="94">
        <v>109</v>
      </c>
      <c r="Y26595" s="94">
        <v>2</v>
      </c>
      <c r="AJ26595" s="94">
        <v>594</v>
      </c>
      <c r="AK26595" s="94">
        <v>209</v>
      </c>
      <c r="AN26595" s="94">
        <v>21</v>
      </c>
      <c r="AO26595" s="94">
        <v>0</v>
      </c>
      <c r="AP26595" s="94">
        <v>109</v>
      </c>
      <c r="AQ26595" s="94">
        <v>2</v>
      </c>
      <c r="AS26595" s="94">
        <v>-321</v>
      </c>
      <c r="AT26595" s="94">
        <v>151</v>
      </c>
      <c r="AU26595" s="94">
        <v>-225</v>
      </c>
      <c r="AV26595" s="94">
        <v>-132</v>
      </c>
      <c r="AX26595" s="94">
        <v>16</v>
      </c>
      <c r="AY26595" s="94">
        <v>129</v>
      </c>
      <c r="AZ26595" s="94">
        <v>-109</v>
      </c>
      <c r="BA26595" s="94">
        <v>73</v>
      </c>
      <c r="BB26595" s="94">
        <v>2</v>
      </c>
      <c r="BC26595" s="94">
        <v>49</v>
      </c>
      <c r="BD26595" s="94">
        <v>23</v>
      </c>
      <c r="BE26595" s="94">
        <v>72</v>
      </c>
      <c r="BF26595" s="94">
        <v>17</v>
      </c>
      <c r="BG26595" s="94">
        <v>905</v>
      </c>
      <c r="BH26595" s="94">
        <v>283</v>
      </c>
    </row>
    <row r="26596" spans="1:60">
      <c r="A26596" s="85" t="s">
        <v>107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427</v>
      </c>
      <c r="G26596" s="89" t="s">
        <v>428</v>
      </c>
      <c r="H26596" s="94">
        <v>1404</v>
      </c>
      <c r="I26596" s="94">
        <v>1397</v>
      </c>
      <c r="J26596" s="94">
        <v>878</v>
      </c>
      <c r="K26596" s="94">
        <v>-519</v>
      </c>
      <c r="O26596" s="94">
        <v>1397</v>
      </c>
      <c r="P26596" s="94">
        <v>878</v>
      </c>
      <c r="Q26596" s="94">
        <v>-519</v>
      </c>
      <c r="R26596" s="94">
        <v>592</v>
      </c>
      <c r="S26596" s="94">
        <v>155</v>
      </c>
      <c r="V26596" s="94">
        <v>21</v>
      </c>
      <c r="W26596" s="94">
        <v>0</v>
      </c>
      <c r="X26596" s="94">
        <v>108</v>
      </c>
      <c r="Y26596" s="94">
        <v>2</v>
      </c>
      <c r="AJ26596" s="94">
        <v>592</v>
      </c>
      <c r="AK26596" s="94">
        <v>155</v>
      </c>
      <c r="AN26596" s="94">
        <v>21</v>
      </c>
      <c r="AO26596" s="94">
        <v>0</v>
      </c>
      <c r="AP26596" s="94">
        <v>108</v>
      </c>
      <c r="AQ26596" s="94">
        <v>2</v>
      </c>
      <c r="AS26596" s="94">
        <v>-307</v>
      </c>
      <c r="AT26596" s="94">
        <v>119</v>
      </c>
      <c r="AU26596" s="94">
        <v>-264</v>
      </c>
      <c r="AV26596" s="94">
        <v>-121</v>
      </c>
      <c r="AX26596" s="94">
        <v>16</v>
      </c>
      <c r="AY26596" s="94">
        <v>132</v>
      </c>
      <c r="AZ26596" s="94">
        <v>-94</v>
      </c>
      <c r="BA26596" s="94">
        <v>74</v>
      </c>
      <c r="BB26596" s="94">
        <v>2</v>
      </c>
      <c r="BC26596" s="94">
        <v>49</v>
      </c>
      <c r="BD26596" s="94">
        <v>22</v>
      </c>
      <c r="BE26596" s="94">
        <v>72</v>
      </c>
      <c r="BF26596" s="94">
        <v>17</v>
      </c>
      <c r="BG26596" s="94">
        <v>879</v>
      </c>
      <c r="BH26596" s="94">
        <v>281</v>
      </c>
    </row>
    <row r="26597" spans="1:60">
      <c r="A26597" s="85" t="s">
        <v>107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427</v>
      </c>
      <c r="G26597" s="89" t="s">
        <v>428</v>
      </c>
      <c r="H26597" s="94">
        <v>1398</v>
      </c>
      <c r="I26597" s="94">
        <v>1401</v>
      </c>
      <c r="J26597" s="94">
        <v>892</v>
      </c>
      <c r="K26597" s="94">
        <v>-509</v>
      </c>
      <c r="O26597" s="94">
        <v>1401</v>
      </c>
      <c r="P26597" s="94">
        <v>892</v>
      </c>
      <c r="Q26597" s="94">
        <v>-509</v>
      </c>
      <c r="R26597" s="94">
        <v>592</v>
      </c>
      <c r="S26597" s="94">
        <v>167</v>
      </c>
      <c r="V26597" s="94">
        <v>21</v>
      </c>
      <c r="W26597" s="94">
        <v>0</v>
      </c>
      <c r="X26597" s="94">
        <v>110</v>
      </c>
      <c r="Y26597" s="94">
        <v>2</v>
      </c>
      <c r="AJ26597" s="94">
        <v>592</v>
      </c>
      <c r="AK26597" s="94">
        <v>167</v>
      </c>
      <c r="AN26597" s="94">
        <v>21</v>
      </c>
      <c r="AO26597" s="94">
        <v>0</v>
      </c>
      <c r="AP26597" s="94">
        <v>110</v>
      </c>
      <c r="AQ26597" s="94">
        <v>2</v>
      </c>
      <c r="AS26597" s="94">
        <v>-338</v>
      </c>
      <c r="AT26597" s="94">
        <v>136</v>
      </c>
      <c r="AU26597" s="94">
        <v>-241</v>
      </c>
      <c r="AV26597" s="94">
        <v>-119</v>
      </c>
      <c r="AX26597" s="94">
        <v>15</v>
      </c>
      <c r="AY26597" s="94">
        <v>129</v>
      </c>
      <c r="AZ26597" s="94">
        <v>-91</v>
      </c>
      <c r="BA26597" s="94">
        <v>77</v>
      </c>
      <c r="BB26597" s="94">
        <v>2</v>
      </c>
      <c r="BC26597" s="94">
        <v>50</v>
      </c>
      <c r="BD26597" s="94">
        <v>23</v>
      </c>
      <c r="BE26597" s="94">
        <v>72</v>
      </c>
      <c r="BF26597" s="94">
        <v>17</v>
      </c>
      <c r="BG26597" s="94">
        <v>878</v>
      </c>
      <c r="BH26597" s="94">
        <v>281</v>
      </c>
    </row>
    <row r="26598" spans="1:60">
      <c r="A26598" s="85" t="s">
        <v>107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427</v>
      </c>
      <c r="G26598" s="89" t="s">
        <v>428</v>
      </c>
      <c r="H26598" s="94">
        <v>1428</v>
      </c>
      <c r="I26598" s="94">
        <v>1442</v>
      </c>
      <c r="J26598" s="94">
        <v>880</v>
      </c>
      <c r="K26598" s="94">
        <v>-562</v>
      </c>
      <c r="O26598" s="94">
        <v>1442</v>
      </c>
      <c r="P26598" s="94">
        <v>880</v>
      </c>
      <c r="Q26598" s="94">
        <v>-562</v>
      </c>
      <c r="R26598" s="94">
        <v>584</v>
      </c>
      <c r="S26598" s="94">
        <v>156</v>
      </c>
      <c r="V26598" s="94">
        <v>21</v>
      </c>
      <c r="W26598" s="94">
        <v>0</v>
      </c>
      <c r="X26598" s="94">
        <v>117</v>
      </c>
      <c r="Y26598" s="94">
        <v>2</v>
      </c>
      <c r="AJ26598" s="94">
        <v>584</v>
      </c>
      <c r="AK26598" s="94">
        <v>156</v>
      </c>
      <c r="AN26598" s="94">
        <v>21</v>
      </c>
      <c r="AO26598" s="94">
        <v>0</v>
      </c>
      <c r="AP26598" s="94">
        <v>117</v>
      </c>
      <c r="AQ26598" s="94">
        <v>2</v>
      </c>
      <c r="AS26598" s="94">
        <v>-371</v>
      </c>
      <c r="AT26598" s="94">
        <v>116</v>
      </c>
      <c r="AU26598" s="94">
        <v>-158</v>
      </c>
      <c r="AV26598" s="94">
        <v>-137</v>
      </c>
      <c r="AX26598" s="94">
        <v>-14</v>
      </c>
      <c r="AY26598" s="94">
        <v>128</v>
      </c>
      <c r="AZ26598" s="94">
        <v>-126</v>
      </c>
      <c r="BA26598" s="94">
        <v>77</v>
      </c>
      <c r="BB26598" s="94">
        <v>2</v>
      </c>
      <c r="BC26598" s="94">
        <v>52</v>
      </c>
      <c r="BD26598" s="94">
        <v>23</v>
      </c>
      <c r="BE26598" s="94">
        <v>73</v>
      </c>
      <c r="BF26598" s="94">
        <v>17</v>
      </c>
      <c r="BG26598" s="94">
        <v>909</v>
      </c>
      <c r="BH26598" s="94">
        <v>287</v>
      </c>
    </row>
    <row r="26599" spans="1:60">
      <c r="A26599" s="85" t="s">
        <v>107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427</v>
      </c>
      <c r="G26599" s="89" t="s">
        <v>428</v>
      </c>
      <c r="H26599" s="94">
        <v>1483</v>
      </c>
      <c r="I26599" s="94">
        <v>1489</v>
      </c>
      <c r="J26599" s="94">
        <v>875</v>
      </c>
      <c r="K26599" s="94">
        <v>-614</v>
      </c>
      <c r="O26599" s="94">
        <v>1489</v>
      </c>
      <c r="P26599" s="94">
        <v>875</v>
      </c>
      <c r="Q26599" s="94">
        <v>-614</v>
      </c>
      <c r="R26599" s="94">
        <v>568</v>
      </c>
      <c r="S26599" s="94">
        <v>151</v>
      </c>
      <c r="V26599" s="94">
        <v>21</v>
      </c>
      <c r="W26599" s="94">
        <v>12</v>
      </c>
      <c r="X26599" s="94">
        <v>121</v>
      </c>
      <c r="Y26599" s="94">
        <v>2</v>
      </c>
      <c r="AJ26599" s="94">
        <v>568</v>
      </c>
      <c r="AK26599" s="94">
        <v>151</v>
      </c>
      <c r="AN26599" s="94">
        <v>21</v>
      </c>
      <c r="AO26599" s="94">
        <v>12</v>
      </c>
      <c r="AP26599" s="94">
        <v>121</v>
      </c>
      <c r="AQ26599" s="94">
        <v>2</v>
      </c>
      <c r="AS26599" s="94">
        <v>-408</v>
      </c>
      <c r="AT26599" s="94">
        <v>108</v>
      </c>
      <c r="AU26599" s="94">
        <v>-156</v>
      </c>
      <c r="AV26599" s="94">
        <v>-139</v>
      </c>
      <c r="AX26599" s="94">
        <v>-14</v>
      </c>
      <c r="AY26599" s="94">
        <v>124</v>
      </c>
      <c r="AZ26599" s="94">
        <v>-129</v>
      </c>
      <c r="BA26599" s="94">
        <v>76</v>
      </c>
      <c r="BB26599" s="94">
        <v>2</v>
      </c>
      <c r="BC26599" s="94">
        <v>54</v>
      </c>
      <c r="BD26599" s="94">
        <v>25</v>
      </c>
      <c r="BE26599" s="94">
        <v>74</v>
      </c>
      <c r="BF26599" s="94">
        <v>18</v>
      </c>
      <c r="BG26599" s="94">
        <v>944</v>
      </c>
      <c r="BH26599" s="94">
        <v>294</v>
      </c>
    </row>
    <row r="26600" spans="1:60">
      <c r="A26600" s="85" t="s">
        <v>107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427</v>
      </c>
      <c r="G26600" s="89" t="s">
        <v>428</v>
      </c>
      <c r="H26600" s="94">
        <v>1560</v>
      </c>
      <c r="I26600" s="94">
        <v>1576</v>
      </c>
      <c r="J26600" s="94">
        <v>877</v>
      </c>
      <c r="K26600" s="94">
        <v>-699</v>
      </c>
      <c r="O26600" s="94">
        <v>1576</v>
      </c>
      <c r="P26600" s="94">
        <v>877</v>
      </c>
      <c r="Q26600" s="94">
        <v>-699</v>
      </c>
      <c r="R26600" s="94">
        <v>563</v>
      </c>
      <c r="S26600" s="94">
        <v>164</v>
      </c>
      <c r="V26600" s="94">
        <v>21</v>
      </c>
      <c r="W26600" s="94">
        <v>70</v>
      </c>
      <c r="X26600" s="94">
        <v>57</v>
      </c>
      <c r="Y26600" s="94">
        <v>2</v>
      </c>
      <c r="AJ26600" s="94">
        <v>563</v>
      </c>
      <c r="AK26600" s="94">
        <v>164</v>
      </c>
      <c r="AN26600" s="94">
        <v>21</v>
      </c>
      <c r="AO26600" s="94">
        <v>70</v>
      </c>
      <c r="AP26600" s="94">
        <v>57</v>
      </c>
      <c r="AQ26600" s="94">
        <v>2</v>
      </c>
      <c r="AS26600" s="94">
        <v>-536</v>
      </c>
      <c r="AT26600" s="94">
        <v>133</v>
      </c>
      <c r="AU26600" s="94">
        <v>-82</v>
      </c>
      <c r="AV26600" s="94">
        <v>-155</v>
      </c>
      <c r="AX26600" s="94">
        <v>16</v>
      </c>
      <c r="AY26600" s="94">
        <v>125</v>
      </c>
      <c r="AZ26600" s="94">
        <v>-200</v>
      </c>
      <c r="BA26600" s="94">
        <v>60</v>
      </c>
      <c r="BB26600" s="94">
        <v>2</v>
      </c>
      <c r="BC26600" s="94">
        <v>57</v>
      </c>
      <c r="BD26600" s="94">
        <v>25</v>
      </c>
      <c r="BE26600" s="94">
        <v>76</v>
      </c>
      <c r="BF26600" s="94">
        <v>18</v>
      </c>
      <c r="BG26600" s="94">
        <v>1026</v>
      </c>
      <c r="BH26600" s="94">
        <v>307</v>
      </c>
    </row>
    <row r="26601" spans="1:60">
      <c r="A26601" s="85" t="s">
        <v>107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427</v>
      </c>
      <c r="G26601" s="89" t="s">
        <v>428</v>
      </c>
      <c r="H26601" s="94">
        <v>1630</v>
      </c>
      <c r="I26601" s="94">
        <v>1657</v>
      </c>
      <c r="J26601" s="94">
        <v>920</v>
      </c>
      <c r="K26601" s="94">
        <v>-737</v>
      </c>
      <c r="O26601" s="94">
        <v>1657</v>
      </c>
      <c r="P26601" s="94">
        <v>920</v>
      </c>
      <c r="Q26601" s="94">
        <v>-737</v>
      </c>
      <c r="R26601" s="94">
        <v>574</v>
      </c>
      <c r="S26601" s="94">
        <v>189</v>
      </c>
      <c r="V26601" s="94">
        <v>20</v>
      </c>
      <c r="W26601" s="94">
        <v>115</v>
      </c>
      <c r="X26601" s="94">
        <v>20</v>
      </c>
      <c r="Y26601" s="94">
        <v>2</v>
      </c>
      <c r="AJ26601" s="94">
        <v>574</v>
      </c>
      <c r="AK26601" s="94">
        <v>189</v>
      </c>
      <c r="AN26601" s="94">
        <v>20</v>
      </c>
      <c r="AO26601" s="94">
        <v>115</v>
      </c>
      <c r="AP26601" s="94">
        <v>20</v>
      </c>
      <c r="AQ26601" s="94">
        <v>2</v>
      </c>
      <c r="AS26601" s="94">
        <v>-582</v>
      </c>
      <c r="AT26601" s="94">
        <v>147</v>
      </c>
      <c r="AU26601" s="94">
        <v>-72</v>
      </c>
      <c r="AV26601" s="94">
        <v>-149</v>
      </c>
      <c r="AX26601" s="94">
        <v>15</v>
      </c>
      <c r="AY26601" s="94">
        <v>75</v>
      </c>
      <c r="AZ26601" s="94">
        <v>-171</v>
      </c>
      <c r="BA26601" s="94">
        <v>60</v>
      </c>
      <c r="BB26601" s="94">
        <v>2</v>
      </c>
      <c r="BC26601" s="94">
        <v>59</v>
      </c>
      <c r="BD26601" s="94">
        <v>26</v>
      </c>
      <c r="BE26601" s="94">
        <v>78</v>
      </c>
      <c r="BF26601" s="94">
        <v>19</v>
      </c>
      <c r="BG26601" s="94">
        <v>1091</v>
      </c>
      <c r="BH26601" s="94">
        <v>315</v>
      </c>
    </row>
    <row r="26602" spans="1:60">
      <c r="A26602" s="85" t="s">
        <v>107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427</v>
      </c>
      <c r="G26602" s="89" t="s">
        <v>428</v>
      </c>
      <c r="H26602" s="94">
        <v>1714</v>
      </c>
      <c r="I26602" s="94">
        <v>1761</v>
      </c>
      <c r="J26602" s="94">
        <v>1201</v>
      </c>
      <c r="K26602" s="94">
        <v>-560</v>
      </c>
      <c r="O26602" s="94">
        <v>1761</v>
      </c>
      <c r="P26602" s="94">
        <v>1201</v>
      </c>
      <c r="Q26602" s="94">
        <v>-560</v>
      </c>
      <c r="R26602" s="94">
        <v>594</v>
      </c>
      <c r="S26602" s="94">
        <v>426</v>
      </c>
      <c r="V26602" s="94">
        <v>20</v>
      </c>
      <c r="W26602" s="94">
        <v>149</v>
      </c>
      <c r="X26602" s="94">
        <v>10</v>
      </c>
      <c r="Y26602" s="94">
        <v>2</v>
      </c>
      <c r="AJ26602" s="94">
        <v>594</v>
      </c>
      <c r="AK26602" s="94">
        <v>426</v>
      </c>
      <c r="AN26602" s="94">
        <v>20</v>
      </c>
      <c r="AO26602" s="94">
        <v>149</v>
      </c>
      <c r="AP26602" s="94">
        <v>10</v>
      </c>
      <c r="AQ26602" s="94">
        <v>2</v>
      </c>
      <c r="AS26602" s="94">
        <v>-526</v>
      </c>
      <c r="AT26602" s="94">
        <v>236</v>
      </c>
      <c r="AU26602" s="94">
        <v>-72</v>
      </c>
      <c r="AV26602" s="94">
        <v>-137</v>
      </c>
      <c r="AX26602" s="94">
        <v>16</v>
      </c>
      <c r="AY26602" s="94">
        <v>20</v>
      </c>
      <c r="AZ26602" s="94">
        <v>-97</v>
      </c>
      <c r="BA26602" s="94">
        <v>62</v>
      </c>
      <c r="BB26602" s="94">
        <v>2</v>
      </c>
      <c r="BC26602" s="94">
        <v>60</v>
      </c>
      <c r="BD26602" s="94">
        <v>27</v>
      </c>
      <c r="BE26602" s="94">
        <v>79</v>
      </c>
      <c r="BF26602" s="94">
        <v>19</v>
      </c>
      <c r="BG26602" s="94">
        <v>1172</v>
      </c>
      <c r="BH26602" s="94">
        <v>329</v>
      </c>
    </row>
    <row r="26603" spans="1:60">
      <c r="A26603" s="85" t="s">
        <v>107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427</v>
      </c>
      <c r="G26603" s="89" t="s">
        <v>428</v>
      </c>
      <c r="H26603" s="94">
        <v>1798</v>
      </c>
      <c r="I26603" s="94">
        <v>1829</v>
      </c>
      <c r="J26603" s="94">
        <v>1237</v>
      </c>
      <c r="K26603" s="94">
        <v>-592</v>
      </c>
      <c r="O26603" s="94">
        <v>1829</v>
      </c>
      <c r="P26603" s="94">
        <v>1237</v>
      </c>
      <c r="Q26603" s="94">
        <v>-592</v>
      </c>
      <c r="R26603" s="94">
        <v>524</v>
      </c>
      <c r="S26603" s="94">
        <v>506</v>
      </c>
      <c r="V26603" s="94">
        <v>19</v>
      </c>
      <c r="W26603" s="94">
        <v>184</v>
      </c>
      <c r="X26603" s="94">
        <v>2</v>
      </c>
      <c r="Y26603" s="94">
        <v>2</v>
      </c>
      <c r="AJ26603" s="94">
        <v>524</v>
      </c>
      <c r="AK26603" s="94">
        <v>506</v>
      </c>
      <c r="AN26603" s="94">
        <v>19</v>
      </c>
      <c r="AO26603" s="94">
        <v>184</v>
      </c>
      <c r="AP26603" s="94">
        <v>2</v>
      </c>
      <c r="AQ26603" s="94">
        <v>2</v>
      </c>
      <c r="AS26603" s="94">
        <v>-548</v>
      </c>
      <c r="AT26603" s="94">
        <v>239</v>
      </c>
      <c r="AU26603" s="94">
        <v>-50</v>
      </c>
      <c r="AV26603" s="94">
        <v>-131</v>
      </c>
      <c r="AX26603" s="94">
        <v>16</v>
      </c>
      <c r="AY26603" s="94">
        <v>4</v>
      </c>
      <c r="AZ26603" s="94">
        <v>-122</v>
      </c>
      <c r="BA26603" s="94">
        <v>62</v>
      </c>
      <c r="BB26603" s="94">
        <v>3</v>
      </c>
      <c r="BC26603" s="94">
        <v>61</v>
      </c>
      <c r="BD26603" s="94">
        <v>28</v>
      </c>
      <c r="BE26603" s="94">
        <v>82</v>
      </c>
      <c r="BF26603" s="94">
        <v>20</v>
      </c>
      <c r="BG26603" s="94">
        <v>1229</v>
      </c>
      <c r="BH26603" s="94">
        <v>333</v>
      </c>
    </row>
    <row r="26604" spans="1:60">
      <c r="A26604" s="85" t="s">
        <v>107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427</v>
      </c>
      <c r="G26604" s="89" t="s">
        <v>428</v>
      </c>
      <c r="H26604" s="94">
        <v>1877</v>
      </c>
      <c r="I26604" s="94">
        <v>1931</v>
      </c>
      <c r="J26604" s="94">
        <v>1291</v>
      </c>
      <c r="K26604" s="94">
        <v>-640</v>
      </c>
      <c r="O26604" s="94">
        <v>1931</v>
      </c>
      <c r="P26604" s="94">
        <v>1291</v>
      </c>
      <c r="Q26604" s="94">
        <v>-640</v>
      </c>
      <c r="R26604" s="94">
        <v>545</v>
      </c>
      <c r="S26604" s="94">
        <v>530</v>
      </c>
      <c r="V26604" s="94">
        <v>19</v>
      </c>
      <c r="W26604" s="94">
        <v>191</v>
      </c>
      <c r="X26604" s="94">
        <v>5</v>
      </c>
      <c r="Y26604" s="94">
        <v>1</v>
      </c>
      <c r="AJ26604" s="94">
        <v>545</v>
      </c>
      <c r="AK26604" s="94">
        <v>530</v>
      </c>
      <c r="AN26604" s="94">
        <v>19</v>
      </c>
      <c r="AO26604" s="94">
        <v>191</v>
      </c>
      <c r="AP26604" s="94">
        <v>5</v>
      </c>
      <c r="AQ26604" s="94">
        <v>1</v>
      </c>
      <c r="AS26604" s="94">
        <v>-585</v>
      </c>
      <c r="AT26604" s="94">
        <v>245</v>
      </c>
      <c r="AU26604" s="94">
        <v>-27</v>
      </c>
      <c r="AV26604" s="94">
        <v>-135</v>
      </c>
      <c r="AX26604" s="94">
        <v>15</v>
      </c>
      <c r="AY26604" s="94">
        <v>-14</v>
      </c>
      <c r="AZ26604" s="94">
        <v>-139</v>
      </c>
      <c r="BA26604" s="94">
        <v>58</v>
      </c>
      <c r="BB26604" s="94">
        <v>3</v>
      </c>
      <c r="BC26604" s="94">
        <v>62</v>
      </c>
      <c r="BD26604" s="94">
        <v>29</v>
      </c>
      <c r="BE26604" s="94">
        <v>83</v>
      </c>
      <c r="BF26604" s="94">
        <v>21</v>
      </c>
      <c r="BG26604" s="94">
        <v>1314</v>
      </c>
      <c r="BH26604" s="94">
        <v>350</v>
      </c>
    </row>
    <row r="26605" spans="1:60">
      <c r="A26605" s="85" t="s">
        <v>107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427</v>
      </c>
      <c r="G26605" s="89" t="s">
        <v>428</v>
      </c>
      <c r="H26605" s="94">
        <v>1943</v>
      </c>
      <c r="I26605" s="94">
        <v>2023</v>
      </c>
      <c r="J26605" s="94">
        <v>1334</v>
      </c>
      <c r="K26605" s="94">
        <v>-689</v>
      </c>
      <c r="O26605" s="94">
        <v>2023</v>
      </c>
      <c r="P26605" s="94">
        <v>1334</v>
      </c>
      <c r="Q26605" s="94">
        <v>-689</v>
      </c>
      <c r="R26605" s="94">
        <v>543</v>
      </c>
      <c r="S26605" s="94">
        <v>576</v>
      </c>
      <c r="V26605" s="94">
        <v>19</v>
      </c>
      <c r="W26605" s="94">
        <v>183</v>
      </c>
      <c r="X26605" s="94">
        <v>13</v>
      </c>
      <c r="Y26605" s="94">
        <v>0</v>
      </c>
      <c r="AJ26605" s="94">
        <v>543</v>
      </c>
      <c r="AK26605" s="94">
        <v>576</v>
      </c>
      <c r="AN26605" s="94">
        <v>19</v>
      </c>
      <c r="AO26605" s="94">
        <v>183</v>
      </c>
      <c r="AP26605" s="94">
        <v>13</v>
      </c>
      <c r="AQ26605" s="94">
        <v>0</v>
      </c>
      <c r="AS26605" s="94">
        <v>-599</v>
      </c>
      <c r="AT26605" s="94">
        <v>281</v>
      </c>
      <c r="AU26605" s="94">
        <v>-38</v>
      </c>
      <c r="AV26605" s="94">
        <v>-129</v>
      </c>
      <c r="AX26605" s="94">
        <v>-14</v>
      </c>
      <c r="AY26605" s="94">
        <v>-76</v>
      </c>
      <c r="AZ26605" s="94">
        <v>-114</v>
      </c>
      <c r="BA26605" s="94">
        <v>65</v>
      </c>
      <c r="BB26605" s="94">
        <v>3</v>
      </c>
      <c r="BC26605" s="94">
        <v>62</v>
      </c>
      <c r="BD26605" s="94">
        <v>30</v>
      </c>
      <c r="BE26605" s="94">
        <v>83</v>
      </c>
      <c r="BF26605" s="94">
        <v>20</v>
      </c>
      <c r="BG26605" s="94">
        <v>1384</v>
      </c>
      <c r="BH26605" s="94">
        <v>363</v>
      </c>
    </row>
    <row r="26606" spans="1:60">
      <c r="A26606" s="85" t="s">
        <v>107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427</v>
      </c>
      <c r="G26606" s="89" t="s">
        <v>428</v>
      </c>
      <c r="H26606" s="94">
        <v>2011</v>
      </c>
      <c r="I26606" s="94">
        <v>2077</v>
      </c>
      <c r="J26606" s="94">
        <v>1578</v>
      </c>
      <c r="K26606" s="94">
        <v>-499</v>
      </c>
      <c r="O26606" s="94">
        <v>2077</v>
      </c>
      <c r="P26606" s="94">
        <v>1578</v>
      </c>
      <c r="Q26606" s="94">
        <v>-499</v>
      </c>
      <c r="R26606" s="94">
        <v>554</v>
      </c>
      <c r="S26606" s="94">
        <v>724</v>
      </c>
      <c r="V26606" s="94">
        <v>19</v>
      </c>
      <c r="W26606" s="94">
        <v>151</v>
      </c>
      <c r="X26606" s="94">
        <v>130</v>
      </c>
      <c r="Y26606" s="94">
        <v>0</v>
      </c>
      <c r="AJ26606" s="94">
        <v>554</v>
      </c>
      <c r="AK26606" s="94">
        <v>724</v>
      </c>
      <c r="AN26606" s="94">
        <v>19</v>
      </c>
      <c r="AO26606" s="94">
        <v>151</v>
      </c>
      <c r="AP26606" s="94">
        <v>130</v>
      </c>
      <c r="AQ26606" s="94">
        <v>0</v>
      </c>
      <c r="AS26606" s="94">
        <v>-493</v>
      </c>
      <c r="AT26606" s="94">
        <v>398</v>
      </c>
      <c r="AU26606" s="94">
        <v>-87</v>
      </c>
      <c r="AV26606" s="94">
        <v>-141</v>
      </c>
      <c r="AX26606" s="94">
        <v>-14</v>
      </c>
      <c r="AY26606" s="94">
        <v>-72</v>
      </c>
      <c r="AZ26606" s="94">
        <v>-90</v>
      </c>
      <c r="BA26606" s="94">
        <v>55</v>
      </c>
      <c r="BB26606" s="94">
        <v>3</v>
      </c>
      <c r="BC26606" s="94">
        <v>63</v>
      </c>
      <c r="BD26606" s="94">
        <v>30</v>
      </c>
      <c r="BE26606" s="94">
        <v>85</v>
      </c>
      <c r="BF26606" s="94">
        <v>21</v>
      </c>
      <c r="BG26606" s="94">
        <v>1445</v>
      </c>
      <c r="BH26606" s="94">
        <v>365</v>
      </c>
    </row>
    <row r="26607" spans="1:60">
      <c r="A26607" s="85" t="s">
        <v>107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427</v>
      </c>
      <c r="G26607" s="89" t="s">
        <v>428</v>
      </c>
      <c r="H26607" s="94">
        <v>2064</v>
      </c>
      <c r="I26607" s="94">
        <v>2136</v>
      </c>
      <c r="J26607" s="94">
        <v>1696</v>
      </c>
      <c r="K26607" s="94">
        <v>-440</v>
      </c>
      <c r="O26607" s="94">
        <v>2136</v>
      </c>
      <c r="P26607" s="94">
        <v>1696</v>
      </c>
      <c r="Q26607" s="94">
        <v>-440</v>
      </c>
      <c r="R26607" s="94">
        <v>548</v>
      </c>
      <c r="S26607" s="94">
        <v>819</v>
      </c>
      <c r="V26607" s="94">
        <v>19</v>
      </c>
      <c r="W26607" s="94">
        <v>147</v>
      </c>
      <c r="X26607" s="94">
        <v>163</v>
      </c>
      <c r="Y26607" s="94">
        <v>0</v>
      </c>
      <c r="AJ26607" s="94">
        <v>548</v>
      </c>
      <c r="AK26607" s="94">
        <v>819</v>
      </c>
      <c r="AN26607" s="94">
        <v>19</v>
      </c>
      <c r="AO26607" s="94">
        <v>147</v>
      </c>
      <c r="AP26607" s="94">
        <v>163</v>
      </c>
      <c r="AQ26607" s="94">
        <v>0</v>
      </c>
      <c r="AS26607" s="94">
        <v>-394</v>
      </c>
      <c r="AT26607" s="94">
        <v>463</v>
      </c>
      <c r="AU26607" s="94">
        <v>-249</v>
      </c>
      <c r="AV26607" s="94">
        <v>-137</v>
      </c>
      <c r="AX26607" s="94">
        <v>-14</v>
      </c>
      <c r="AY26607" s="94">
        <v>-37</v>
      </c>
      <c r="AZ26607" s="94">
        <v>-72</v>
      </c>
      <c r="BA26607" s="94">
        <v>56</v>
      </c>
      <c r="BB26607" s="94">
        <v>3</v>
      </c>
      <c r="BC26607" s="94">
        <v>64</v>
      </c>
      <c r="BD26607" s="94">
        <v>31</v>
      </c>
      <c r="BE26607" s="94">
        <v>81</v>
      </c>
      <c r="BF26607" s="94">
        <v>22</v>
      </c>
      <c r="BG26607" s="94">
        <v>1497</v>
      </c>
      <c r="BH26607" s="94">
        <v>369</v>
      </c>
    </row>
    <row r="26608" spans="1:60">
      <c r="A26608" s="85" t="s">
        <v>107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427</v>
      </c>
      <c r="G26608" s="89" t="s">
        <v>428</v>
      </c>
      <c r="H26608" s="94">
        <v>2103</v>
      </c>
      <c r="I26608" s="94">
        <v>2165</v>
      </c>
      <c r="J26608" s="94">
        <v>1700</v>
      </c>
      <c r="K26608" s="94">
        <v>-465</v>
      </c>
      <c r="O26608" s="94">
        <v>2165</v>
      </c>
      <c r="P26608" s="94">
        <v>1700</v>
      </c>
      <c r="Q26608" s="94">
        <v>-465</v>
      </c>
      <c r="R26608" s="94">
        <v>542</v>
      </c>
      <c r="S26608" s="94">
        <v>856</v>
      </c>
      <c r="V26608" s="94">
        <v>19</v>
      </c>
      <c r="W26608" s="94">
        <v>85</v>
      </c>
      <c r="X26608" s="94">
        <v>198</v>
      </c>
      <c r="Y26608" s="94">
        <v>0</v>
      </c>
      <c r="AJ26608" s="94">
        <v>542</v>
      </c>
      <c r="AK26608" s="94">
        <v>856</v>
      </c>
      <c r="AN26608" s="94">
        <v>19</v>
      </c>
      <c r="AO26608" s="94">
        <v>85</v>
      </c>
      <c r="AP26608" s="94">
        <v>198</v>
      </c>
      <c r="AQ26608" s="94">
        <v>0</v>
      </c>
      <c r="AS26608" s="94">
        <v>-455</v>
      </c>
      <c r="AT26608" s="94">
        <v>446</v>
      </c>
      <c r="AU26608" s="94">
        <v>-183</v>
      </c>
      <c r="AV26608" s="94">
        <v>-142</v>
      </c>
      <c r="AX26608" s="94">
        <v>-14</v>
      </c>
      <c r="AY26608" s="94">
        <v>-12</v>
      </c>
      <c r="AZ26608" s="94">
        <v>-105</v>
      </c>
      <c r="BA26608" s="94">
        <v>72</v>
      </c>
      <c r="BB26608" s="94">
        <v>3</v>
      </c>
      <c r="BC26608" s="94">
        <v>62</v>
      </c>
      <c r="BD26608" s="94">
        <v>30</v>
      </c>
      <c r="BE26608" s="94">
        <v>84</v>
      </c>
      <c r="BF26608" s="94">
        <v>23</v>
      </c>
      <c r="BG26608" s="94">
        <v>1527</v>
      </c>
      <c r="BH26608" s="94">
        <v>353</v>
      </c>
    </row>
    <row r="26609" spans="1:60">
      <c r="A26609" s="85" t="s">
        <v>107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427</v>
      </c>
      <c r="G26609" s="89" t="s">
        <v>428</v>
      </c>
      <c r="H26609" s="94">
        <v>2108</v>
      </c>
      <c r="I26609" s="94">
        <v>2149</v>
      </c>
      <c r="J26609" s="94">
        <v>1544</v>
      </c>
      <c r="K26609" s="94">
        <v>-605</v>
      </c>
      <c r="O26609" s="94">
        <v>2149</v>
      </c>
      <c r="P26609" s="94">
        <v>1544</v>
      </c>
      <c r="Q26609" s="94">
        <v>-605</v>
      </c>
      <c r="R26609" s="94">
        <v>551</v>
      </c>
      <c r="S26609" s="94">
        <v>779</v>
      </c>
      <c r="V26609" s="94">
        <v>19</v>
      </c>
      <c r="W26609" s="94">
        <v>56</v>
      </c>
      <c r="X26609" s="94">
        <v>138</v>
      </c>
      <c r="Y26609" s="94">
        <v>1</v>
      </c>
      <c r="AJ26609" s="94">
        <v>551</v>
      </c>
      <c r="AK26609" s="94">
        <v>779</v>
      </c>
      <c r="AN26609" s="94">
        <v>19</v>
      </c>
      <c r="AO26609" s="94">
        <v>56</v>
      </c>
      <c r="AP26609" s="94">
        <v>138</v>
      </c>
      <c r="AQ26609" s="94">
        <v>1</v>
      </c>
      <c r="AS26609" s="94">
        <v>-532</v>
      </c>
      <c r="AT26609" s="94">
        <v>385</v>
      </c>
      <c r="AU26609" s="94">
        <v>-109</v>
      </c>
      <c r="AV26609" s="94">
        <v>-157</v>
      </c>
      <c r="AX26609" s="94">
        <v>-14</v>
      </c>
      <c r="AY26609" s="94">
        <v>1</v>
      </c>
      <c r="AZ26609" s="94">
        <v>-179</v>
      </c>
      <c r="BA26609" s="94">
        <v>82</v>
      </c>
      <c r="BB26609" s="94">
        <v>3</v>
      </c>
      <c r="BC26609" s="94">
        <v>58</v>
      </c>
      <c r="BD26609" s="94">
        <v>29</v>
      </c>
      <c r="BE26609" s="94">
        <v>82</v>
      </c>
      <c r="BF26609" s="94">
        <v>26</v>
      </c>
      <c r="BG26609" s="94">
        <v>1503</v>
      </c>
      <c r="BH26609" s="94">
        <v>358</v>
      </c>
    </row>
    <row r="26610" spans="1:60">
      <c r="A26610" s="85" t="s">
        <v>107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427</v>
      </c>
      <c r="G26610" s="89" t="s">
        <v>428</v>
      </c>
      <c r="H26610" s="94">
        <v>2086</v>
      </c>
      <c r="I26610" s="94">
        <v>2068</v>
      </c>
      <c r="J26610" s="94">
        <v>1481</v>
      </c>
      <c r="K26610" s="94">
        <v>-587</v>
      </c>
      <c r="O26610" s="94">
        <v>2068</v>
      </c>
      <c r="P26610" s="94">
        <v>1481</v>
      </c>
      <c r="Q26610" s="94">
        <v>-587</v>
      </c>
      <c r="R26610" s="94">
        <v>552</v>
      </c>
      <c r="S26610" s="94">
        <v>755</v>
      </c>
      <c r="V26610" s="94">
        <v>19</v>
      </c>
      <c r="W26610" s="94">
        <v>42</v>
      </c>
      <c r="X26610" s="94">
        <v>112</v>
      </c>
      <c r="Y26610" s="94">
        <v>1</v>
      </c>
      <c r="AJ26610" s="94">
        <v>552</v>
      </c>
      <c r="AK26610" s="94">
        <v>755</v>
      </c>
      <c r="AN26610" s="94">
        <v>19</v>
      </c>
      <c r="AO26610" s="94">
        <v>42</v>
      </c>
      <c r="AP26610" s="94">
        <v>112</v>
      </c>
      <c r="AQ26610" s="94">
        <v>1</v>
      </c>
      <c r="AS26610" s="94">
        <v>-575</v>
      </c>
      <c r="AT26610" s="94">
        <v>335</v>
      </c>
      <c r="AU26610" s="94">
        <v>1</v>
      </c>
      <c r="AV26610" s="94">
        <v>-155</v>
      </c>
      <c r="AX26610" s="94">
        <v>-14</v>
      </c>
      <c r="AY26610" s="94">
        <v>27</v>
      </c>
      <c r="AZ26610" s="94">
        <v>-206</v>
      </c>
      <c r="BA26610" s="94">
        <v>83</v>
      </c>
      <c r="BB26610" s="94">
        <v>3</v>
      </c>
      <c r="BC26610" s="94">
        <v>54</v>
      </c>
      <c r="BD26610" s="94">
        <v>29</v>
      </c>
      <c r="BE26610" s="94">
        <v>83</v>
      </c>
      <c r="BF26610" s="94">
        <v>26</v>
      </c>
      <c r="BG26610" s="94">
        <v>1434</v>
      </c>
      <c r="BH26610" s="94">
        <v>350</v>
      </c>
    </row>
    <row r="26611" spans="1:60">
      <c r="A26611" s="85" t="s">
        <v>107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427</v>
      </c>
      <c r="G26611" s="89" t="s">
        <v>428</v>
      </c>
      <c r="H26611" s="94">
        <v>2031</v>
      </c>
      <c r="I26611" s="94">
        <v>1999</v>
      </c>
      <c r="J26611" s="94">
        <v>1459</v>
      </c>
      <c r="K26611" s="94">
        <v>-540</v>
      </c>
      <c r="O26611" s="94">
        <v>1999</v>
      </c>
      <c r="P26611" s="94">
        <v>1459</v>
      </c>
      <c r="Q26611" s="94">
        <v>-540</v>
      </c>
      <c r="R26611" s="94">
        <v>538</v>
      </c>
      <c r="S26611" s="94">
        <v>718</v>
      </c>
      <c r="V26611" s="94">
        <v>19</v>
      </c>
      <c r="W26611" s="94">
        <v>32</v>
      </c>
      <c r="X26611" s="94">
        <v>151</v>
      </c>
      <c r="Y26611" s="94">
        <v>1</v>
      </c>
      <c r="AJ26611" s="94">
        <v>538</v>
      </c>
      <c r="AK26611" s="94">
        <v>718</v>
      </c>
      <c r="AN26611" s="94">
        <v>19</v>
      </c>
      <c r="AO26611" s="94">
        <v>32</v>
      </c>
      <c r="AP26611" s="94">
        <v>151</v>
      </c>
      <c r="AQ26611" s="94">
        <v>1</v>
      </c>
      <c r="AS26611" s="94">
        <v>-492</v>
      </c>
      <c r="AT26611" s="94">
        <v>316</v>
      </c>
      <c r="AU26611" s="94">
        <v>-14</v>
      </c>
      <c r="AV26611" s="94">
        <v>-165</v>
      </c>
      <c r="AX26611" s="94">
        <v>-14</v>
      </c>
      <c r="AY26611" s="94">
        <v>58</v>
      </c>
      <c r="AZ26611" s="94">
        <v>-229</v>
      </c>
      <c r="BA26611" s="94">
        <v>81</v>
      </c>
      <c r="BB26611" s="94">
        <v>3</v>
      </c>
      <c r="BC26611" s="94">
        <v>50</v>
      </c>
      <c r="BD26611" s="94">
        <v>29</v>
      </c>
      <c r="BE26611" s="94">
        <v>80</v>
      </c>
      <c r="BF26611" s="94">
        <v>25</v>
      </c>
      <c r="BG26611" s="94">
        <v>1373</v>
      </c>
      <c r="BH26611" s="94">
        <v>353</v>
      </c>
    </row>
    <row r="26612" spans="1:60">
      <c r="A26612" s="85" t="s">
        <v>107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427</v>
      </c>
      <c r="G26612" s="89" t="s">
        <v>428</v>
      </c>
      <c r="H26612" s="94">
        <v>1969</v>
      </c>
      <c r="I26612" s="94">
        <v>1938</v>
      </c>
      <c r="J26612" s="94">
        <v>1544</v>
      </c>
      <c r="K26612" s="94">
        <v>-394</v>
      </c>
      <c r="O26612" s="94">
        <v>1938</v>
      </c>
      <c r="P26612" s="94">
        <v>1544</v>
      </c>
      <c r="Q26612" s="94">
        <v>-394</v>
      </c>
      <c r="R26612" s="94">
        <v>548</v>
      </c>
      <c r="S26612" s="94">
        <v>720</v>
      </c>
      <c r="V26612" s="94">
        <v>18</v>
      </c>
      <c r="W26612" s="94">
        <v>9</v>
      </c>
      <c r="X26612" s="94">
        <v>248</v>
      </c>
      <c r="Y26612" s="94">
        <v>1</v>
      </c>
      <c r="AJ26612" s="94">
        <v>548</v>
      </c>
      <c r="AK26612" s="94">
        <v>720</v>
      </c>
      <c r="AN26612" s="94">
        <v>18</v>
      </c>
      <c r="AO26612" s="94">
        <v>9</v>
      </c>
      <c r="AP26612" s="94">
        <v>248</v>
      </c>
      <c r="AQ26612" s="94">
        <v>1</v>
      </c>
      <c r="AS26612" s="94">
        <v>-386</v>
      </c>
      <c r="AT26612" s="94">
        <v>330</v>
      </c>
      <c r="AU26612" s="94">
        <v>-13</v>
      </c>
      <c r="AV26612" s="94">
        <v>-166</v>
      </c>
      <c r="AX26612" s="94">
        <v>-16</v>
      </c>
      <c r="AY26612" s="94">
        <v>39</v>
      </c>
      <c r="AZ26612" s="94">
        <v>-182</v>
      </c>
      <c r="BA26612" s="94">
        <v>82</v>
      </c>
      <c r="BB26612" s="94">
        <v>2</v>
      </c>
      <c r="BC26612" s="94">
        <v>49</v>
      </c>
      <c r="BD26612" s="94">
        <v>30</v>
      </c>
      <c r="BE26612" s="94">
        <v>78</v>
      </c>
      <c r="BF26612" s="94">
        <v>25</v>
      </c>
      <c r="BG26612" s="94">
        <v>1324</v>
      </c>
      <c r="BH26612" s="94">
        <v>346</v>
      </c>
    </row>
    <row r="26613" spans="1:60">
      <c r="A26613" s="85" t="s">
        <v>107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427</v>
      </c>
      <c r="G26613" s="89" t="s">
        <v>428</v>
      </c>
      <c r="H26613" s="94">
        <v>1954</v>
      </c>
      <c r="I26613" s="94">
        <v>1964</v>
      </c>
      <c r="J26613" s="94">
        <v>1593</v>
      </c>
      <c r="K26613" s="94">
        <v>-371</v>
      </c>
      <c r="O26613" s="94">
        <v>1964</v>
      </c>
      <c r="P26613" s="94">
        <v>1593</v>
      </c>
      <c r="Q26613" s="94">
        <v>-371</v>
      </c>
      <c r="R26613" s="94">
        <v>565</v>
      </c>
      <c r="S26613" s="94">
        <v>824</v>
      </c>
      <c r="V26613" s="94">
        <v>18</v>
      </c>
      <c r="W26613" s="94">
        <v>0</v>
      </c>
      <c r="X26613" s="94">
        <v>184</v>
      </c>
      <c r="Y26613" s="94">
        <v>2</v>
      </c>
      <c r="AJ26613" s="94">
        <v>565</v>
      </c>
      <c r="AK26613" s="94">
        <v>824</v>
      </c>
      <c r="AN26613" s="94">
        <v>18</v>
      </c>
      <c r="AO26613" s="94">
        <v>0</v>
      </c>
      <c r="AP26613" s="94">
        <v>184</v>
      </c>
      <c r="AQ26613" s="94">
        <v>2</v>
      </c>
      <c r="AS26613" s="94">
        <v>-423</v>
      </c>
      <c r="AT26613" s="94">
        <v>416</v>
      </c>
      <c r="AU26613" s="94">
        <v>-6</v>
      </c>
      <c r="AV26613" s="94">
        <v>-165</v>
      </c>
      <c r="AX26613" s="94">
        <v>-16</v>
      </c>
      <c r="AY26613" s="94">
        <v>-7</v>
      </c>
      <c r="AZ26613" s="94">
        <v>-170</v>
      </c>
      <c r="BA26613" s="94">
        <v>83</v>
      </c>
      <c r="BB26613" s="94">
        <v>2</v>
      </c>
      <c r="BC26613" s="94">
        <v>51</v>
      </c>
      <c r="BD26613" s="94">
        <v>31</v>
      </c>
      <c r="BE26613" s="94">
        <v>78</v>
      </c>
      <c r="BF26613" s="94">
        <v>25</v>
      </c>
      <c r="BG26613" s="94">
        <v>1343</v>
      </c>
      <c r="BH26613" s="94">
        <v>347</v>
      </c>
    </row>
    <row r="26614" spans="1:60">
      <c r="A26614" s="85" t="s">
        <v>107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427</v>
      </c>
      <c r="G26614" s="89" t="s">
        <v>428</v>
      </c>
      <c r="H26614" s="94">
        <v>1908</v>
      </c>
      <c r="I26614" s="94">
        <v>1911</v>
      </c>
      <c r="J26614" s="94">
        <v>1506</v>
      </c>
      <c r="K26614" s="94">
        <v>-405</v>
      </c>
      <c r="O26614" s="94">
        <v>1911</v>
      </c>
      <c r="P26614" s="94">
        <v>1506</v>
      </c>
      <c r="Q26614" s="94">
        <v>-405</v>
      </c>
      <c r="R26614" s="94">
        <v>566</v>
      </c>
      <c r="S26614" s="94">
        <v>804</v>
      </c>
      <c r="V26614" s="94">
        <v>18</v>
      </c>
      <c r="W26614" s="94">
        <v>0</v>
      </c>
      <c r="X26614" s="94">
        <v>116</v>
      </c>
      <c r="Y26614" s="94">
        <v>2</v>
      </c>
      <c r="AJ26614" s="94">
        <v>566</v>
      </c>
      <c r="AK26614" s="94">
        <v>804</v>
      </c>
      <c r="AN26614" s="94">
        <v>18</v>
      </c>
      <c r="AO26614" s="94">
        <v>0</v>
      </c>
      <c r="AP26614" s="94">
        <v>116</v>
      </c>
      <c r="AQ26614" s="94">
        <v>2</v>
      </c>
      <c r="AS26614" s="94">
        <v>-445</v>
      </c>
      <c r="AT26614" s="94">
        <v>426</v>
      </c>
      <c r="AU26614" s="94">
        <v>-25</v>
      </c>
      <c r="AV26614" s="94">
        <v>-175</v>
      </c>
      <c r="AX26614" s="94">
        <v>-15</v>
      </c>
      <c r="AY26614" s="94">
        <v>62</v>
      </c>
      <c r="AZ26614" s="94">
        <v>-233</v>
      </c>
      <c r="BA26614" s="94">
        <v>83</v>
      </c>
      <c r="BB26614" s="94">
        <v>3</v>
      </c>
      <c r="BC26614" s="94">
        <v>50</v>
      </c>
      <c r="BD26614" s="94">
        <v>32</v>
      </c>
      <c r="BE26614" s="94">
        <v>77</v>
      </c>
      <c r="BF26614" s="94">
        <v>25</v>
      </c>
      <c r="BG26614" s="94">
        <v>1294</v>
      </c>
      <c r="BH26614" s="94">
        <v>344</v>
      </c>
    </row>
    <row r="26615" spans="1:60">
      <c r="A26615" s="85" t="s">
        <v>107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427</v>
      </c>
      <c r="G26615" s="89" t="s">
        <v>428</v>
      </c>
      <c r="H26615" s="94">
        <v>1800</v>
      </c>
      <c r="I26615" s="94">
        <v>1794</v>
      </c>
      <c r="J26615" s="94">
        <v>1316</v>
      </c>
      <c r="K26615" s="94">
        <v>-478</v>
      </c>
      <c r="O26615" s="94">
        <v>1794</v>
      </c>
      <c r="P26615" s="94">
        <v>1316</v>
      </c>
      <c r="Q26615" s="94">
        <v>-478</v>
      </c>
      <c r="R26615" s="94">
        <v>545</v>
      </c>
      <c r="S26615" s="94">
        <v>722</v>
      </c>
      <c r="V26615" s="94">
        <v>18</v>
      </c>
      <c r="W26615" s="94">
        <v>0</v>
      </c>
      <c r="X26615" s="94">
        <v>29</v>
      </c>
      <c r="Y26615" s="94">
        <v>2</v>
      </c>
      <c r="AJ26615" s="94">
        <v>545</v>
      </c>
      <c r="AK26615" s="94">
        <v>722</v>
      </c>
      <c r="AN26615" s="94">
        <v>18</v>
      </c>
      <c r="AO26615" s="94">
        <v>0</v>
      </c>
      <c r="AP26615" s="94">
        <v>29</v>
      </c>
      <c r="AQ26615" s="94">
        <v>2</v>
      </c>
      <c r="AS26615" s="94">
        <v>-471</v>
      </c>
      <c r="AT26615" s="94">
        <v>411</v>
      </c>
      <c r="AU26615" s="94">
        <v>-35</v>
      </c>
      <c r="AV26615" s="94">
        <v>-174</v>
      </c>
      <c r="AX26615" s="94">
        <v>-16</v>
      </c>
      <c r="AY26615" s="94">
        <v>64</v>
      </c>
      <c r="AZ26615" s="94">
        <v>-257</v>
      </c>
      <c r="BA26615" s="94">
        <v>84</v>
      </c>
      <c r="BB26615" s="94">
        <v>2</v>
      </c>
      <c r="BC26615" s="94">
        <v>49</v>
      </c>
      <c r="BD26615" s="94">
        <v>29</v>
      </c>
      <c r="BE26615" s="94">
        <v>75</v>
      </c>
      <c r="BF26615" s="94">
        <v>24</v>
      </c>
      <c r="BG26615" s="94">
        <v>1193</v>
      </c>
      <c r="BH26615" s="94">
        <v>336</v>
      </c>
    </row>
    <row r="26616" spans="1:60">
      <c r="A26616" s="85" t="s">
        <v>107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427</v>
      </c>
      <c r="G26616" s="89" t="s">
        <v>428</v>
      </c>
      <c r="H26616" s="94">
        <v>1659</v>
      </c>
      <c r="I26616" s="94">
        <v>1653</v>
      </c>
      <c r="J26616" s="94">
        <v>1256</v>
      </c>
      <c r="K26616" s="94">
        <v>-397</v>
      </c>
      <c r="O26616" s="94">
        <v>1653</v>
      </c>
      <c r="P26616" s="94">
        <v>1256</v>
      </c>
      <c r="Q26616" s="94">
        <v>-397</v>
      </c>
      <c r="R26616" s="94">
        <v>545</v>
      </c>
      <c r="S26616" s="94">
        <v>680</v>
      </c>
      <c r="V26616" s="94">
        <v>18</v>
      </c>
      <c r="W26616" s="94">
        <v>0</v>
      </c>
      <c r="X26616" s="94">
        <v>11</v>
      </c>
      <c r="Y26616" s="94">
        <v>2</v>
      </c>
      <c r="AJ26616" s="94">
        <v>545</v>
      </c>
      <c r="AK26616" s="94">
        <v>680</v>
      </c>
      <c r="AN26616" s="94">
        <v>18</v>
      </c>
      <c r="AO26616" s="94">
        <v>0</v>
      </c>
      <c r="AP26616" s="94">
        <v>11</v>
      </c>
      <c r="AQ26616" s="94">
        <v>2</v>
      </c>
      <c r="AS26616" s="94">
        <v>-394</v>
      </c>
      <c r="AT26616" s="94">
        <v>408</v>
      </c>
      <c r="AU26616" s="94">
        <v>-104</v>
      </c>
      <c r="AV26616" s="94">
        <v>-168</v>
      </c>
      <c r="AX26616" s="94">
        <v>-14</v>
      </c>
      <c r="AY26616" s="94">
        <v>98</v>
      </c>
      <c r="AZ26616" s="94">
        <v>-223</v>
      </c>
      <c r="BA26616" s="94">
        <v>83</v>
      </c>
      <c r="BB26616" s="94">
        <v>2</v>
      </c>
      <c r="BC26616" s="94">
        <v>48</v>
      </c>
      <c r="BD26616" s="94">
        <v>26</v>
      </c>
      <c r="BE26616" s="94">
        <v>74</v>
      </c>
      <c r="BF26616" s="94">
        <v>24</v>
      </c>
      <c r="BG26616" s="94">
        <v>1081</v>
      </c>
      <c r="BH26616" s="94">
        <v>316</v>
      </c>
    </row>
    <row r="26617" spans="1:60">
      <c r="A26617" s="85" t="s">
        <v>107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427</v>
      </c>
      <c r="G26617" s="89" t="s">
        <v>428</v>
      </c>
      <c r="H26617" s="94">
        <v>1544</v>
      </c>
      <c r="I26617" s="94">
        <v>1552</v>
      </c>
      <c r="J26617" s="94">
        <v>1083</v>
      </c>
      <c r="K26617" s="94">
        <v>-469</v>
      </c>
      <c r="O26617" s="94">
        <v>1552</v>
      </c>
      <c r="P26617" s="94">
        <v>1083</v>
      </c>
      <c r="Q26617" s="94">
        <v>-469</v>
      </c>
      <c r="R26617" s="94">
        <v>537</v>
      </c>
      <c r="S26617" s="94">
        <v>513</v>
      </c>
      <c r="V26617" s="94">
        <v>18</v>
      </c>
      <c r="W26617" s="94">
        <v>0</v>
      </c>
      <c r="X26617" s="94">
        <v>13</v>
      </c>
      <c r="Y26617" s="94">
        <v>2</v>
      </c>
      <c r="AJ26617" s="94">
        <v>537</v>
      </c>
      <c r="AK26617" s="94">
        <v>513</v>
      </c>
      <c r="AN26617" s="94">
        <v>18</v>
      </c>
      <c r="AO26617" s="94">
        <v>0</v>
      </c>
      <c r="AP26617" s="94">
        <v>13</v>
      </c>
      <c r="AQ26617" s="94">
        <v>2</v>
      </c>
      <c r="AS26617" s="94">
        <v>-416</v>
      </c>
      <c r="AT26617" s="94">
        <v>326</v>
      </c>
      <c r="AU26617" s="94">
        <v>-64</v>
      </c>
      <c r="AV26617" s="94">
        <v>-164</v>
      </c>
      <c r="AX26617" s="94">
        <v>-14</v>
      </c>
      <c r="AY26617" s="94">
        <v>78</v>
      </c>
      <c r="AZ26617" s="94">
        <v>-215</v>
      </c>
      <c r="BA26617" s="94">
        <v>83</v>
      </c>
      <c r="BB26617" s="94">
        <v>2</v>
      </c>
      <c r="BC26617" s="94">
        <v>48</v>
      </c>
      <c r="BD26617" s="94">
        <v>24</v>
      </c>
      <c r="BE26617" s="94">
        <v>72</v>
      </c>
      <c r="BF26617" s="94">
        <v>23</v>
      </c>
      <c r="BG26617" s="94">
        <v>1000</v>
      </c>
      <c r="BH26617" s="94">
        <v>303</v>
      </c>
    </row>
    <row r="26618" spans="1:60">
      <c r="A26618" s="85" t="s">
        <v>107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427</v>
      </c>
      <c r="G26618" s="89" t="s">
        <v>428</v>
      </c>
      <c r="H26618" s="94">
        <v>1498</v>
      </c>
      <c r="I26618" s="94">
        <v>1499</v>
      </c>
      <c r="J26618" s="94">
        <v>935</v>
      </c>
      <c r="K26618" s="94">
        <v>-564</v>
      </c>
      <c r="O26618" s="94">
        <v>1499</v>
      </c>
      <c r="P26618" s="94">
        <v>935</v>
      </c>
      <c r="Q26618" s="94">
        <v>-564</v>
      </c>
      <c r="R26618" s="94">
        <v>499</v>
      </c>
      <c r="S26618" s="94">
        <v>416</v>
      </c>
      <c r="V26618" s="94">
        <v>18</v>
      </c>
      <c r="W26618" s="94">
        <v>0</v>
      </c>
      <c r="X26618" s="94">
        <v>0</v>
      </c>
      <c r="Y26618" s="94">
        <v>2</v>
      </c>
      <c r="AJ26618" s="94">
        <v>499</v>
      </c>
      <c r="AK26618" s="94">
        <v>416</v>
      </c>
      <c r="AN26618" s="94">
        <v>18</v>
      </c>
      <c r="AO26618" s="94">
        <v>0</v>
      </c>
      <c r="AP26618" s="94">
        <v>0</v>
      </c>
      <c r="AQ26618" s="94">
        <v>2</v>
      </c>
      <c r="AS26618" s="94">
        <v>-517</v>
      </c>
      <c r="AT26618" s="94">
        <v>305</v>
      </c>
      <c r="AU26618" s="94">
        <v>-9</v>
      </c>
      <c r="AV26618" s="94">
        <v>-153</v>
      </c>
      <c r="AX26618" s="94">
        <v>-13</v>
      </c>
      <c r="AY26618" s="94">
        <v>32</v>
      </c>
      <c r="AZ26618" s="94">
        <v>-209</v>
      </c>
      <c r="BA26618" s="94">
        <v>82</v>
      </c>
      <c r="BB26618" s="94">
        <v>2</v>
      </c>
      <c r="BC26618" s="94">
        <v>48</v>
      </c>
      <c r="BD26618" s="94">
        <v>23</v>
      </c>
      <c r="BE26618" s="94">
        <v>71</v>
      </c>
      <c r="BF26618" s="94">
        <v>22</v>
      </c>
      <c r="BG26618" s="94">
        <v>945</v>
      </c>
      <c r="BH26618" s="94">
        <v>307</v>
      </c>
    </row>
    <row r="26619" spans="1:60">
      <c r="A26619" s="85" t="s">
        <v>107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427</v>
      </c>
      <c r="G26619" s="89" t="s">
        <v>428</v>
      </c>
      <c r="H26619" s="94">
        <v>1441</v>
      </c>
      <c r="I26619" s="94">
        <v>1441</v>
      </c>
      <c r="J26619" s="94">
        <v>960</v>
      </c>
      <c r="K26619" s="94">
        <v>-481</v>
      </c>
      <c r="O26619" s="94">
        <v>1441</v>
      </c>
      <c r="P26619" s="94">
        <v>960</v>
      </c>
      <c r="Q26619" s="94">
        <v>-481</v>
      </c>
      <c r="R26619" s="94">
        <v>505</v>
      </c>
      <c r="S26619" s="94">
        <v>435</v>
      </c>
      <c r="V26619" s="94">
        <v>18</v>
      </c>
      <c r="W26619" s="94">
        <v>0</v>
      </c>
      <c r="X26619" s="94">
        <v>0</v>
      </c>
      <c r="Y26619" s="94">
        <v>2</v>
      </c>
      <c r="AJ26619" s="94">
        <v>505</v>
      </c>
      <c r="AK26619" s="94">
        <v>435</v>
      </c>
      <c r="AN26619" s="94">
        <v>18</v>
      </c>
      <c r="AO26619" s="94">
        <v>0</v>
      </c>
      <c r="AP26619" s="94">
        <v>0</v>
      </c>
      <c r="AQ26619" s="94">
        <v>2</v>
      </c>
      <c r="AS26619" s="94">
        <v>-532</v>
      </c>
      <c r="AT26619" s="94">
        <v>366</v>
      </c>
      <c r="AU26619" s="94">
        <v>-6</v>
      </c>
      <c r="AV26619" s="94">
        <v>-144</v>
      </c>
      <c r="AX26619" s="94">
        <v>16</v>
      </c>
      <c r="AY26619" s="94">
        <v>-4</v>
      </c>
      <c r="AZ26619" s="94">
        <v>-177</v>
      </c>
      <c r="BA26619" s="94">
        <v>79</v>
      </c>
      <c r="BB26619" s="94">
        <v>2</v>
      </c>
      <c r="BC26619" s="94">
        <v>48</v>
      </c>
      <c r="BD26619" s="94">
        <v>23</v>
      </c>
      <c r="BE26619" s="94">
        <v>70</v>
      </c>
      <c r="BF26619" s="94">
        <v>20</v>
      </c>
      <c r="BG26619" s="94">
        <v>911</v>
      </c>
      <c r="BH26619" s="94">
        <v>287</v>
      </c>
    </row>
    <row r="26620" spans="1:60">
      <c r="A26620" s="85" t="s">
        <v>107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427</v>
      </c>
      <c r="G26620" s="89" t="s">
        <v>428</v>
      </c>
      <c r="H26620" s="94">
        <v>1407</v>
      </c>
      <c r="I26620" s="94">
        <v>1410</v>
      </c>
      <c r="J26620" s="94">
        <v>951</v>
      </c>
      <c r="K26620" s="94">
        <v>-459</v>
      </c>
      <c r="O26620" s="94">
        <v>1410</v>
      </c>
      <c r="P26620" s="94">
        <v>951</v>
      </c>
      <c r="Q26620" s="94">
        <v>-459</v>
      </c>
      <c r="R26620" s="94">
        <v>499</v>
      </c>
      <c r="S26620" s="94">
        <v>431</v>
      </c>
      <c r="V26620" s="94">
        <v>18</v>
      </c>
      <c r="W26620" s="94">
        <v>0</v>
      </c>
      <c r="X26620" s="94">
        <v>1</v>
      </c>
      <c r="Y26620" s="94">
        <v>2</v>
      </c>
      <c r="AJ26620" s="94">
        <v>499</v>
      </c>
      <c r="AK26620" s="94">
        <v>431</v>
      </c>
      <c r="AN26620" s="94">
        <v>18</v>
      </c>
      <c r="AO26620" s="94">
        <v>0</v>
      </c>
      <c r="AP26620" s="94">
        <v>1</v>
      </c>
      <c r="AQ26620" s="94">
        <v>2</v>
      </c>
      <c r="AS26620" s="94">
        <v>-532</v>
      </c>
      <c r="AT26620" s="94">
        <v>372</v>
      </c>
      <c r="AU26620" s="94">
        <v>-10</v>
      </c>
      <c r="AV26620" s="94">
        <v>-141</v>
      </c>
      <c r="AX26620" s="94">
        <v>15</v>
      </c>
      <c r="AY26620" s="94">
        <v>17</v>
      </c>
      <c r="AZ26620" s="94">
        <v>-180</v>
      </c>
      <c r="BA26620" s="94">
        <v>81</v>
      </c>
      <c r="BB26620" s="94">
        <v>2</v>
      </c>
      <c r="BC26620" s="94">
        <v>48</v>
      </c>
      <c r="BD26620" s="94">
        <v>22</v>
      </c>
      <c r="BE26620" s="94">
        <v>70</v>
      </c>
      <c r="BF26620" s="94">
        <v>19</v>
      </c>
      <c r="BG26620" s="94">
        <v>886</v>
      </c>
      <c r="BH26620" s="94">
        <v>282</v>
      </c>
    </row>
    <row r="26621" spans="1:60">
      <c r="A26621" s="85" t="s">
        <v>107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427</v>
      </c>
      <c r="G26621" s="89" t="s">
        <v>428</v>
      </c>
      <c r="H26621" s="94">
        <v>1384</v>
      </c>
      <c r="I26621" s="94">
        <v>1400</v>
      </c>
      <c r="J26621" s="94">
        <v>948</v>
      </c>
      <c r="K26621" s="94">
        <v>-452</v>
      </c>
      <c r="O26621" s="94">
        <v>1400</v>
      </c>
      <c r="P26621" s="94">
        <v>948</v>
      </c>
      <c r="Q26621" s="94">
        <v>-452</v>
      </c>
      <c r="R26621" s="94">
        <v>497</v>
      </c>
      <c r="S26621" s="94">
        <v>431</v>
      </c>
      <c r="V26621" s="94">
        <v>18</v>
      </c>
      <c r="W26621" s="94">
        <v>0</v>
      </c>
      <c r="X26621" s="94">
        <v>0</v>
      </c>
      <c r="Y26621" s="94">
        <v>2</v>
      </c>
      <c r="AJ26621" s="94">
        <v>497</v>
      </c>
      <c r="AK26621" s="94">
        <v>431</v>
      </c>
      <c r="AN26621" s="94">
        <v>18</v>
      </c>
      <c r="AO26621" s="94">
        <v>0</v>
      </c>
      <c r="AP26621" s="94">
        <v>0</v>
      </c>
      <c r="AQ26621" s="94">
        <v>2</v>
      </c>
      <c r="AS26621" s="94">
        <v>-514</v>
      </c>
      <c r="AT26621" s="94">
        <v>366</v>
      </c>
      <c r="AU26621" s="94">
        <v>-2</v>
      </c>
      <c r="AV26621" s="94">
        <v>-149</v>
      </c>
      <c r="AX26621" s="94">
        <v>14</v>
      </c>
      <c r="AY26621" s="94">
        <v>31</v>
      </c>
      <c r="AZ26621" s="94">
        <v>-198</v>
      </c>
      <c r="BA26621" s="94">
        <v>84</v>
      </c>
      <c r="BB26621" s="94">
        <v>2</v>
      </c>
      <c r="BC26621" s="94">
        <v>48</v>
      </c>
      <c r="BD26621" s="94">
        <v>22</v>
      </c>
      <c r="BE26621" s="94">
        <v>70</v>
      </c>
      <c r="BF26621" s="94">
        <v>17</v>
      </c>
      <c r="BG26621" s="94">
        <v>875</v>
      </c>
      <c r="BH26621" s="94">
        <v>280</v>
      </c>
    </row>
    <row r="26622" spans="1:60">
      <c r="A26622" s="85" t="s">
        <v>107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427</v>
      </c>
      <c r="G26622" s="89" t="s">
        <v>428</v>
      </c>
      <c r="H26622" s="94">
        <v>1386</v>
      </c>
      <c r="I26622" s="94">
        <v>1403</v>
      </c>
      <c r="J26622" s="94">
        <v>939</v>
      </c>
      <c r="K26622" s="94">
        <v>-464</v>
      </c>
      <c r="O26622" s="94">
        <v>1403</v>
      </c>
      <c r="P26622" s="94">
        <v>939</v>
      </c>
      <c r="Q26622" s="94">
        <v>-464</v>
      </c>
      <c r="R26622" s="94">
        <v>499</v>
      </c>
      <c r="S26622" s="94">
        <v>420</v>
      </c>
      <c r="V26622" s="94">
        <v>18</v>
      </c>
      <c r="W26622" s="94">
        <v>0</v>
      </c>
      <c r="X26622" s="94">
        <v>0</v>
      </c>
      <c r="Y26622" s="94">
        <v>2</v>
      </c>
      <c r="AJ26622" s="94">
        <v>499</v>
      </c>
      <c r="AK26622" s="94">
        <v>420</v>
      </c>
      <c r="AN26622" s="94">
        <v>18</v>
      </c>
      <c r="AO26622" s="94">
        <v>0</v>
      </c>
      <c r="AP26622" s="94">
        <v>0</v>
      </c>
      <c r="AQ26622" s="94">
        <v>2</v>
      </c>
      <c r="AS26622" s="94">
        <v>-491</v>
      </c>
      <c r="AT26622" s="94">
        <v>359</v>
      </c>
      <c r="AU26622" s="94">
        <v>-8</v>
      </c>
      <c r="AV26622" s="94">
        <v>-150</v>
      </c>
      <c r="AX26622" s="94">
        <v>-14</v>
      </c>
      <c r="AY26622" s="94">
        <v>44</v>
      </c>
      <c r="AZ26622" s="94">
        <v>-204</v>
      </c>
      <c r="BA26622" s="94">
        <v>83</v>
      </c>
      <c r="BB26622" s="94">
        <v>2</v>
      </c>
      <c r="BC26622" s="94">
        <v>48</v>
      </c>
      <c r="BD26622" s="94">
        <v>15</v>
      </c>
      <c r="BE26622" s="94">
        <v>71</v>
      </c>
      <c r="BF26622" s="94">
        <v>18</v>
      </c>
      <c r="BG26622" s="94">
        <v>882</v>
      </c>
      <c r="BH26622" s="94">
        <v>283</v>
      </c>
    </row>
    <row r="26623" spans="1:60">
      <c r="A26623" s="85" t="s">
        <v>107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427</v>
      </c>
      <c r="G26623" s="89" t="s">
        <v>428</v>
      </c>
      <c r="H26623" s="94">
        <v>1380</v>
      </c>
      <c r="I26623" s="94">
        <v>1405</v>
      </c>
      <c r="J26623" s="94">
        <v>946</v>
      </c>
      <c r="K26623" s="94">
        <v>-459</v>
      </c>
      <c r="O26623" s="94">
        <v>1405</v>
      </c>
      <c r="P26623" s="94">
        <v>946</v>
      </c>
      <c r="Q26623" s="94">
        <v>-459</v>
      </c>
      <c r="R26623" s="94">
        <v>524</v>
      </c>
      <c r="S26623" s="94">
        <v>392</v>
      </c>
      <c r="V26623" s="94">
        <v>18</v>
      </c>
      <c r="W26623" s="94">
        <v>10</v>
      </c>
      <c r="X26623" s="94">
        <v>0</v>
      </c>
      <c r="Y26623" s="94">
        <v>2</v>
      </c>
      <c r="AJ26623" s="94">
        <v>524</v>
      </c>
      <c r="AK26623" s="94">
        <v>392</v>
      </c>
      <c r="AN26623" s="94">
        <v>18</v>
      </c>
      <c r="AO26623" s="94">
        <v>10</v>
      </c>
      <c r="AP26623" s="94">
        <v>0</v>
      </c>
      <c r="AQ26623" s="94">
        <v>2</v>
      </c>
      <c r="AS26623" s="94">
        <v>-493</v>
      </c>
      <c r="AT26623" s="94">
        <v>334</v>
      </c>
      <c r="AU26623" s="94">
        <v>1</v>
      </c>
      <c r="AV26623" s="94">
        <v>-150</v>
      </c>
      <c r="AX26623" s="94">
        <v>-12</v>
      </c>
      <c r="AY26623" s="94">
        <v>68</v>
      </c>
      <c r="AZ26623" s="94">
        <v>-207</v>
      </c>
      <c r="BA26623" s="94">
        <v>80</v>
      </c>
      <c r="BB26623" s="94">
        <v>2</v>
      </c>
      <c r="BC26623" s="94">
        <v>47</v>
      </c>
      <c r="BD26623" s="94">
        <v>21</v>
      </c>
      <c r="BE26623" s="94">
        <v>71</v>
      </c>
      <c r="BF26623" s="94">
        <v>17</v>
      </c>
      <c r="BG26623" s="94">
        <v>885</v>
      </c>
      <c r="BH26623" s="94">
        <v>279</v>
      </c>
    </row>
    <row r="26624" spans="1:60">
      <c r="A26624" s="85" t="s">
        <v>107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427</v>
      </c>
      <c r="G26624" s="89" t="s">
        <v>428</v>
      </c>
      <c r="H26624" s="94">
        <v>1428</v>
      </c>
      <c r="I26624" s="94">
        <v>1495</v>
      </c>
      <c r="J26624" s="94">
        <v>1034</v>
      </c>
      <c r="K26624" s="94">
        <v>-461</v>
      </c>
      <c r="O26624" s="94">
        <v>1495</v>
      </c>
      <c r="P26624" s="94">
        <v>1034</v>
      </c>
      <c r="Q26624" s="94">
        <v>-461</v>
      </c>
      <c r="R26624" s="94">
        <v>510</v>
      </c>
      <c r="S26624" s="94">
        <v>437</v>
      </c>
      <c r="V26624" s="94">
        <v>18</v>
      </c>
      <c r="W26624" s="94">
        <v>67</v>
      </c>
      <c r="X26624" s="94">
        <v>0</v>
      </c>
      <c r="Y26624" s="94">
        <v>2</v>
      </c>
      <c r="AJ26624" s="94">
        <v>510</v>
      </c>
      <c r="AK26624" s="94">
        <v>437</v>
      </c>
      <c r="AN26624" s="94">
        <v>18</v>
      </c>
      <c r="AO26624" s="94">
        <v>67</v>
      </c>
      <c r="AP26624" s="94">
        <v>0</v>
      </c>
      <c r="AQ26624" s="94">
        <v>2</v>
      </c>
      <c r="AS26624" s="94">
        <v>-558</v>
      </c>
      <c r="AT26624" s="94">
        <v>375</v>
      </c>
      <c r="AU26624" s="94">
        <v>4</v>
      </c>
      <c r="AV26624" s="94">
        <v>-144</v>
      </c>
      <c r="AX26624" s="94">
        <v>15</v>
      </c>
      <c r="AY26624" s="94">
        <v>34</v>
      </c>
      <c r="AZ26624" s="94">
        <v>-187</v>
      </c>
      <c r="BA26624" s="94">
        <v>81</v>
      </c>
      <c r="BB26624" s="94">
        <v>2</v>
      </c>
      <c r="BC26624" s="94">
        <v>48</v>
      </c>
      <c r="BD26624" s="94">
        <v>25</v>
      </c>
      <c r="BE26624" s="94">
        <v>72</v>
      </c>
      <c r="BF26624" s="94">
        <v>18</v>
      </c>
      <c r="BG26624" s="94">
        <v>943</v>
      </c>
      <c r="BH26624" s="94">
        <v>302</v>
      </c>
    </row>
    <row r="26625" spans="1:60">
      <c r="A26625" s="85" t="s">
        <v>107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427</v>
      </c>
      <c r="G26625" s="89" t="s">
        <v>428</v>
      </c>
      <c r="H26625" s="94">
        <v>1510</v>
      </c>
      <c r="I26625" s="94">
        <v>1588</v>
      </c>
      <c r="J26625" s="94">
        <v>1190</v>
      </c>
      <c r="K26625" s="94">
        <v>-398</v>
      </c>
      <c r="O26625" s="94">
        <v>1588</v>
      </c>
      <c r="P26625" s="94">
        <v>1190</v>
      </c>
      <c r="Q26625" s="94">
        <v>-398</v>
      </c>
      <c r="R26625" s="94">
        <v>499</v>
      </c>
      <c r="S26625" s="94">
        <v>538</v>
      </c>
      <c r="V26625" s="94">
        <v>18</v>
      </c>
      <c r="W26625" s="94">
        <v>132</v>
      </c>
      <c r="X26625" s="94">
        <v>1</v>
      </c>
      <c r="Y26625" s="94">
        <v>2</v>
      </c>
      <c r="AJ26625" s="94">
        <v>499</v>
      </c>
      <c r="AK26625" s="94">
        <v>538</v>
      </c>
      <c r="AN26625" s="94">
        <v>18</v>
      </c>
      <c r="AO26625" s="94">
        <v>132</v>
      </c>
      <c r="AP26625" s="94">
        <v>1</v>
      </c>
      <c r="AQ26625" s="94">
        <v>2</v>
      </c>
      <c r="AS26625" s="94">
        <v>-586</v>
      </c>
      <c r="AT26625" s="94">
        <v>470</v>
      </c>
      <c r="AU26625" s="94">
        <v>-1</v>
      </c>
      <c r="AV26625" s="94">
        <v>-132</v>
      </c>
      <c r="AX26625" s="94">
        <v>16</v>
      </c>
      <c r="AY26625" s="94">
        <v>-38</v>
      </c>
      <c r="AZ26625" s="94">
        <v>-127</v>
      </c>
      <c r="BA26625" s="94">
        <v>78</v>
      </c>
      <c r="BB26625" s="94">
        <v>2</v>
      </c>
      <c r="BC26625" s="94">
        <v>49</v>
      </c>
      <c r="BD26625" s="94">
        <v>27</v>
      </c>
      <c r="BE26625" s="94">
        <v>72</v>
      </c>
      <c r="BF26625" s="94">
        <v>20</v>
      </c>
      <c r="BG26625" s="94">
        <v>1028</v>
      </c>
      <c r="BH26625" s="94">
        <v>308</v>
      </c>
    </row>
    <row r="26626" spans="1:60">
      <c r="A26626" s="85" t="s">
        <v>107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427</v>
      </c>
      <c r="G26626" s="89" t="s">
        <v>428</v>
      </c>
      <c r="H26626" s="94">
        <v>1607</v>
      </c>
      <c r="I26626" s="94">
        <v>1671</v>
      </c>
      <c r="J26626" s="94">
        <v>1290</v>
      </c>
      <c r="K26626" s="94">
        <v>-381</v>
      </c>
      <c r="O26626" s="94">
        <v>1671</v>
      </c>
      <c r="P26626" s="94">
        <v>1290</v>
      </c>
      <c r="Q26626" s="94">
        <v>-381</v>
      </c>
      <c r="R26626" s="94">
        <v>501</v>
      </c>
      <c r="S26626" s="94">
        <v>596</v>
      </c>
      <c r="V26626" s="94">
        <v>18</v>
      </c>
      <c r="W26626" s="94">
        <v>172</v>
      </c>
      <c r="X26626" s="94">
        <v>1</v>
      </c>
      <c r="Y26626" s="94">
        <v>2</v>
      </c>
      <c r="AJ26626" s="94">
        <v>501</v>
      </c>
      <c r="AK26626" s="94">
        <v>596</v>
      </c>
      <c r="AN26626" s="94">
        <v>18</v>
      </c>
      <c r="AO26626" s="94">
        <v>172</v>
      </c>
      <c r="AP26626" s="94">
        <v>1</v>
      </c>
      <c r="AQ26626" s="94">
        <v>2</v>
      </c>
      <c r="AS26626" s="94">
        <v>-628</v>
      </c>
      <c r="AT26626" s="94">
        <v>540</v>
      </c>
      <c r="AU26626" s="94">
        <v>-38</v>
      </c>
      <c r="AV26626" s="94">
        <v>-109</v>
      </c>
      <c r="AX26626" s="94">
        <v>16</v>
      </c>
      <c r="AY26626" s="94">
        <v>-118</v>
      </c>
      <c r="AZ26626" s="94">
        <v>-44</v>
      </c>
      <c r="BA26626" s="94">
        <v>67</v>
      </c>
      <c r="BB26626" s="94">
        <v>2</v>
      </c>
      <c r="BC26626" s="94">
        <v>50</v>
      </c>
      <c r="BD26626" s="94">
        <v>26</v>
      </c>
      <c r="BE26626" s="94">
        <v>73</v>
      </c>
      <c r="BF26626" s="94">
        <v>21</v>
      </c>
      <c r="BG26626" s="94">
        <v>1108</v>
      </c>
      <c r="BH26626" s="94">
        <v>320</v>
      </c>
    </row>
    <row r="26627" spans="1:60">
      <c r="A26627" s="85" t="s">
        <v>107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427</v>
      </c>
      <c r="G26627" s="89" t="s">
        <v>428</v>
      </c>
      <c r="H26627" s="94">
        <v>1695</v>
      </c>
      <c r="I26627" s="94">
        <v>1777</v>
      </c>
      <c r="J26627" s="94">
        <v>1339</v>
      </c>
      <c r="K26627" s="94">
        <v>-438</v>
      </c>
      <c r="O26627" s="94">
        <v>1777</v>
      </c>
      <c r="P26627" s="94">
        <v>1339</v>
      </c>
      <c r="Q26627" s="94">
        <v>-438</v>
      </c>
      <c r="R26627" s="94">
        <v>501</v>
      </c>
      <c r="S26627" s="94">
        <v>635</v>
      </c>
      <c r="V26627" s="94">
        <v>18</v>
      </c>
      <c r="W26627" s="94">
        <v>183</v>
      </c>
      <c r="X26627" s="94">
        <v>0</v>
      </c>
      <c r="Y26627" s="94">
        <v>2</v>
      </c>
      <c r="AJ26627" s="94">
        <v>501</v>
      </c>
      <c r="AK26627" s="94">
        <v>635</v>
      </c>
      <c r="AN26627" s="94">
        <v>18</v>
      </c>
      <c r="AO26627" s="94">
        <v>183</v>
      </c>
      <c r="AP26627" s="94">
        <v>0</v>
      </c>
      <c r="AQ26627" s="94">
        <v>2</v>
      </c>
      <c r="AS26627" s="94">
        <v>-640</v>
      </c>
      <c r="AT26627" s="94">
        <v>566</v>
      </c>
      <c r="AU26627" s="94">
        <v>-32</v>
      </c>
      <c r="AV26627" s="94">
        <v>-120</v>
      </c>
      <c r="AX26627" s="94">
        <v>15</v>
      </c>
      <c r="AY26627" s="94">
        <v>-178</v>
      </c>
      <c r="AZ26627" s="94">
        <v>-49</v>
      </c>
      <c r="BA26627" s="94">
        <v>64</v>
      </c>
      <c r="BB26627" s="94">
        <v>2</v>
      </c>
      <c r="BC26627" s="94">
        <v>51</v>
      </c>
      <c r="BD26627" s="94">
        <v>26</v>
      </c>
      <c r="BE26627" s="94">
        <v>73</v>
      </c>
      <c r="BF26627" s="94">
        <v>21</v>
      </c>
      <c r="BG26627" s="94">
        <v>1191</v>
      </c>
      <c r="BH26627" s="94">
        <v>344</v>
      </c>
    </row>
    <row r="26628" spans="1:60">
      <c r="A26628" s="85" t="s">
        <v>107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427</v>
      </c>
      <c r="G26628" s="89" t="s">
        <v>428</v>
      </c>
      <c r="H26628" s="94">
        <v>1774</v>
      </c>
      <c r="I26628" s="94">
        <v>1862</v>
      </c>
      <c r="J26628" s="94">
        <v>1355</v>
      </c>
      <c r="K26628" s="94">
        <v>-507</v>
      </c>
      <c r="O26628" s="94">
        <v>1862</v>
      </c>
      <c r="P26628" s="94">
        <v>1355</v>
      </c>
      <c r="Q26628" s="94">
        <v>-507</v>
      </c>
      <c r="R26628" s="94">
        <v>511</v>
      </c>
      <c r="S26628" s="94">
        <v>629</v>
      </c>
      <c r="V26628" s="94">
        <v>18</v>
      </c>
      <c r="W26628" s="94">
        <v>194</v>
      </c>
      <c r="X26628" s="94">
        <v>1</v>
      </c>
      <c r="Y26628" s="94">
        <v>2</v>
      </c>
      <c r="AJ26628" s="94">
        <v>511</v>
      </c>
      <c r="AK26628" s="94">
        <v>629</v>
      </c>
      <c r="AN26628" s="94">
        <v>18</v>
      </c>
      <c r="AO26628" s="94">
        <v>194</v>
      </c>
      <c r="AP26628" s="94">
        <v>1</v>
      </c>
      <c r="AQ26628" s="94">
        <v>2</v>
      </c>
      <c r="AS26628" s="94">
        <v>-678</v>
      </c>
      <c r="AT26628" s="94">
        <v>555</v>
      </c>
      <c r="AU26628" s="94">
        <v>-35</v>
      </c>
      <c r="AV26628" s="94">
        <v>-119</v>
      </c>
      <c r="AX26628" s="94">
        <v>15</v>
      </c>
      <c r="AY26628" s="94">
        <v>-181</v>
      </c>
      <c r="AZ26628" s="94">
        <v>-64</v>
      </c>
      <c r="BA26628" s="94">
        <v>63</v>
      </c>
      <c r="BB26628" s="94">
        <v>2</v>
      </c>
      <c r="BC26628" s="94">
        <v>52</v>
      </c>
      <c r="BD26628" s="94">
        <v>26</v>
      </c>
      <c r="BE26628" s="94">
        <v>74</v>
      </c>
      <c r="BF26628" s="94">
        <v>21</v>
      </c>
      <c r="BG26628" s="94">
        <v>1274</v>
      </c>
      <c r="BH26628" s="94">
        <v>341</v>
      </c>
    </row>
    <row r="26629" spans="1:60">
      <c r="A26629" s="85" t="s">
        <v>107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427</v>
      </c>
      <c r="G26629" s="89" t="s">
        <v>428</v>
      </c>
      <c r="H26629" s="94">
        <v>1841</v>
      </c>
      <c r="I26629" s="94">
        <v>1940</v>
      </c>
      <c r="J26629" s="94">
        <v>1463</v>
      </c>
      <c r="K26629" s="94">
        <v>-477</v>
      </c>
      <c r="O26629" s="94">
        <v>1940</v>
      </c>
      <c r="P26629" s="94">
        <v>1463</v>
      </c>
      <c r="Q26629" s="94">
        <v>-477</v>
      </c>
      <c r="R26629" s="94">
        <v>525</v>
      </c>
      <c r="S26629" s="94">
        <v>735</v>
      </c>
      <c r="V26629" s="94">
        <v>18</v>
      </c>
      <c r="W26629" s="94">
        <v>182</v>
      </c>
      <c r="X26629" s="94">
        <v>2</v>
      </c>
      <c r="Y26629" s="94">
        <v>1</v>
      </c>
      <c r="AJ26629" s="94">
        <v>525</v>
      </c>
      <c r="AK26629" s="94">
        <v>735</v>
      </c>
      <c r="AN26629" s="94">
        <v>18</v>
      </c>
      <c r="AO26629" s="94">
        <v>182</v>
      </c>
      <c r="AP26629" s="94">
        <v>2</v>
      </c>
      <c r="AQ26629" s="94">
        <v>1</v>
      </c>
      <c r="AS26629" s="94">
        <v>-568</v>
      </c>
      <c r="AT26629" s="94">
        <v>461</v>
      </c>
      <c r="AU26629" s="94">
        <v>-78</v>
      </c>
      <c r="AV26629" s="94">
        <v>-118</v>
      </c>
      <c r="AX26629" s="94">
        <v>-14</v>
      </c>
      <c r="AY26629" s="94">
        <v>-95</v>
      </c>
      <c r="AZ26629" s="94">
        <v>-65</v>
      </c>
      <c r="BA26629" s="94">
        <v>69</v>
      </c>
      <c r="BB26629" s="94">
        <v>2</v>
      </c>
      <c r="BC26629" s="94">
        <v>52</v>
      </c>
      <c r="BD26629" s="94">
        <v>26</v>
      </c>
      <c r="BE26629" s="94">
        <v>75</v>
      </c>
      <c r="BF26629" s="94">
        <v>21</v>
      </c>
      <c r="BG26629" s="94">
        <v>1336</v>
      </c>
      <c r="BH26629" s="94">
        <v>350</v>
      </c>
    </row>
    <row r="26630" spans="1:60">
      <c r="A26630" s="85" t="s">
        <v>107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427</v>
      </c>
      <c r="G26630" s="89" t="s">
        <v>428</v>
      </c>
      <c r="H26630" s="94">
        <v>1906</v>
      </c>
      <c r="I26630" s="94">
        <v>2021</v>
      </c>
      <c r="J26630" s="94">
        <v>1488</v>
      </c>
      <c r="K26630" s="94">
        <v>-533</v>
      </c>
      <c r="O26630" s="94">
        <v>2021</v>
      </c>
      <c r="P26630" s="94">
        <v>1488</v>
      </c>
      <c r="Q26630" s="94">
        <v>-533</v>
      </c>
      <c r="R26630" s="94">
        <v>521</v>
      </c>
      <c r="S26630" s="94">
        <v>760</v>
      </c>
      <c r="V26630" s="94">
        <v>18</v>
      </c>
      <c r="W26630" s="94">
        <v>178</v>
      </c>
      <c r="X26630" s="94">
        <v>10</v>
      </c>
      <c r="Y26630" s="94">
        <v>1</v>
      </c>
      <c r="AJ26630" s="94">
        <v>521</v>
      </c>
      <c r="AK26630" s="94">
        <v>760</v>
      </c>
      <c r="AN26630" s="94">
        <v>18</v>
      </c>
      <c r="AO26630" s="94">
        <v>178</v>
      </c>
      <c r="AP26630" s="94">
        <v>10</v>
      </c>
      <c r="AQ26630" s="94">
        <v>1</v>
      </c>
      <c r="AS26630" s="94">
        <v>-532</v>
      </c>
      <c r="AT26630" s="94">
        <v>416</v>
      </c>
      <c r="AU26630" s="94">
        <v>-133</v>
      </c>
      <c r="AV26630" s="94">
        <v>-127</v>
      </c>
      <c r="AX26630" s="94">
        <v>-14</v>
      </c>
      <c r="AY26630" s="94">
        <v>-52</v>
      </c>
      <c r="AZ26630" s="94">
        <v>-91</v>
      </c>
      <c r="BA26630" s="94">
        <v>72</v>
      </c>
      <c r="BB26630" s="94">
        <v>2</v>
      </c>
      <c r="BC26630" s="94">
        <v>52</v>
      </c>
      <c r="BD26630" s="94">
        <v>26</v>
      </c>
      <c r="BE26630" s="94">
        <v>77</v>
      </c>
      <c r="BF26630" s="94">
        <v>21</v>
      </c>
      <c r="BG26630" s="94">
        <v>1399</v>
      </c>
      <c r="BH26630" s="94">
        <v>355</v>
      </c>
    </row>
    <row r="26631" spans="1:60">
      <c r="A26631" s="85" t="s">
        <v>107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427</v>
      </c>
      <c r="G26631" s="89" t="s">
        <v>428</v>
      </c>
      <c r="H26631" s="94">
        <v>1952</v>
      </c>
      <c r="I26631" s="94">
        <v>2064</v>
      </c>
      <c r="J26631" s="94">
        <v>1594</v>
      </c>
      <c r="K26631" s="94">
        <v>-470</v>
      </c>
      <c r="O26631" s="94">
        <v>2064</v>
      </c>
      <c r="P26631" s="94">
        <v>1594</v>
      </c>
      <c r="Q26631" s="94">
        <v>-470</v>
      </c>
      <c r="R26631" s="94">
        <v>545</v>
      </c>
      <c r="S26631" s="94">
        <v>787</v>
      </c>
      <c r="V26631" s="94">
        <v>18</v>
      </c>
      <c r="W26631" s="94">
        <v>144</v>
      </c>
      <c r="X26631" s="94">
        <v>99</v>
      </c>
      <c r="Y26631" s="94">
        <v>1</v>
      </c>
      <c r="AJ26631" s="94">
        <v>545</v>
      </c>
      <c r="AK26631" s="94">
        <v>787</v>
      </c>
      <c r="AN26631" s="94">
        <v>18</v>
      </c>
      <c r="AO26631" s="94">
        <v>144</v>
      </c>
      <c r="AP26631" s="94">
        <v>99</v>
      </c>
      <c r="AQ26631" s="94">
        <v>1</v>
      </c>
      <c r="AS26631" s="94">
        <v>-412</v>
      </c>
      <c r="AT26631" s="94">
        <v>421</v>
      </c>
      <c r="AU26631" s="94">
        <v>-213</v>
      </c>
      <c r="AV26631" s="94">
        <v>-134</v>
      </c>
      <c r="AX26631" s="94">
        <v>-14</v>
      </c>
      <c r="AY26631" s="94">
        <v>-36</v>
      </c>
      <c r="AZ26631" s="94">
        <v>-82</v>
      </c>
      <c r="BA26631" s="94">
        <v>78</v>
      </c>
      <c r="BB26631" s="94">
        <v>2</v>
      </c>
      <c r="BC26631" s="94">
        <v>53</v>
      </c>
      <c r="BD26631" s="94">
        <v>27</v>
      </c>
      <c r="BE26631" s="94">
        <v>77</v>
      </c>
      <c r="BF26631" s="94">
        <v>23</v>
      </c>
      <c r="BG26631" s="94">
        <v>1450</v>
      </c>
      <c r="BH26631" s="94">
        <v>343</v>
      </c>
    </row>
    <row r="26632" spans="1:60">
      <c r="A26632" s="85" t="s">
        <v>107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427</v>
      </c>
      <c r="G26632" s="89" t="s">
        <v>428</v>
      </c>
      <c r="H26632" s="94">
        <v>2008</v>
      </c>
      <c r="I26632" s="94">
        <v>2124</v>
      </c>
      <c r="J26632" s="94">
        <v>1667</v>
      </c>
      <c r="K26632" s="94">
        <v>-457</v>
      </c>
      <c r="O26632" s="94">
        <v>2124</v>
      </c>
      <c r="P26632" s="94">
        <v>1667</v>
      </c>
      <c r="Q26632" s="94">
        <v>-457</v>
      </c>
      <c r="R26632" s="94">
        <v>565</v>
      </c>
      <c r="S26632" s="94">
        <v>754</v>
      </c>
      <c r="V26632" s="94">
        <v>18</v>
      </c>
      <c r="W26632" s="94">
        <v>131</v>
      </c>
      <c r="X26632" s="94">
        <v>198</v>
      </c>
      <c r="Y26632" s="94">
        <v>1</v>
      </c>
      <c r="AJ26632" s="94">
        <v>565</v>
      </c>
      <c r="AK26632" s="94">
        <v>754</v>
      </c>
      <c r="AN26632" s="94">
        <v>18</v>
      </c>
      <c r="AO26632" s="94">
        <v>131</v>
      </c>
      <c r="AP26632" s="94">
        <v>198</v>
      </c>
      <c r="AQ26632" s="94">
        <v>1</v>
      </c>
      <c r="AS26632" s="94">
        <v>-404</v>
      </c>
      <c r="AT26632" s="94">
        <v>385</v>
      </c>
      <c r="AU26632" s="94">
        <v>-180</v>
      </c>
      <c r="AV26632" s="94">
        <v>-137</v>
      </c>
      <c r="AX26632" s="94">
        <v>-13</v>
      </c>
      <c r="AY26632" s="94">
        <v>-34</v>
      </c>
      <c r="AZ26632" s="94">
        <v>-74</v>
      </c>
      <c r="BA26632" s="94">
        <v>80</v>
      </c>
      <c r="BB26632" s="94">
        <v>2</v>
      </c>
      <c r="BC26632" s="94">
        <v>53</v>
      </c>
      <c r="BD26632" s="94">
        <v>27</v>
      </c>
      <c r="BE26632" s="94">
        <v>78</v>
      </c>
      <c r="BF26632" s="94">
        <v>24</v>
      </c>
      <c r="BG26632" s="94">
        <v>1488</v>
      </c>
      <c r="BH26632" s="94">
        <v>363</v>
      </c>
    </row>
    <row r="26633" spans="1:60">
      <c r="A26633" s="85" t="s">
        <v>107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427</v>
      </c>
      <c r="G26633" s="89" t="s">
        <v>428</v>
      </c>
      <c r="H26633" s="94">
        <v>2019</v>
      </c>
      <c r="I26633" s="94">
        <v>2134</v>
      </c>
      <c r="J26633" s="94">
        <v>1751</v>
      </c>
      <c r="K26633" s="94">
        <v>-383</v>
      </c>
      <c r="O26633" s="94">
        <v>2134</v>
      </c>
      <c r="P26633" s="94">
        <v>1751</v>
      </c>
      <c r="Q26633" s="94">
        <v>-383</v>
      </c>
      <c r="R26633" s="94">
        <v>567</v>
      </c>
      <c r="S26633" s="94">
        <v>796</v>
      </c>
      <c r="V26633" s="94">
        <v>18</v>
      </c>
      <c r="W26633" s="94">
        <v>102</v>
      </c>
      <c r="X26633" s="94">
        <v>267</v>
      </c>
      <c r="Y26633" s="94">
        <v>1</v>
      </c>
      <c r="AJ26633" s="94">
        <v>567</v>
      </c>
      <c r="AK26633" s="94">
        <v>796</v>
      </c>
      <c r="AN26633" s="94">
        <v>18</v>
      </c>
      <c r="AO26633" s="94">
        <v>102</v>
      </c>
      <c r="AP26633" s="94">
        <v>267</v>
      </c>
      <c r="AQ26633" s="94">
        <v>1</v>
      </c>
      <c r="AS26633" s="94">
        <v>-395</v>
      </c>
      <c r="AT26633" s="94">
        <v>400</v>
      </c>
      <c r="AU26633" s="94">
        <v>-150</v>
      </c>
      <c r="AV26633" s="94">
        <v>-130</v>
      </c>
      <c r="AX26633" s="94">
        <v>-14</v>
      </c>
      <c r="AY26633" s="94">
        <v>-43</v>
      </c>
      <c r="AZ26633" s="94">
        <v>-51</v>
      </c>
      <c r="BA26633" s="94">
        <v>82</v>
      </c>
      <c r="BB26633" s="94">
        <v>2</v>
      </c>
      <c r="BC26633" s="94">
        <v>51</v>
      </c>
      <c r="BD26633" s="94">
        <v>29</v>
      </c>
      <c r="BE26633" s="94">
        <v>78</v>
      </c>
      <c r="BF26633" s="94">
        <v>24</v>
      </c>
      <c r="BG26633" s="94">
        <v>1507</v>
      </c>
      <c r="BH26633" s="94">
        <v>354</v>
      </c>
    </row>
    <row r="26634" spans="1:60">
      <c r="A26634" s="85" t="s">
        <v>107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427</v>
      </c>
      <c r="G26634" s="89" t="s">
        <v>428</v>
      </c>
      <c r="H26634" s="94">
        <v>2007</v>
      </c>
      <c r="I26634" s="94">
        <v>2025</v>
      </c>
      <c r="J26634" s="94">
        <v>1668</v>
      </c>
      <c r="K26634" s="94">
        <v>-357</v>
      </c>
      <c r="O26634" s="94">
        <v>2025</v>
      </c>
      <c r="P26634" s="94">
        <v>1668</v>
      </c>
      <c r="Q26634" s="94">
        <v>-357</v>
      </c>
      <c r="R26634" s="94">
        <v>550</v>
      </c>
      <c r="S26634" s="94">
        <v>739</v>
      </c>
      <c r="V26634" s="94">
        <v>18</v>
      </c>
      <c r="W26634" s="94">
        <v>71</v>
      </c>
      <c r="X26634" s="94">
        <v>289</v>
      </c>
      <c r="Y26634" s="94">
        <v>1</v>
      </c>
      <c r="AJ26634" s="94">
        <v>550</v>
      </c>
      <c r="AK26634" s="94">
        <v>739</v>
      </c>
      <c r="AN26634" s="94">
        <v>18</v>
      </c>
      <c r="AO26634" s="94">
        <v>71</v>
      </c>
      <c r="AP26634" s="94">
        <v>289</v>
      </c>
      <c r="AQ26634" s="94">
        <v>1</v>
      </c>
      <c r="AS26634" s="94">
        <v>-362</v>
      </c>
      <c r="AT26634" s="94">
        <v>352</v>
      </c>
      <c r="AU26634" s="94">
        <v>-161</v>
      </c>
      <c r="AV26634" s="94">
        <v>-119</v>
      </c>
      <c r="AX26634" s="94">
        <v>-14</v>
      </c>
      <c r="AY26634" s="94">
        <v>-27</v>
      </c>
      <c r="AZ26634" s="94">
        <v>-26</v>
      </c>
      <c r="BA26634" s="94">
        <v>78</v>
      </c>
      <c r="BB26634" s="94">
        <v>2</v>
      </c>
      <c r="BC26634" s="94">
        <v>47</v>
      </c>
      <c r="BD26634" s="94">
        <v>29</v>
      </c>
      <c r="BE26634" s="94">
        <v>79</v>
      </c>
      <c r="BF26634" s="94">
        <v>24</v>
      </c>
      <c r="BG26634" s="94">
        <v>1403</v>
      </c>
      <c r="BH26634" s="94">
        <v>352</v>
      </c>
    </row>
    <row r="26635" spans="1:60">
      <c r="A26635" s="85" t="s">
        <v>107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427</v>
      </c>
      <c r="G26635" s="89" t="s">
        <v>428</v>
      </c>
      <c r="H26635" s="94">
        <v>2001</v>
      </c>
      <c r="I26635" s="94">
        <v>1920</v>
      </c>
      <c r="J26635" s="94">
        <v>1504</v>
      </c>
      <c r="K26635" s="94">
        <v>-416</v>
      </c>
      <c r="O26635" s="94">
        <v>1920</v>
      </c>
      <c r="P26635" s="94">
        <v>1504</v>
      </c>
      <c r="Q26635" s="94">
        <v>-416</v>
      </c>
      <c r="R26635" s="94">
        <v>543</v>
      </c>
      <c r="S26635" s="94">
        <v>723</v>
      </c>
      <c r="V26635" s="94">
        <v>18</v>
      </c>
      <c r="W26635" s="94">
        <v>19</v>
      </c>
      <c r="X26635" s="94">
        <v>200</v>
      </c>
      <c r="Y26635" s="94">
        <v>1</v>
      </c>
      <c r="AJ26635" s="94">
        <v>543</v>
      </c>
      <c r="AK26635" s="94">
        <v>723</v>
      </c>
      <c r="AN26635" s="94">
        <v>18</v>
      </c>
      <c r="AO26635" s="94">
        <v>19</v>
      </c>
      <c r="AP26635" s="94">
        <v>200</v>
      </c>
      <c r="AQ26635" s="94">
        <v>1</v>
      </c>
      <c r="AS26635" s="94">
        <v>-376</v>
      </c>
      <c r="AT26635" s="94">
        <v>332</v>
      </c>
      <c r="AU26635" s="94">
        <v>-129</v>
      </c>
      <c r="AV26635" s="94">
        <v>-130</v>
      </c>
      <c r="AX26635" s="94">
        <v>-15</v>
      </c>
      <c r="AY26635" s="94">
        <v>-18</v>
      </c>
      <c r="AZ26635" s="94">
        <v>-80</v>
      </c>
      <c r="BA26635" s="94">
        <v>75</v>
      </c>
      <c r="BB26635" s="94">
        <v>2</v>
      </c>
      <c r="BC26635" s="94">
        <v>47</v>
      </c>
      <c r="BD26635" s="94">
        <v>29</v>
      </c>
      <c r="BE26635" s="94">
        <v>78</v>
      </c>
      <c r="BF26635" s="94">
        <v>24</v>
      </c>
      <c r="BG26635" s="94">
        <v>1311</v>
      </c>
      <c r="BH26635" s="94">
        <v>349</v>
      </c>
    </row>
    <row r="26636" spans="1:60">
      <c r="A26636" s="85" t="s">
        <v>107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427</v>
      </c>
      <c r="G26636" s="89" t="s">
        <v>428</v>
      </c>
      <c r="H26636" s="94">
        <v>1965</v>
      </c>
      <c r="I26636" s="94">
        <v>1862</v>
      </c>
      <c r="J26636" s="94">
        <v>1476</v>
      </c>
      <c r="K26636" s="94">
        <v>-386</v>
      </c>
      <c r="O26636" s="94">
        <v>1862</v>
      </c>
      <c r="P26636" s="94">
        <v>1476</v>
      </c>
      <c r="Q26636" s="94">
        <v>-386</v>
      </c>
      <c r="R26636" s="94">
        <v>567</v>
      </c>
      <c r="S26636" s="94">
        <v>781</v>
      </c>
      <c r="V26636" s="94">
        <v>18</v>
      </c>
      <c r="W26636" s="94">
        <v>3</v>
      </c>
      <c r="X26636" s="94">
        <v>106</v>
      </c>
      <c r="Y26636" s="94">
        <v>1</v>
      </c>
      <c r="AJ26636" s="94">
        <v>567</v>
      </c>
      <c r="AK26636" s="94">
        <v>781</v>
      </c>
      <c r="AN26636" s="94">
        <v>18</v>
      </c>
      <c r="AO26636" s="94">
        <v>3</v>
      </c>
      <c r="AP26636" s="94">
        <v>106</v>
      </c>
      <c r="AQ26636" s="94">
        <v>1</v>
      </c>
      <c r="AS26636" s="94">
        <v>-319</v>
      </c>
      <c r="AT26636" s="94">
        <v>364</v>
      </c>
      <c r="AU26636" s="94">
        <v>-177</v>
      </c>
      <c r="AV26636" s="94">
        <v>-146</v>
      </c>
      <c r="AX26636" s="94">
        <v>-15</v>
      </c>
      <c r="AY26636" s="94">
        <v>30</v>
      </c>
      <c r="AZ26636" s="94">
        <v>-123</v>
      </c>
      <c r="BA26636" s="94">
        <v>76</v>
      </c>
      <c r="BB26636" s="94">
        <v>2</v>
      </c>
      <c r="BC26636" s="94">
        <v>48</v>
      </c>
      <c r="BD26636" s="94">
        <v>30</v>
      </c>
      <c r="BE26636" s="94">
        <v>77</v>
      </c>
      <c r="BF26636" s="94">
        <v>24</v>
      </c>
      <c r="BG26636" s="94">
        <v>1258</v>
      </c>
      <c r="BH26636" s="94">
        <v>347</v>
      </c>
    </row>
    <row r="26637" spans="1:60">
      <c r="A26637" s="85" t="s">
        <v>107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427</v>
      </c>
      <c r="G26637" s="89" t="s">
        <v>428</v>
      </c>
      <c r="H26637" s="94">
        <v>1944</v>
      </c>
      <c r="I26637" s="94">
        <v>1869</v>
      </c>
      <c r="J26637" s="94">
        <v>1472</v>
      </c>
      <c r="K26637" s="94">
        <v>-397</v>
      </c>
      <c r="O26637" s="94">
        <v>1869</v>
      </c>
      <c r="P26637" s="94">
        <v>1472</v>
      </c>
      <c r="Q26637" s="94">
        <v>-397</v>
      </c>
      <c r="R26637" s="94">
        <v>577</v>
      </c>
      <c r="S26637" s="94">
        <v>832</v>
      </c>
      <c r="V26637" s="94">
        <v>18</v>
      </c>
      <c r="W26637" s="94">
        <v>0</v>
      </c>
      <c r="X26637" s="94">
        <v>43</v>
      </c>
      <c r="Y26637" s="94">
        <v>2</v>
      </c>
      <c r="AJ26637" s="94">
        <v>577</v>
      </c>
      <c r="AK26637" s="94">
        <v>832</v>
      </c>
      <c r="AN26637" s="94">
        <v>18</v>
      </c>
      <c r="AO26637" s="94">
        <v>0</v>
      </c>
      <c r="AP26637" s="94">
        <v>43</v>
      </c>
      <c r="AQ26637" s="94">
        <v>2</v>
      </c>
      <c r="AS26637" s="94">
        <v>-317</v>
      </c>
      <c r="AT26637" s="94">
        <v>390</v>
      </c>
      <c r="AU26637" s="94">
        <v>-212</v>
      </c>
      <c r="AV26637" s="94">
        <v>-157</v>
      </c>
      <c r="AX26637" s="94">
        <v>-16</v>
      </c>
      <c r="AY26637" s="94">
        <v>53</v>
      </c>
      <c r="AZ26637" s="94">
        <v>-138</v>
      </c>
      <c r="BA26637" s="94">
        <v>79</v>
      </c>
      <c r="BB26637" s="94">
        <v>3</v>
      </c>
      <c r="BC26637" s="94">
        <v>49</v>
      </c>
      <c r="BD26637" s="94">
        <v>32</v>
      </c>
      <c r="BE26637" s="94">
        <v>78</v>
      </c>
      <c r="BF26637" s="94">
        <v>24</v>
      </c>
      <c r="BG26637" s="94">
        <v>1254</v>
      </c>
      <c r="BH26637" s="94">
        <v>347</v>
      </c>
    </row>
    <row r="26638" spans="1:60">
      <c r="A26638" s="85" t="s">
        <v>107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427</v>
      </c>
      <c r="G26638" s="89" t="s">
        <v>428</v>
      </c>
      <c r="H26638" s="94">
        <v>1912</v>
      </c>
      <c r="I26638" s="94">
        <v>1828</v>
      </c>
      <c r="J26638" s="94">
        <v>1487</v>
      </c>
      <c r="K26638" s="94">
        <v>-341</v>
      </c>
      <c r="O26638" s="94">
        <v>1828</v>
      </c>
      <c r="P26638" s="94">
        <v>1487</v>
      </c>
      <c r="Q26638" s="94">
        <v>-341</v>
      </c>
      <c r="R26638" s="94">
        <v>584</v>
      </c>
      <c r="S26638" s="94">
        <v>834</v>
      </c>
      <c r="V26638" s="94">
        <v>18</v>
      </c>
      <c r="W26638" s="94">
        <v>0</v>
      </c>
      <c r="X26638" s="94">
        <v>49</v>
      </c>
      <c r="Y26638" s="94">
        <v>2</v>
      </c>
      <c r="AJ26638" s="94">
        <v>584</v>
      </c>
      <c r="AK26638" s="94">
        <v>834</v>
      </c>
      <c r="AN26638" s="94">
        <v>18</v>
      </c>
      <c r="AO26638" s="94">
        <v>0</v>
      </c>
      <c r="AP26638" s="94">
        <v>49</v>
      </c>
      <c r="AQ26638" s="94">
        <v>2</v>
      </c>
      <c r="AS26638" s="94">
        <v>-283</v>
      </c>
      <c r="AT26638" s="94">
        <v>380</v>
      </c>
      <c r="AU26638" s="94">
        <v>-153</v>
      </c>
      <c r="AV26638" s="94">
        <v>-178</v>
      </c>
      <c r="AX26638" s="94">
        <v>-14</v>
      </c>
      <c r="AY26638" s="94">
        <v>69</v>
      </c>
      <c r="AZ26638" s="94">
        <v>-162</v>
      </c>
      <c r="BA26638" s="94">
        <v>80</v>
      </c>
      <c r="BB26638" s="94">
        <v>3</v>
      </c>
      <c r="BC26638" s="94">
        <v>48</v>
      </c>
      <c r="BD26638" s="94">
        <v>32</v>
      </c>
      <c r="BE26638" s="94">
        <v>78</v>
      </c>
      <c r="BF26638" s="94">
        <v>25</v>
      </c>
      <c r="BG26638" s="94">
        <v>1208</v>
      </c>
      <c r="BH26638" s="94">
        <v>352</v>
      </c>
    </row>
    <row r="26639" spans="1:60">
      <c r="A26639" s="85" t="s">
        <v>107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427</v>
      </c>
      <c r="G26639" s="89" t="s">
        <v>428</v>
      </c>
      <c r="H26639" s="94">
        <v>1805</v>
      </c>
      <c r="I26639" s="94">
        <v>1725</v>
      </c>
      <c r="J26639" s="94">
        <v>1420</v>
      </c>
      <c r="K26639" s="94">
        <v>-305</v>
      </c>
      <c r="O26639" s="94">
        <v>1725</v>
      </c>
      <c r="P26639" s="94">
        <v>1420</v>
      </c>
      <c r="Q26639" s="94">
        <v>-305</v>
      </c>
      <c r="R26639" s="94">
        <v>581</v>
      </c>
      <c r="S26639" s="94">
        <v>783</v>
      </c>
      <c r="V26639" s="94">
        <v>18</v>
      </c>
      <c r="W26639" s="94">
        <v>0</v>
      </c>
      <c r="X26639" s="94">
        <v>36</v>
      </c>
      <c r="Y26639" s="94">
        <v>2</v>
      </c>
      <c r="AJ26639" s="94">
        <v>581</v>
      </c>
      <c r="AK26639" s="94">
        <v>783</v>
      </c>
      <c r="AN26639" s="94">
        <v>18</v>
      </c>
      <c r="AO26639" s="94">
        <v>0</v>
      </c>
      <c r="AP26639" s="94">
        <v>36</v>
      </c>
      <c r="AQ26639" s="94">
        <v>2</v>
      </c>
      <c r="AS26639" s="94">
        <v>-258</v>
      </c>
      <c r="AT26639" s="94">
        <v>361</v>
      </c>
      <c r="AU26639" s="94">
        <v>-128</v>
      </c>
      <c r="AV26639" s="94">
        <v>-179</v>
      </c>
      <c r="AX26639" s="94">
        <v>-16</v>
      </c>
      <c r="AY26639" s="94">
        <v>90</v>
      </c>
      <c r="AZ26639" s="94">
        <v>-175</v>
      </c>
      <c r="BA26639" s="94">
        <v>81</v>
      </c>
      <c r="BB26639" s="94">
        <v>2</v>
      </c>
      <c r="BC26639" s="94">
        <v>48</v>
      </c>
      <c r="BD26639" s="94">
        <v>30</v>
      </c>
      <c r="BE26639" s="94">
        <v>76</v>
      </c>
      <c r="BF26639" s="94">
        <v>24</v>
      </c>
      <c r="BG26639" s="94">
        <v>1126</v>
      </c>
      <c r="BH26639" s="94">
        <v>336</v>
      </c>
    </row>
    <row r="26640" spans="1:60">
      <c r="A26640" s="85" t="s">
        <v>107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427</v>
      </c>
      <c r="G26640" s="89" t="s">
        <v>428</v>
      </c>
      <c r="H26640" s="94">
        <v>1669</v>
      </c>
      <c r="I26640" s="94">
        <v>1611</v>
      </c>
      <c r="J26640" s="94">
        <v>1341</v>
      </c>
      <c r="K26640" s="94">
        <v>-270</v>
      </c>
      <c r="O26640" s="94">
        <v>1611</v>
      </c>
      <c r="P26640" s="94">
        <v>1341</v>
      </c>
      <c r="Q26640" s="94">
        <v>-270</v>
      </c>
      <c r="R26640" s="94">
        <v>578</v>
      </c>
      <c r="S26640" s="94">
        <v>706</v>
      </c>
      <c r="V26640" s="94">
        <v>18</v>
      </c>
      <c r="W26640" s="94">
        <v>0</v>
      </c>
      <c r="X26640" s="94">
        <v>37</v>
      </c>
      <c r="Y26640" s="94">
        <v>2</v>
      </c>
      <c r="AJ26640" s="94">
        <v>578</v>
      </c>
      <c r="AK26640" s="94">
        <v>706</v>
      </c>
      <c r="AN26640" s="94">
        <v>18</v>
      </c>
      <c r="AO26640" s="94">
        <v>0</v>
      </c>
      <c r="AP26640" s="94">
        <v>37</v>
      </c>
      <c r="AQ26640" s="94">
        <v>2</v>
      </c>
      <c r="AS26640" s="94">
        <v>-292</v>
      </c>
      <c r="AT26640" s="94">
        <v>370</v>
      </c>
      <c r="AU26640" s="94">
        <v>-70</v>
      </c>
      <c r="AV26640" s="94">
        <v>-175</v>
      </c>
      <c r="AX26640" s="94">
        <v>-14</v>
      </c>
      <c r="AY26640" s="94">
        <v>105</v>
      </c>
      <c r="AZ26640" s="94">
        <v>-194</v>
      </c>
      <c r="BA26640" s="94">
        <v>82</v>
      </c>
      <c r="BB26640" s="94">
        <v>2</v>
      </c>
      <c r="BC26640" s="94">
        <v>48</v>
      </c>
      <c r="BD26640" s="94">
        <v>27</v>
      </c>
      <c r="BE26640" s="94">
        <v>75</v>
      </c>
      <c r="BF26640" s="94">
        <v>23</v>
      </c>
      <c r="BG26640" s="94">
        <v>1034</v>
      </c>
      <c r="BH26640" s="94">
        <v>319</v>
      </c>
    </row>
    <row r="26641" spans="1:60">
      <c r="A26641" s="85" t="s">
        <v>107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427</v>
      </c>
      <c r="G26641" s="89" t="s">
        <v>428</v>
      </c>
      <c r="H26641" s="94">
        <v>1566</v>
      </c>
      <c r="I26641" s="94">
        <v>1526</v>
      </c>
      <c r="J26641" s="94">
        <v>1232</v>
      </c>
      <c r="K26641" s="94">
        <v>-294</v>
      </c>
      <c r="O26641" s="94">
        <v>1526</v>
      </c>
      <c r="P26641" s="94">
        <v>1232</v>
      </c>
      <c r="Q26641" s="94">
        <v>-294</v>
      </c>
      <c r="R26641" s="94">
        <v>582</v>
      </c>
      <c r="S26641" s="94">
        <v>622</v>
      </c>
      <c r="V26641" s="94">
        <v>18</v>
      </c>
      <c r="W26641" s="94">
        <v>0</v>
      </c>
      <c r="X26641" s="94">
        <v>8</v>
      </c>
      <c r="Y26641" s="94">
        <v>2</v>
      </c>
      <c r="AJ26641" s="94">
        <v>582</v>
      </c>
      <c r="AK26641" s="94">
        <v>622</v>
      </c>
      <c r="AN26641" s="94">
        <v>18</v>
      </c>
      <c r="AO26641" s="94">
        <v>0</v>
      </c>
      <c r="AP26641" s="94">
        <v>8</v>
      </c>
      <c r="AQ26641" s="94">
        <v>2</v>
      </c>
      <c r="AS26641" s="94">
        <v>-340</v>
      </c>
      <c r="AT26641" s="94">
        <v>412</v>
      </c>
      <c r="AU26641" s="94">
        <v>-44</v>
      </c>
      <c r="AV26641" s="94">
        <v>-168</v>
      </c>
      <c r="AX26641" s="94">
        <v>-14</v>
      </c>
      <c r="AY26641" s="94">
        <v>71</v>
      </c>
      <c r="AZ26641" s="94">
        <v>-211</v>
      </c>
      <c r="BA26641" s="94">
        <v>80</v>
      </c>
      <c r="BB26641" s="94">
        <v>2</v>
      </c>
      <c r="BC26641" s="94">
        <v>47</v>
      </c>
      <c r="BD26641" s="94">
        <v>25</v>
      </c>
      <c r="BE26641" s="94">
        <v>74</v>
      </c>
      <c r="BF26641" s="94">
        <v>22</v>
      </c>
      <c r="BG26641" s="94">
        <v>967</v>
      </c>
      <c r="BH26641" s="94">
        <v>309</v>
      </c>
    </row>
    <row r="26642" spans="1:60">
      <c r="A26642" s="85" t="s">
        <v>107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427</v>
      </c>
      <c r="G26642" s="89" t="s">
        <v>428</v>
      </c>
      <c r="H26642" s="94">
        <v>1511</v>
      </c>
      <c r="I26642" s="94">
        <v>1478</v>
      </c>
      <c r="J26642" s="94">
        <v>1046</v>
      </c>
      <c r="K26642" s="94">
        <v>-432</v>
      </c>
      <c r="O26642" s="94">
        <v>1478</v>
      </c>
      <c r="P26642" s="94">
        <v>1046</v>
      </c>
      <c r="Q26642" s="94">
        <v>-432</v>
      </c>
      <c r="R26642" s="94">
        <v>509</v>
      </c>
      <c r="S26642" s="94">
        <v>510</v>
      </c>
      <c r="V26642" s="94">
        <v>18</v>
      </c>
      <c r="W26642" s="94">
        <v>0</v>
      </c>
      <c r="X26642" s="94">
        <v>7</v>
      </c>
      <c r="Y26642" s="94">
        <v>2</v>
      </c>
      <c r="AJ26642" s="94">
        <v>509</v>
      </c>
      <c r="AK26642" s="94">
        <v>510</v>
      </c>
      <c r="AN26642" s="94">
        <v>18</v>
      </c>
      <c r="AO26642" s="94">
        <v>0</v>
      </c>
      <c r="AP26642" s="94">
        <v>7</v>
      </c>
      <c r="AQ26642" s="94">
        <v>2</v>
      </c>
      <c r="AS26642" s="94">
        <v>-422</v>
      </c>
      <c r="AT26642" s="94">
        <v>358</v>
      </c>
      <c r="AU26642" s="94">
        <v>-47</v>
      </c>
      <c r="AV26642" s="94">
        <v>-158</v>
      </c>
      <c r="AX26642" s="94">
        <v>-13</v>
      </c>
      <c r="AY26642" s="94">
        <v>79</v>
      </c>
      <c r="AZ26642" s="94">
        <v>-229</v>
      </c>
      <c r="BA26642" s="94">
        <v>79</v>
      </c>
      <c r="BB26642" s="94">
        <v>2</v>
      </c>
      <c r="BC26642" s="94">
        <v>48</v>
      </c>
      <c r="BD26642" s="94">
        <v>23</v>
      </c>
      <c r="BE26642" s="94">
        <v>73</v>
      </c>
      <c r="BF26642" s="94">
        <v>22</v>
      </c>
      <c r="BG26642" s="94">
        <v>923</v>
      </c>
      <c r="BH26642" s="94">
        <v>310</v>
      </c>
    </row>
    <row r="26643" spans="1:60">
      <c r="A26643" s="85" t="s">
        <v>107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427</v>
      </c>
      <c r="G26643" s="89" t="s">
        <v>428</v>
      </c>
      <c r="H26643" s="94">
        <v>1448</v>
      </c>
      <c r="I26643" s="94">
        <v>1425</v>
      </c>
      <c r="J26643" s="94">
        <v>990</v>
      </c>
      <c r="K26643" s="94">
        <v>-435</v>
      </c>
      <c r="O26643" s="94">
        <v>1425</v>
      </c>
      <c r="P26643" s="94">
        <v>990</v>
      </c>
      <c r="Q26643" s="94">
        <v>-435</v>
      </c>
      <c r="R26643" s="94">
        <v>530</v>
      </c>
      <c r="S26643" s="94">
        <v>426</v>
      </c>
      <c r="V26643" s="94">
        <v>18</v>
      </c>
      <c r="W26643" s="94">
        <v>0</v>
      </c>
      <c r="X26643" s="94">
        <v>14</v>
      </c>
      <c r="Y26643" s="94">
        <v>2</v>
      </c>
      <c r="AJ26643" s="94">
        <v>530</v>
      </c>
      <c r="AK26643" s="94">
        <v>426</v>
      </c>
      <c r="AN26643" s="94">
        <v>18</v>
      </c>
      <c r="AO26643" s="94">
        <v>0</v>
      </c>
      <c r="AP26643" s="94">
        <v>14</v>
      </c>
      <c r="AQ26643" s="94">
        <v>2</v>
      </c>
      <c r="AS26643" s="94">
        <v>-467</v>
      </c>
      <c r="AT26643" s="94">
        <v>367</v>
      </c>
      <c r="AU26643" s="94">
        <v>-54</v>
      </c>
      <c r="AV26643" s="94">
        <v>-145</v>
      </c>
      <c r="AX26643" s="94">
        <v>15</v>
      </c>
      <c r="AY26643" s="94">
        <v>61</v>
      </c>
      <c r="AZ26643" s="94">
        <v>-212</v>
      </c>
      <c r="BA26643" s="94">
        <v>80</v>
      </c>
      <c r="BB26643" s="94">
        <v>2</v>
      </c>
      <c r="BC26643" s="94">
        <v>48</v>
      </c>
      <c r="BD26643" s="94">
        <v>23</v>
      </c>
      <c r="BE26643" s="94">
        <v>72</v>
      </c>
      <c r="BF26643" s="94">
        <v>22</v>
      </c>
      <c r="BG26643" s="94">
        <v>889</v>
      </c>
      <c r="BH26643" s="94">
        <v>291</v>
      </c>
    </row>
    <row r="26644" spans="1:60">
      <c r="A26644" s="85" t="s">
        <v>107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427</v>
      </c>
      <c r="G26644" s="89" t="s">
        <v>428</v>
      </c>
      <c r="H26644" s="94">
        <v>1414</v>
      </c>
      <c r="I26644" s="94">
        <v>1370</v>
      </c>
      <c r="J26644" s="94">
        <v>958</v>
      </c>
      <c r="K26644" s="94">
        <v>-412</v>
      </c>
      <c r="O26644" s="94">
        <v>1370</v>
      </c>
      <c r="P26644" s="94">
        <v>958</v>
      </c>
      <c r="Q26644" s="94">
        <v>-412</v>
      </c>
      <c r="R26644" s="94">
        <v>535</v>
      </c>
      <c r="S26644" s="94">
        <v>356</v>
      </c>
      <c r="V26644" s="94">
        <v>18</v>
      </c>
      <c r="W26644" s="94">
        <v>0</v>
      </c>
      <c r="X26644" s="94">
        <v>47</v>
      </c>
      <c r="Y26644" s="94">
        <v>2</v>
      </c>
      <c r="AJ26644" s="94">
        <v>535</v>
      </c>
      <c r="AK26644" s="94">
        <v>356</v>
      </c>
      <c r="AN26644" s="94">
        <v>18</v>
      </c>
      <c r="AO26644" s="94">
        <v>0</v>
      </c>
      <c r="AP26644" s="94">
        <v>47</v>
      </c>
      <c r="AQ26644" s="94">
        <v>2</v>
      </c>
      <c r="AS26644" s="94">
        <v>-456</v>
      </c>
      <c r="AT26644" s="94">
        <v>312</v>
      </c>
      <c r="AU26644" s="94">
        <v>-58</v>
      </c>
      <c r="AV26644" s="94">
        <v>-138</v>
      </c>
      <c r="AX26644" s="94">
        <v>16</v>
      </c>
      <c r="AY26644" s="94">
        <v>105</v>
      </c>
      <c r="AZ26644" s="94">
        <v>-193</v>
      </c>
      <c r="BA26644" s="94">
        <v>79</v>
      </c>
      <c r="BB26644" s="94">
        <v>2</v>
      </c>
      <c r="BC26644" s="94">
        <v>47</v>
      </c>
      <c r="BD26644" s="94">
        <v>22</v>
      </c>
      <c r="BE26644" s="94">
        <v>71</v>
      </c>
      <c r="BF26644" s="94">
        <v>22</v>
      </c>
      <c r="BG26644" s="94">
        <v>853</v>
      </c>
      <c r="BH26644" s="94">
        <v>276</v>
      </c>
    </row>
    <row r="26645" spans="1:60">
      <c r="A26645" s="85" t="s">
        <v>107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427</v>
      </c>
      <c r="G26645" s="89" t="s">
        <v>428</v>
      </c>
      <c r="H26645" s="94">
        <v>1394</v>
      </c>
      <c r="I26645" s="94">
        <v>1361</v>
      </c>
      <c r="J26645" s="94">
        <v>912</v>
      </c>
      <c r="K26645" s="94">
        <v>-449</v>
      </c>
      <c r="O26645" s="94">
        <v>1361</v>
      </c>
      <c r="P26645" s="94">
        <v>912</v>
      </c>
      <c r="Q26645" s="94">
        <v>-449</v>
      </c>
      <c r="R26645" s="94">
        <v>544</v>
      </c>
      <c r="S26645" s="94">
        <v>306</v>
      </c>
      <c r="V26645" s="94">
        <v>18</v>
      </c>
      <c r="W26645" s="94">
        <v>0</v>
      </c>
      <c r="X26645" s="94">
        <v>42</v>
      </c>
      <c r="Y26645" s="94">
        <v>2</v>
      </c>
      <c r="AJ26645" s="94">
        <v>544</v>
      </c>
      <c r="AK26645" s="94">
        <v>306</v>
      </c>
      <c r="AN26645" s="94">
        <v>18</v>
      </c>
      <c r="AO26645" s="94">
        <v>0</v>
      </c>
      <c r="AP26645" s="94">
        <v>42</v>
      </c>
      <c r="AQ26645" s="94">
        <v>2</v>
      </c>
      <c r="AS26645" s="94">
        <v>-462</v>
      </c>
      <c r="AT26645" s="94">
        <v>270</v>
      </c>
      <c r="AU26645" s="94">
        <v>-50</v>
      </c>
      <c r="AV26645" s="94">
        <v>-140</v>
      </c>
      <c r="AX26645" s="94">
        <v>15</v>
      </c>
      <c r="AY26645" s="94">
        <v>114</v>
      </c>
      <c r="AZ26645" s="94">
        <v>-196</v>
      </c>
      <c r="BA26645" s="94">
        <v>80</v>
      </c>
      <c r="BB26645" s="94">
        <v>2</v>
      </c>
      <c r="BC26645" s="94">
        <v>47</v>
      </c>
      <c r="BD26645" s="94">
        <v>22</v>
      </c>
      <c r="BE26645" s="94">
        <v>70</v>
      </c>
      <c r="BF26645" s="94">
        <v>21</v>
      </c>
      <c r="BG26645" s="94">
        <v>841</v>
      </c>
      <c r="BH26645" s="94">
        <v>280</v>
      </c>
    </row>
    <row r="26646" spans="1:60">
      <c r="A26646" s="85" t="s">
        <v>107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427</v>
      </c>
      <c r="G26646" s="89" t="s">
        <v>428</v>
      </c>
      <c r="H26646" s="94">
        <v>1391</v>
      </c>
      <c r="I26646" s="94">
        <v>1361</v>
      </c>
      <c r="J26646" s="94">
        <v>970</v>
      </c>
      <c r="K26646" s="94">
        <v>-391</v>
      </c>
      <c r="O26646" s="94">
        <v>1361</v>
      </c>
      <c r="P26646" s="94">
        <v>970</v>
      </c>
      <c r="Q26646" s="94">
        <v>-391</v>
      </c>
      <c r="R26646" s="94">
        <v>545</v>
      </c>
      <c r="S26646" s="94">
        <v>340</v>
      </c>
      <c r="V26646" s="94">
        <v>18</v>
      </c>
      <c r="W26646" s="94">
        <v>0</v>
      </c>
      <c r="X26646" s="94">
        <v>65</v>
      </c>
      <c r="Y26646" s="94">
        <v>2</v>
      </c>
      <c r="AJ26646" s="94">
        <v>545</v>
      </c>
      <c r="AK26646" s="94">
        <v>340</v>
      </c>
      <c r="AN26646" s="94">
        <v>18</v>
      </c>
      <c r="AO26646" s="94">
        <v>0</v>
      </c>
      <c r="AP26646" s="94">
        <v>65</v>
      </c>
      <c r="AQ26646" s="94">
        <v>2</v>
      </c>
      <c r="AS26646" s="94">
        <v>-407</v>
      </c>
      <c r="AT26646" s="94">
        <v>296</v>
      </c>
      <c r="AU26646" s="94">
        <v>-61</v>
      </c>
      <c r="AV26646" s="94">
        <v>-137</v>
      </c>
      <c r="AX26646" s="94">
        <v>-14</v>
      </c>
      <c r="AY26646" s="94">
        <v>90</v>
      </c>
      <c r="AZ26646" s="94">
        <v>-158</v>
      </c>
      <c r="BA26646" s="94">
        <v>79</v>
      </c>
      <c r="BB26646" s="94">
        <v>2</v>
      </c>
      <c r="BC26646" s="94">
        <v>47</v>
      </c>
      <c r="BD26646" s="94">
        <v>23</v>
      </c>
      <c r="BE26646" s="94">
        <v>70</v>
      </c>
      <c r="BF26646" s="94">
        <v>20</v>
      </c>
      <c r="BG26646" s="94">
        <v>840</v>
      </c>
      <c r="BH26646" s="94">
        <v>282</v>
      </c>
    </row>
    <row r="26647" spans="1:60">
      <c r="A26647" s="85" t="s">
        <v>107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427</v>
      </c>
      <c r="G26647" s="89" t="s">
        <v>428</v>
      </c>
      <c r="H26647" s="94">
        <v>1372</v>
      </c>
      <c r="I26647" s="94">
        <v>1351</v>
      </c>
      <c r="J26647" s="94">
        <v>915</v>
      </c>
      <c r="K26647" s="94">
        <v>-436</v>
      </c>
      <c r="O26647" s="94">
        <v>1351</v>
      </c>
      <c r="P26647" s="94">
        <v>915</v>
      </c>
      <c r="Q26647" s="94">
        <v>-436</v>
      </c>
      <c r="R26647" s="94">
        <v>500</v>
      </c>
      <c r="S26647" s="94">
        <v>329</v>
      </c>
      <c r="V26647" s="94">
        <v>18</v>
      </c>
      <c r="W26647" s="94">
        <v>10</v>
      </c>
      <c r="X26647" s="94">
        <v>56</v>
      </c>
      <c r="Y26647" s="94">
        <v>2</v>
      </c>
      <c r="AJ26647" s="94">
        <v>500</v>
      </c>
      <c r="AK26647" s="94">
        <v>329</v>
      </c>
      <c r="AN26647" s="94">
        <v>18</v>
      </c>
      <c r="AO26647" s="94">
        <v>10</v>
      </c>
      <c r="AP26647" s="94">
        <v>56</v>
      </c>
      <c r="AQ26647" s="94">
        <v>2</v>
      </c>
      <c r="AS26647" s="94">
        <v>-428</v>
      </c>
      <c r="AT26647" s="94">
        <v>293</v>
      </c>
      <c r="AU26647" s="94">
        <v>-65</v>
      </c>
      <c r="AV26647" s="94">
        <v>-143</v>
      </c>
      <c r="AX26647" s="94">
        <v>-13</v>
      </c>
      <c r="AY26647" s="94">
        <v>92</v>
      </c>
      <c r="AZ26647" s="94">
        <v>-172</v>
      </c>
      <c r="BA26647" s="94">
        <v>77</v>
      </c>
      <c r="BB26647" s="94">
        <v>2</v>
      </c>
      <c r="BC26647" s="94">
        <v>47</v>
      </c>
      <c r="BD26647" s="94">
        <v>23</v>
      </c>
      <c r="BE26647" s="94">
        <v>69</v>
      </c>
      <c r="BF26647" s="94">
        <v>18</v>
      </c>
      <c r="BG26647" s="94">
        <v>835</v>
      </c>
      <c r="BH26647" s="94">
        <v>278</v>
      </c>
    </row>
    <row r="26648" spans="1:60">
      <c r="A26648" s="85" t="s">
        <v>107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427</v>
      </c>
      <c r="G26648" s="89" t="s">
        <v>428</v>
      </c>
      <c r="H26648" s="94">
        <v>1402</v>
      </c>
      <c r="I26648" s="94">
        <v>1427</v>
      </c>
      <c r="J26648" s="94">
        <v>988</v>
      </c>
      <c r="K26648" s="94">
        <v>-439</v>
      </c>
      <c r="O26648" s="94">
        <v>1427</v>
      </c>
      <c r="P26648" s="94">
        <v>988</v>
      </c>
      <c r="Q26648" s="94">
        <v>-439</v>
      </c>
      <c r="R26648" s="94">
        <v>491</v>
      </c>
      <c r="S26648" s="94">
        <v>335</v>
      </c>
      <c r="V26648" s="94">
        <v>17</v>
      </c>
      <c r="W26648" s="94">
        <v>74</v>
      </c>
      <c r="X26648" s="94">
        <v>69</v>
      </c>
      <c r="Y26648" s="94">
        <v>2</v>
      </c>
      <c r="AJ26648" s="94">
        <v>491</v>
      </c>
      <c r="AK26648" s="94">
        <v>335</v>
      </c>
      <c r="AN26648" s="94">
        <v>17</v>
      </c>
      <c r="AO26648" s="94">
        <v>74</v>
      </c>
      <c r="AP26648" s="94">
        <v>69</v>
      </c>
      <c r="AQ26648" s="94">
        <v>2</v>
      </c>
      <c r="AS26648" s="94">
        <v>-506</v>
      </c>
      <c r="AT26648" s="94">
        <v>296</v>
      </c>
      <c r="AU26648" s="94">
        <v>-29</v>
      </c>
      <c r="AV26648" s="94">
        <v>-131</v>
      </c>
      <c r="AX26648" s="94">
        <v>15</v>
      </c>
      <c r="AY26648" s="94">
        <v>75</v>
      </c>
      <c r="AZ26648" s="94">
        <v>-159</v>
      </c>
      <c r="BA26648" s="94">
        <v>78</v>
      </c>
      <c r="BB26648" s="94">
        <v>2</v>
      </c>
      <c r="BC26648" s="94">
        <v>47</v>
      </c>
      <c r="BD26648" s="94">
        <v>23</v>
      </c>
      <c r="BE26648" s="94">
        <v>70</v>
      </c>
      <c r="BF26648" s="94">
        <v>18</v>
      </c>
      <c r="BG26648" s="94">
        <v>891</v>
      </c>
      <c r="BH26648" s="94">
        <v>292</v>
      </c>
    </row>
    <row r="26649" spans="1:60">
      <c r="A26649" s="85" t="s">
        <v>107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427</v>
      </c>
      <c r="G26649" s="89" t="s">
        <v>428</v>
      </c>
      <c r="H26649" s="94">
        <v>1484</v>
      </c>
      <c r="I26649" s="94">
        <v>1513</v>
      </c>
      <c r="J26649" s="94">
        <v>1026</v>
      </c>
      <c r="K26649" s="94">
        <v>-487</v>
      </c>
      <c r="O26649" s="94">
        <v>1513</v>
      </c>
      <c r="P26649" s="94">
        <v>1026</v>
      </c>
      <c r="Q26649" s="94">
        <v>-487</v>
      </c>
      <c r="R26649" s="94">
        <v>496</v>
      </c>
      <c r="S26649" s="94">
        <v>329</v>
      </c>
      <c r="V26649" s="94">
        <v>18</v>
      </c>
      <c r="W26649" s="94">
        <v>136</v>
      </c>
      <c r="X26649" s="94">
        <v>45</v>
      </c>
      <c r="Y26649" s="94">
        <v>2</v>
      </c>
      <c r="AJ26649" s="94">
        <v>496</v>
      </c>
      <c r="AK26649" s="94">
        <v>329</v>
      </c>
      <c r="AN26649" s="94">
        <v>18</v>
      </c>
      <c r="AO26649" s="94">
        <v>136</v>
      </c>
      <c r="AP26649" s="94">
        <v>45</v>
      </c>
      <c r="AQ26649" s="94">
        <v>2</v>
      </c>
      <c r="AS26649" s="94">
        <v>-578</v>
      </c>
      <c r="AT26649" s="94">
        <v>279</v>
      </c>
      <c r="AU26649" s="94">
        <v>-26</v>
      </c>
      <c r="AV26649" s="94">
        <v>-106</v>
      </c>
      <c r="AX26649" s="94">
        <v>16</v>
      </c>
      <c r="AY26649" s="94">
        <v>20</v>
      </c>
      <c r="AZ26649" s="94">
        <v>-92</v>
      </c>
      <c r="BA26649" s="94">
        <v>78</v>
      </c>
      <c r="BB26649" s="94">
        <v>2</v>
      </c>
      <c r="BC26649" s="94">
        <v>48</v>
      </c>
      <c r="BD26649" s="94">
        <v>24</v>
      </c>
      <c r="BE26649" s="94">
        <v>72</v>
      </c>
      <c r="BF26649" s="94">
        <v>18</v>
      </c>
      <c r="BG26649" s="94">
        <v>963</v>
      </c>
      <c r="BH26649" s="94">
        <v>308</v>
      </c>
    </row>
    <row r="26650" spans="1:60">
      <c r="A26650" s="85" t="s">
        <v>107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427</v>
      </c>
      <c r="G26650" s="89" t="s">
        <v>428</v>
      </c>
      <c r="H26650" s="94">
        <v>1590</v>
      </c>
      <c r="I26650" s="94">
        <v>1621</v>
      </c>
      <c r="J26650" s="94">
        <v>1145</v>
      </c>
      <c r="K26650" s="94">
        <v>-476</v>
      </c>
      <c r="O26650" s="94">
        <v>1621</v>
      </c>
      <c r="P26650" s="94">
        <v>1145</v>
      </c>
      <c r="Q26650" s="94">
        <v>-476</v>
      </c>
      <c r="R26650" s="94">
        <v>490</v>
      </c>
      <c r="S26650" s="94">
        <v>436</v>
      </c>
      <c r="V26650" s="94">
        <v>18</v>
      </c>
      <c r="W26650" s="94">
        <v>160</v>
      </c>
      <c r="X26650" s="94">
        <v>39</v>
      </c>
      <c r="Y26650" s="94">
        <v>2</v>
      </c>
      <c r="AJ26650" s="94">
        <v>490</v>
      </c>
      <c r="AK26650" s="94">
        <v>436</v>
      </c>
      <c r="AN26650" s="94">
        <v>18</v>
      </c>
      <c r="AO26650" s="94">
        <v>160</v>
      </c>
      <c r="AP26650" s="94">
        <v>39</v>
      </c>
      <c r="AQ26650" s="94">
        <v>2</v>
      </c>
      <c r="AS26650" s="94">
        <v>-625</v>
      </c>
      <c r="AT26650" s="94">
        <v>381</v>
      </c>
      <c r="AU26650" s="94">
        <v>-37</v>
      </c>
      <c r="AV26650" s="94">
        <v>-101</v>
      </c>
      <c r="AX26650" s="94">
        <v>15</v>
      </c>
      <c r="AY26650" s="94">
        <v>-56</v>
      </c>
      <c r="AZ26650" s="94">
        <v>-53</v>
      </c>
      <c r="BA26650" s="94">
        <v>79</v>
      </c>
      <c r="BB26650" s="94">
        <v>2</v>
      </c>
      <c r="BC26650" s="94">
        <v>50</v>
      </c>
      <c r="BD26650" s="94">
        <v>25</v>
      </c>
      <c r="BE26650" s="94">
        <v>73</v>
      </c>
      <c r="BF26650" s="94">
        <v>19</v>
      </c>
      <c r="BG26650" s="94">
        <v>1057</v>
      </c>
      <c r="BH26650" s="94">
        <v>317</v>
      </c>
    </row>
    <row r="26651" spans="1:60">
      <c r="A26651" s="85" t="s">
        <v>107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427</v>
      </c>
      <c r="G26651" s="89" t="s">
        <v>428</v>
      </c>
      <c r="H26651" s="94">
        <v>1682</v>
      </c>
      <c r="I26651" s="94">
        <v>1711</v>
      </c>
      <c r="J26651" s="94">
        <v>1237</v>
      </c>
      <c r="K26651" s="94">
        <v>-474</v>
      </c>
      <c r="O26651" s="94">
        <v>1711</v>
      </c>
      <c r="P26651" s="94">
        <v>1237</v>
      </c>
      <c r="Q26651" s="94">
        <v>-474</v>
      </c>
      <c r="R26651" s="94">
        <v>505</v>
      </c>
      <c r="S26651" s="94">
        <v>501</v>
      </c>
      <c r="V26651" s="94">
        <v>18</v>
      </c>
      <c r="W26651" s="94">
        <v>166</v>
      </c>
      <c r="X26651" s="94">
        <v>45</v>
      </c>
      <c r="Y26651" s="94">
        <v>2</v>
      </c>
      <c r="AJ26651" s="94">
        <v>505</v>
      </c>
      <c r="AK26651" s="94">
        <v>501</v>
      </c>
      <c r="AN26651" s="94">
        <v>18</v>
      </c>
      <c r="AO26651" s="94">
        <v>166</v>
      </c>
      <c r="AP26651" s="94">
        <v>45</v>
      </c>
      <c r="AQ26651" s="94">
        <v>2</v>
      </c>
      <c r="AS26651" s="94">
        <v>-602</v>
      </c>
      <c r="AT26651" s="94">
        <v>357</v>
      </c>
      <c r="AU26651" s="94">
        <v>-40</v>
      </c>
      <c r="AV26651" s="94">
        <v>-108</v>
      </c>
      <c r="AX26651" s="94">
        <v>16</v>
      </c>
      <c r="AY26651" s="94">
        <v>-60</v>
      </c>
      <c r="AZ26651" s="94">
        <v>-37</v>
      </c>
      <c r="BA26651" s="94">
        <v>77</v>
      </c>
      <c r="BB26651" s="94">
        <v>2</v>
      </c>
      <c r="BC26651" s="94">
        <v>51</v>
      </c>
      <c r="BD26651" s="94">
        <v>26</v>
      </c>
      <c r="BE26651" s="94">
        <v>74</v>
      </c>
      <c r="BF26651" s="94">
        <v>20</v>
      </c>
      <c r="BG26651" s="94">
        <v>1134</v>
      </c>
      <c r="BH26651" s="94">
        <v>327</v>
      </c>
    </row>
    <row r="26652" spans="1:60">
      <c r="A26652" s="85" t="s">
        <v>107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427</v>
      </c>
      <c r="G26652" s="89" t="s">
        <v>428</v>
      </c>
      <c r="H26652" s="94">
        <v>1769</v>
      </c>
      <c r="I26652" s="94">
        <v>1827</v>
      </c>
      <c r="J26652" s="94">
        <v>1323</v>
      </c>
      <c r="K26652" s="94">
        <v>-504</v>
      </c>
      <c r="O26652" s="94">
        <v>1827</v>
      </c>
      <c r="P26652" s="94">
        <v>1323</v>
      </c>
      <c r="Q26652" s="94">
        <v>-504</v>
      </c>
      <c r="R26652" s="94">
        <v>508</v>
      </c>
      <c r="S26652" s="94">
        <v>580</v>
      </c>
      <c r="V26652" s="94">
        <v>17</v>
      </c>
      <c r="W26652" s="94">
        <v>184</v>
      </c>
      <c r="X26652" s="94">
        <v>33</v>
      </c>
      <c r="Y26652" s="94">
        <v>1</v>
      </c>
      <c r="AJ26652" s="94">
        <v>508</v>
      </c>
      <c r="AK26652" s="94">
        <v>580</v>
      </c>
      <c r="AN26652" s="94">
        <v>17</v>
      </c>
      <c r="AO26652" s="94">
        <v>184</v>
      </c>
      <c r="AP26652" s="94">
        <v>33</v>
      </c>
      <c r="AQ26652" s="94">
        <v>1</v>
      </c>
      <c r="AS26652" s="94">
        <v>-605</v>
      </c>
      <c r="AT26652" s="94">
        <v>395</v>
      </c>
      <c r="AU26652" s="94">
        <v>-38</v>
      </c>
      <c r="AV26652" s="94">
        <v>-124</v>
      </c>
      <c r="AX26652" s="94">
        <v>15</v>
      </c>
      <c r="AY26652" s="94">
        <v>-23</v>
      </c>
      <c r="AZ26652" s="94">
        <v>-124</v>
      </c>
      <c r="BA26652" s="94">
        <v>80</v>
      </c>
      <c r="BB26652" s="94">
        <v>2</v>
      </c>
      <c r="BC26652" s="94">
        <v>51</v>
      </c>
      <c r="BD26652" s="94">
        <v>27</v>
      </c>
      <c r="BE26652" s="94">
        <v>75</v>
      </c>
      <c r="BF26652" s="94">
        <v>20</v>
      </c>
      <c r="BG26652" s="94">
        <v>1226</v>
      </c>
      <c r="BH26652" s="94">
        <v>345</v>
      </c>
    </row>
    <row r="26653" spans="1:60">
      <c r="A26653" s="85" t="s">
        <v>107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427</v>
      </c>
      <c r="G26653" s="89" t="s">
        <v>428</v>
      </c>
      <c r="H26653" s="94">
        <v>1866</v>
      </c>
      <c r="I26653" s="94">
        <v>1914</v>
      </c>
      <c r="J26653" s="94">
        <v>1356</v>
      </c>
      <c r="K26653" s="94">
        <v>-558</v>
      </c>
      <c r="O26653" s="94">
        <v>1914</v>
      </c>
      <c r="P26653" s="94">
        <v>1356</v>
      </c>
      <c r="Q26653" s="94">
        <v>-558</v>
      </c>
      <c r="R26653" s="94">
        <v>512</v>
      </c>
      <c r="S26653" s="94">
        <v>634</v>
      </c>
      <c r="V26653" s="94">
        <v>18</v>
      </c>
      <c r="W26653" s="94">
        <v>183</v>
      </c>
      <c r="X26653" s="94">
        <v>8</v>
      </c>
      <c r="Y26653" s="94">
        <v>1</v>
      </c>
      <c r="AJ26653" s="94">
        <v>512</v>
      </c>
      <c r="AK26653" s="94">
        <v>634</v>
      </c>
      <c r="AN26653" s="94">
        <v>18</v>
      </c>
      <c r="AO26653" s="94">
        <v>183</v>
      </c>
      <c r="AP26653" s="94">
        <v>8</v>
      </c>
      <c r="AQ26653" s="94">
        <v>1</v>
      </c>
      <c r="AS26653" s="94">
        <v>-571</v>
      </c>
      <c r="AT26653" s="94">
        <v>355</v>
      </c>
      <c r="AU26653" s="94">
        <v>-51</v>
      </c>
      <c r="AV26653" s="94">
        <v>-133</v>
      </c>
      <c r="AX26653" s="94">
        <v>-14</v>
      </c>
      <c r="AY26653" s="94">
        <v>1</v>
      </c>
      <c r="AZ26653" s="94">
        <v>-145</v>
      </c>
      <c r="BA26653" s="94">
        <v>80</v>
      </c>
      <c r="BB26653" s="94">
        <v>3</v>
      </c>
      <c r="BC26653" s="94">
        <v>51</v>
      </c>
      <c r="BD26653" s="94">
        <v>28</v>
      </c>
      <c r="BE26653" s="94">
        <v>77</v>
      </c>
      <c r="BF26653" s="94">
        <v>21</v>
      </c>
      <c r="BG26653" s="94">
        <v>1294</v>
      </c>
      <c r="BH26653" s="94">
        <v>358</v>
      </c>
    </row>
    <row r="26654" spans="1:60">
      <c r="A26654" s="85" t="s">
        <v>107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427</v>
      </c>
      <c r="G26654" s="89" t="s">
        <v>428</v>
      </c>
      <c r="H26654" s="94">
        <v>1932</v>
      </c>
      <c r="I26654" s="94">
        <v>1986</v>
      </c>
      <c r="J26654" s="94">
        <v>1445</v>
      </c>
      <c r="K26654" s="94">
        <v>-541</v>
      </c>
      <c r="O26654" s="94">
        <v>1986</v>
      </c>
      <c r="P26654" s="94">
        <v>1445</v>
      </c>
      <c r="Q26654" s="94">
        <v>-541</v>
      </c>
      <c r="R26654" s="94">
        <v>535</v>
      </c>
      <c r="S26654" s="94">
        <v>718</v>
      </c>
      <c r="V26654" s="94">
        <v>18</v>
      </c>
      <c r="W26654" s="94">
        <v>172</v>
      </c>
      <c r="X26654" s="94">
        <v>1</v>
      </c>
      <c r="Y26654" s="94">
        <v>1</v>
      </c>
      <c r="AJ26654" s="94">
        <v>535</v>
      </c>
      <c r="AK26654" s="94">
        <v>718</v>
      </c>
      <c r="AN26654" s="94">
        <v>18</v>
      </c>
      <c r="AO26654" s="94">
        <v>172</v>
      </c>
      <c r="AP26654" s="94">
        <v>1</v>
      </c>
      <c r="AQ26654" s="94">
        <v>1</v>
      </c>
      <c r="AS26654" s="94">
        <v>-562</v>
      </c>
      <c r="AT26654" s="94">
        <v>399</v>
      </c>
      <c r="AU26654" s="94">
        <v>-74</v>
      </c>
      <c r="AV26654" s="94">
        <v>-129</v>
      </c>
      <c r="AX26654" s="94">
        <v>-14</v>
      </c>
      <c r="AY26654" s="94">
        <v>-48</v>
      </c>
      <c r="AZ26654" s="94">
        <v>-113</v>
      </c>
      <c r="BA26654" s="94">
        <v>81</v>
      </c>
      <c r="BB26654" s="94">
        <v>2</v>
      </c>
      <c r="BC26654" s="94">
        <v>52</v>
      </c>
      <c r="BD26654" s="94">
        <v>28</v>
      </c>
      <c r="BE26654" s="94">
        <v>78</v>
      </c>
      <c r="BF26654" s="94">
        <v>22</v>
      </c>
      <c r="BG26654" s="94">
        <v>1355</v>
      </c>
      <c r="BH26654" s="94">
        <v>364</v>
      </c>
    </row>
    <row r="26655" spans="1:60">
      <c r="A26655" s="85" t="s">
        <v>107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427</v>
      </c>
      <c r="G26655" s="89" t="s">
        <v>428</v>
      </c>
      <c r="H26655" s="94">
        <v>1989</v>
      </c>
      <c r="I26655" s="94">
        <v>2063</v>
      </c>
      <c r="J26655" s="94">
        <v>1421</v>
      </c>
      <c r="K26655" s="94">
        <v>-642</v>
      </c>
      <c r="O26655" s="94">
        <v>2063</v>
      </c>
      <c r="P26655" s="94">
        <v>1421</v>
      </c>
      <c r="Q26655" s="94">
        <v>-642</v>
      </c>
      <c r="R26655" s="94">
        <v>507</v>
      </c>
      <c r="S26655" s="94">
        <v>720</v>
      </c>
      <c r="V26655" s="94">
        <v>17</v>
      </c>
      <c r="W26655" s="94">
        <v>167</v>
      </c>
      <c r="X26655" s="94">
        <v>9</v>
      </c>
      <c r="Y26655" s="94">
        <v>1</v>
      </c>
      <c r="AJ26655" s="94">
        <v>507</v>
      </c>
      <c r="AK26655" s="94">
        <v>720</v>
      </c>
      <c r="AN26655" s="94">
        <v>17</v>
      </c>
      <c r="AO26655" s="94">
        <v>167</v>
      </c>
      <c r="AP26655" s="94">
        <v>9</v>
      </c>
      <c r="AQ26655" s="94">
        <v>1</v>
      </c>
      <c r="AS26655" s="94">
        <v>-504</v>
      </c>
      <c r="AT26655" s="94">
        <v>343</v>
      </c>
      <c r="AU26655" s="94">
        <v>-202</v>
      </c>
      <c r="AV26655" s="94">
        <v>-128</v>
      </c>
      <c r="AX26655" s="94">
        <v>-14</v>
      </c>
      <c r="AY26655" s="94">
        <v>-10</v>
      </c>
      <c r="AZ26655" s="94">
        <v>-127</v>
      </c>
      <c r="BA26655" s="94">
        <v>79</v>
      </c>
      <c r="BB26655" s="94">
        <v>2</v>
      </c>
      <c r="BC26655" s="94">
        <v>53</v>
      </c>
      <c r="BD26655" s="94">
        <v>28</v>
      </c>
      <c r="BE26655" s="94">
        <v>79</v>
      </c>
      <c r="BF26655" s="94">
        <v>24</v>
      </c>
      <c r="BG26655" s="94">
        <v>1427</v>
      </c>
      <c r="BH26655" s="94">
        <v>369</v>
      </c>
    </row>
    <row r="26656" spans="1:60">
      <c r="A26656" s="85" t="s">
        <v>107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427</v>
      </c>
      <c r="G26656" s="89" t="s">
        <v>428</v>
      </c>
      <c r="H26656" s="94">
        <v>2075</v>
      </c>
      <c r="I26656" s="94">
        <v>2093</v>
      </c>
      <c r="J26656" s="94">
        <v>1491</v>
      </c>
      <c r="K26656" s="94">
        <v>-602</v>
      </c>
      <c r="O26656" s="94">
        <v>2093</v>
      </c>
      <c r="P26656" s="94">
        <v>1491</v>
      </c>
      <c r="Q26656" s="94">
        <v>-602</v>
      </c>
      <c r="R26656" s="94">
        <v>509</v>
      </c>
      <c r="S26656" s="94">
        <v>748</v>
      </c>
      <c r="V26656" s="94">
        <v>18</v>
      </c>
      <c r="W26656" s="94">
        <v>148</v>
      </c>
      <c r="X26656" s="94">
        <v>67</v>
      </c>
      <c r="Y26656" s="94">
        <v>1</v>
      </c>
      <c r="AJ26656" s="94">
        <v>509</v>
      </c>
      <c r="AK26656" s="94">
        <v>748</v>
      </c>
      <c r="AN26656" s="94">
        <v>18</v>
      </c>
      <c r="AO26656" s="94">
        <v>148</v>
      </c>
      <c r="AP26656" s="94">
        <v>67</v>
      </c>
      <c r="AQ26656" s="94">
        <v>1</v>
      </c>
      <c r="AS26656" s="94">
        <v>-422</v>
      </c>
      <c r="AT26656" s="94">
        <v>347</v>
      </c>
      <c r="AU26656" s="94">
        <v>-251</v>
      </c>
      <c r="AV26656" s="94">
        <v>-145</v>
      </c>
      <c r="AX26656" s="94">
        <v>-14</v>
      </c>
      <c r="AY26656" s="94">
        <v>-5</v>
      </c>
      <c r="AZ26656" s="94">
        <v>-112</v>
      </c>
      <c r="BA26656" s="94">
        <v>79</v>
      </c>
      <c r="BB26656" s="94">
        <v>2</v>
      </c>
      <c r="BC26656" s="94">
        <v>53</v>
      </c>
      <c r="BD26656" s="94">
        <v>27</v>
      </c>
      <c r="BE26656" s="94">
        <v>76</v>
      </c>
      <c r="BF26656" s="94">
        <v>24</v>
      </c>
      <c r="BG26656" s="94">
        <v>1471</v>
      </c>
      <c r="BH26656" s="94">
        <v>358</v>
      </c>
    </row>
    <row r="26657" spans="1:60">
      <c r="A26657" s="85" t="s">
        <v>107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427</v>
      </c>
      <c r="G26657" s="89" t="s">
        <v>428</v>
      </c>
      <c r="H26657" s="94">
        <v>2120</v>
      </c>
      <c r="I26657" s="94">
        <v>2123</v>
      </c>
      <c r="J26657" s="94">
        <v>1720</v>
      </c>
      <c r="K26657" s="94">
        <v>-403</v>
      </c>
      <c r="O26657" s="94">
        <v>2123</v>
      </c>
      <c r="P26657" s="94">
        <v>1720</v>
      </c>
      <c r="Q26657" s="94">
        <v>-403</v>
      </c>
      <c r="R26657" s="94">
        <v>522</v>
      </c>
      <c r="S26657" s="94">
        <v>778</v>
      </c>
      <c r="V26657" s="94">
        <v>18</v>
      </c>
      <c r="W26657" s="94">
        <v>118</v>
      </c>
      <c r="X26657" s="94">
        <v>283</v>
      </c>
      <c r="Y26657" s="94">
        <v>1</v>
      </c>
      <c r="AJ26657" s="94">
        <v>522</v>
      </c>
      <c r="AK26657" s="94">
        <v>778</v>
      </c>
      <c r="AN26657" s="94">
        <v>18</v>
      </c>
      <c r="AO26657" s="94">
        <v>118</v>
      </c>
      <c r="AP26657" s="94">
        <v>283</v>
      </c>
      <c r="AQ26657" s="94">
        <v>1</v>
      </c>
      <c r="AS26657" s="94">
        <v>-324</v>
      </c>
      <c r="AT26657" s="94">
        <v>362</v>
      </c>
      <c r="AU26657" s="94">
        <v>-219</v>
      </c>
      <c r="AV26657" s="94">
        <v>-143</v>
      </c>
      <c r="AX26657" s="94">
        <v>-14</v>
      </c>
      <c r="AY26657" s="94">
        <v>-2</v>
      </c>
      <c r="AZ26657" s="94">
        <v>-63</v>
      </c>
      <c r="BA26657" s="94">
        <v>79</v>
      </c>
      <c r="BB26657" s="94">
        <v>2</v>
      </c>
      <c r="BC26657" s="94">
        <v>51</v>
      </c>
      <c r="BD26657" s="94">
        <v>28</v>
      </c>
      <c r="BE26657" s="94">
        <v>76</v>
      </c>
      <c r="BF26657" s="94">
        <v>23</v>
      </c>
      <c r="BG26657" s="94">
        <v>1497</v>
      </c>
      <c r="BH26657" s="94">
        <v>365</v>
      </c>
    </row>
    <row r="26658" spans="1:60">
      <c r="A26658" s="85" t="s">
        <v>107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427</v>
      </c>
      <c r="G26658" s="89" t="s">
        <v>428</v>
      </c>
      <c r="H26658" s="94">
        <v>2119</v>
      </c>
      <c r="I26658" s="94">
        <v>2129</v>
      </c>
      <c r="J26658" s="94">
        <v>1767</v>
      </c>
      <c r="K26658" s="94">
        <v>-362</v>
      </c>
      <c r="O26658" s="94">
        <v>2129</v>
      </c>
      <c r="P26658" s="94">
        <v>1767</v>
      </c>
      <c r="Q26658" s="94">
        <v>-362</v>
      </c>
      <c r="R26658" s="94">
        <v>513</v>
      </c>
      <c r="S26658" s="94">
        <v>791</v>
      </c>
      <c r="V26658" s="94">
        <v>18</v>
      </c>
      <c r="W26658" s="94">
        <v>83</v>
      </c>
      <c r="X26658" s="94">
        <v>361</v>
      </c>
      <c r="Y26658" s="94">
        <v>1</v>
      </c>
      <c r="AJ26658" s="94">
        <v>513</v>
      </c>
      <c r="AK26658" s="94">
        <v>791</v>
      </c>
      <c r="AN26658" s="94">
        <v>18</v>
      </c>
      <c r="AO26658" s="94">
        <v>83</v>
      </c>
      <c r="AP26658" s="94">
        <v>361</v>
      </c>
      <c r="AQ26658" s="94">
        <v>1</v>
      </c>
      <c r="AS26658" s="94">
        <v>-327</v>
      </c>
      <c r="AT26658" s="94">
        <v>374</v>
      </c>
      <c r="AU26658" s="94">
        <v>-132</v>
      </c>
      <c r="AV26658" s="94">
        <v>-150</v>
      </c>
      <c r="AX26658" s="94">
        <v>-14</v>
      </c>
      <c r="AY26658" s="94">
        <v>-46</v>
      </c>
      <c r="AZ26658" s="94">
        <v>-67</v>
      </c>
      <c r="BA26658" s="94">
        <v>80</v>
      </c>
      <c r="BB26658" s="94">
        <v>2</v>
      </c>
      <c r="BC26658" s="94">
        <v>50</v>
      </c>
      <c r="BD26658" s="94">
        <v>30</v>
      </c>
      <c r="BE26658" s="94">
        <v>77</v>
      </c>
      <c r="BF26658" s="94">
        <v>23</v>
      </c>
      <c r="BG26658" s="94">
        <v>1502</v>
      </c>
      <c r="BH26658" s="94">
        <v>366</v>
      </c>
    </row>
    <row r="26659" spans="1:60">
      <c r="A26659" s="85" t="s">
        <v>107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427</v>
      </c>
      <c r="G26659" s="89" t="s">
        <v>428</v>
      </c>
      <c r="H26659" s="94">
        <v>2101</v>
      </c>
      <c r="I26659" s="94">
        <v>2076</v>
      </c>
      <c r="J26659" s="94">
        <v>1625</v>
      </c>
      <c r="K26659" s="94">
        <v>-451</v>
      </c>
      <c r="O26659" s="94">
        <v>2076</v>
      </c>
      <c r="P26659" s="94">
        <v>1625</v>
      </c>
      <c r="Q26659" s="94">
        <v>-451</v>
      </c>
      <c r="R26659" s="94">
        <v>504</v>
      </c>
      <c r="S26659" s="94">
        <v>829</v>
      </c>
      <c r="V26659" s="94">
        <v>18</v>
      </c>
      <c r="W26659" s="94">
        <v>44</v>
      </c>
      <c r="X26659" s="94">
        <v>229</v>
      </c>
      <c r="Y26659" s="94">
        <v>1</v>
      </c>
      <c r="AJ26659" s="94">
        <v>504</v>
      </c>
      <c r="AK26659" s="94">
        <v>829</v>
      </c>
      <c r="AN26659" s="94">
        <v>18</v>
      </c>
      <c r="AO26659" s="94">
        <v>44</v>
      </c>
      <c r="AP26659" s="94">
        <v>229</v>
      </c>
      <c r="AQ26659" s="94">
        <v>1</v>
      </c>
      <c r="AS26659" s="94">
        <v>-384</v>
      </c>
      <c r="AT26659" s="94">
        <v>394</v>
      </c>
      <c r="AU26659" s="94">
        <v>-120</v>
      </c>
      <c r="AV26659" s="94">
        <v>-160</v>
      </c>
      <c r="AX26659" s="94">
        <v>-16</v>
      </c>
      <c r="AY26659" s="94">
        <v>-64</v>
      </c>
      <c r="AZ26659" s="94">
        <v>-101</v>
      </c>
      <c r="BA26659" s="94">
        <v>77</v>
      </c>
      <c r="BB26659" s="94">
        <v>2</v>
      </c>
      <c r="BC26659" s="94">
        <v>48</v>
      </c>
      <c r="BD26659" s="94">
        <v>31</v>
      </c>
      <c r="BE26659" s="94">
        <v>77</v>
      </c>
      <c r="BF26659" s="94">
        <v>24</v>
      </c>
      <c r="BG26659" s="94">
        <v>1457</v>
      </c>
      <c r="BH26659" s="94">
        <v>361</v>
      </c>
    </row>
    <row r="26660" spans="1:60">
      <c r="A26660" s="85" t="s">
        <v>107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427</v>
      </c>
      <c r="G26660" s="89" t="s">
        <v>428</v>
      </c>
      <c r="H26660" s="94">
        <v>2064</v>
      </c>
      <c r="I26660" s="94">
        <v>2021</v>
      </c>
      <c r="J26660" s="94">
        <v>1475</v>
      </c>
      <c r="K26660" s="94">
        <v>-546</v>
      </c>
      <c r="O26660" s="94">
        <v>2021</v>
      </c>
      <c r="P26660" s="94">
        <v>1475</v>
      </c>
      <c r="Q26660" s="94">
        <v>-546</v>
      </c>
      <c r="R26660" s="94">
        <v>515</v>
      </c>
      <c r="S26660" s="94">
        <v>805</v>
      </c>
      <c r="V26660" s="94">
        <v>18</v>
      </c>
      <c r="W26660" s="94">
        <v>10</v>
      </c>
      <c r="X26660" s="94">
        <v>126</v>
      </c>
      <c r="Y26660" s="94">
        <v>1</v>
      </c>
      <c r="AJ26660" s="94">
        <v>515</v>
      </c>
      <c r="AK26660" s="94">
        <v>805</v>
      </c>
      <c r="AN26660" s="94">
        <v>18</v>
      </c>
      <c r="AO26660" s="94">
        <v>10</v>
      </c>
      <c r="AP26660" s="94">
        <v>126</v>
      </c>
      <c r="AQ26660" s="94">
        <v>1</v>
      </c>
      <c r="AS26660" s="94">
        <v>-381</v>
      </c>
      <c r="AT26660" s="94">
        <v>363</v>
      </c>
      <c r="AU26660" s="94">
        <v>-154</v>
      </c>
      <c r="AV26660" s="94">
        <v>-170</v>
      </c>
      <c r="AX26660" s="94">
        <v>-16</v>
      </c>
      <c r="AY26660" s="94">
        <v>-39</v>
      </c>
      <c r="AZ26660" s="94">
        <v>-149</v>
      </c>
      <c r="BA26660" s="94">
        <v>78</v>
      </c>
      <c r="BB26660" s="94">
        <v>2</v>
      </c>
      <c r="BC26660" s="94">
        <v>48</v>
      </c>
      <c r="BD26660" s="94">
        <v>31</v>
      </c>
      <c r="BE26660" s="94">
        <v>77</v>
      </c>
      <c r="BF26660" s="94">
        <v>24</v>
      </c>
      <c r="BG26660" s="94">
        <v>1412</v>
      </c>
      <c r="BH26660" s="94">
        <v>352</v>
      </c>
    </row>
    <row r="26661" spans="1:60">
      <c r="A26661" s="85" t="s">
        <v>107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427</v>
      </c>
      <c r="G26661" s="89" t="s">
        <v>428</v>
      </c>
      <c r="H26661" s="94">
        <v>2045</v>
      </c>
      <c r="I26661" s="94">
        <v>2009</v>
      </c>
      <c r="J26661" s="94">
        <v>1480</v>
      </c>
      <c r="K26661" s="94">
        <v>-529</v>
      </c>
      <c r="O26661" s="94">
        <v>2009</v>
      </c>
      <c r="P26661" s="94">
        <v>1480</v>
      </c>
      <c r="Q26661" s="94">
        <v>-529</v>
      </c>
      <c r="R26661" s="94">
        <v>528</v>
      </c>
      <c r="S26661" s="94">
        <v>779</v>
      </c>
      <c r="V26661" s="94">
        <v>17</v>
      </c>
      <c r="W26661" s="94">
        <v>1</v>
      </c>
      <c r="X26661" s="94">
        <v>154</v>
      </c>
      <c r="Y26661" s="94">
        <v>1</v>
      </c>
      <c r="AJ26661" s="94">
        <v>528</v>
      </c>
      <c r="AK26661" s="94">
        <v>779</v>
      </c>
      <c r="AN26661" s="94">
        <v>17</v>
      </c>
      <c r="AO26661" s="94">
        <v>1</v>
      </c>
      <c r="AP26661" s="94">
        <v>154</v>
      </c>
      <c r="AQ26661" s="94">
        <v>1</v>
      </c>
      <c r="AS26661" s="94">
        <v>-418</v>
      </c>
      <c r="AT26661" s="94">
        <v>387</v>
      </c>
      <c r="AU26661" s="94">
        <v>-102</v>
      </c>
      <c r="AV26661" s="94">
        <v>-170</v>
      </c>
      <c r="AX26661" s="94">
        <v>-16</v>
      </c>
      <c r="AY26661" s="94">
        <v>-67</v>
      </c>
      <c r="AZ26661" s="94">
        <v>-143</v>
      </c>
      <c r="BA26661" s="94">
        <v>78</v>
      </c>
      <c r="BB26661" s="94">
        <v>3</v>
      </c>
      <c r="BC26661" s="94">
        <v>49</v>
      </c>
      <c r="BD26661" s="94">
        <v>32</v>
      </c>
      <c r="BE26661" s="94">
        <v>77</v>
      </c>
      <c r="BF26661" s="94">
        <v>25</v>
      </c>
      <c r="BG26661" s="94">
        <v>1390</v>
      </c>
      <c r="BH26661" s="94">
        <v>353</v>
      </c>
    </row>
    <row r="26662" spans="1:60">
      <c r="A26662" s="85" t="s">
        <v>107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427</v>
      </c>
      <c r="G26662" s="89" t="s">
        <v>428</v>
      </c>
      <c r="H26662" s="94">
        <v>1988</v>
      </c>
      <c r="I26662" s="94">
        <v>1944</v>
      </c>
      <c r="J26662" s="94">
        <v>1368</v>
      </c>
      <c r="K26662" s="94">
        <v>-576</v>
      </c>
      <c r="O26662" s="94">
        <v>1944</v>
      </c>
      <c r="P26662" s="94">
        <v>1368</v>
      </c>
      <c r="Q26662" s="94">
        <v>-576</v>
      </c>
      <c r="R26662" s="94">
        <v>530</v>
      </c>
      <c r="S26662" s="94">
        <v>587</v>
      </c>
      <c r="V26662" s="94">
        <v>17</v>
      </c>
      <c r="W26662" s="94">
        <v>0</v>
      </c>
      <c r="X26662" s="94">
        <v>232</v>
      </c>
      <c r="Y26662" s="94">
        <v>2</v>
      </c>
      <c r="AJ26662" s="94">
        <v>530</v>
      </c>
      <c r="AK26662" s="94">
        <v>587</v>
      </c>
      <c r="AN26662" s="94">
        <v>17</v>
      </c>
      <c r="AO26662" s="94">
        <v>0</v>
      </c>
      <c r="AP26662" s="94">
        <v>232</v>
      </c>
      <c r="AQ26662" s="94">
        <v>2</v>
      </c>
      <c r="AS26662" s="94">
        <v>-318</v>
      </c>
      <c r="AT26662" s="94">
        <v>279</v>
      </c>
      <c r="AU26662" s="94">
        <v>-194</v>
      </c>
      <c r="AV26662" s="94">
        <v>-172</v>
      </c>
      <c r="AX26662" s="94">
        <v>-15</v>
      </c>
      <c r="AY26662" s="94">
        <v>-27</v>
      </c>
      <c r="AZ26662" s="94">
        <v>-129</v>
      </c>
      <c r="BA26662" s="94">
        <v>71</v>
      </c>
      <c r="BB26662" s="94">
        <v>3</v>
      </c>
      <c r="BC26662" s="94">
        <v>49</v>
      </c>
      <c r="BD26662" s="94">
        <v>32</v>
      </c>
      <c r="BE26662" s="94">
        <v>77</v>
      </c>
      <c r="BF26662" s="94">
        <v>26</v>
      </c>
      <c r="BG26662" s="94">
        <v>1336</v>
      </c>
      <c r="BH26662" s="94">
        <v>349</v>
      </c>
    </row>
    <row r="26663" spans="1:60">
      <c r="A26663" s="85" t="s">
        <v>107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427</v>
      </c>
      <c r="G26663" s="89" t="s">
        <v>428</v>
      </c>
      <c r="H26663" s="94">
        <v>1863</v>
      </c>
      <c r="I26663" s="94">
        <v>1814</v>
      </c>
      <c r="J26663" s="94">
        <v>1209</v>
      </c>
      <c r="K26663" s="94">
        <v>-605</v>
      </c>
      <c r="O26663" s="94">
        <v>1814</v>
      </c>
      <c r="P26663" s="94">
        <v>1209</v>
      </c>
      <c r="Q26663" s="94">
        <v>-605</v>
      </c>
      <c r="R26663" s="94">
        <v>494</v>
      </c>
      <c r="S26663" s="94">
        <v>490</v>
      </c>
      <c r="V26663" s="94">
        <v>17</v>
      </c>
      <c r="W26663" s="94">
        <v>0</v>
      </c>
      <c r="X26663" s="94">
        <v>206</v>
      </c>
      <c r="Y26663" s="94">
        <v>2</v>
      </c>
      <c r="AJ26663" s="94">
        <v>494</v>
      </c>
      <c r="AK26663" s="94">
        <v>490</v>
      </c>
      <c r="AN26663" s="94">
        <v>17</v>
      </c>
      <c r="AO26663" s="94">
        <v>0</v>
      </c>
      <c r="AP26663" s="94">
        <v>206</v>
      </c>
      <c r="AQ26663" s="94">
        <v>2</v>
      </c>
      <c r="AS26663" s="94">
        <v>-359</v>
      </c>
      <c r="AT26663" s="94">
        <v>258</v>
      </c>
      <c r="AU26663" s="94">
        <v>-143</v>
      </c>
      <c r="AV26663" s="94">
        <v>-167</v>
      </c>
      <c r="AX26663" s="94">
        <v>-16</v>
      </c>
      <c r="AY26663" s="94">
        <v>-32</v>
      </c>
      <c r="AZ26663" s="94">
        <v>-146</v>
      </c>
      <c r="BA26663" s="94">
        <v>78</v>
      </c>
      <c r="BB26663" s="94">
        <v>3</v>
      </c>
      <c r="BC26663" s="94">
        <v>48</v>
      </c>
      <c r="BD26663" s="94">
        <v>29</v>
      </c>
      <c r="BE26663" s="94">
        <v>77</v>
      </c>
      <c r="BF26663" s="94">
        <v>25</v>
      </c>
      <c r="BG26663" s="94">
        <v>1220</v>
      </c>
      <c r="BH26663" s="94">
        <v>336</v>
      </c>
    </row>
    <row r="26664" spans="1:60">
      <c r="A26664" s="85" t="s">
        <v>107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427</v>
      </c>
      <c r="G26664" s="89" t="s">
        <v>428</v>
      </c>
      <c r="H26664" s="94">
        <v>1706</v>
      </c>
      <c r="I26664" s="94">
        <v>1663</v>
      </c>
      <c r="J26664" s="94">
        <v>1271</v>
      </c>
      <c r="K26664" s="94">
        <v>-392</v>
      </c>
      <c r="O26664" s="94">
        <v>1663</v>
      </c>
      <c r="P26664" s="94">
        <v>1271</v>
      </c>
      <c r="Q26664" s="94">
        <v>-392</v>
      </c>
      <c r="R26664" s="94">
        <v>534</v>
      </c>
      <c r="S26664" s="94">
        <v>435</v>
      </c>
      <c r="V26664" s="94">
        <v>17</v>
      </c>
      <c r="W26664" s="94">
        <v>0</v>
      </c>
      <c r="X26664" s="94">
        <v>283</v>
      </c>
      <c r="Y26664" s="94">
        <v>2</v>
      </c>
      <c r="AJ26664" s="94">
        <v>534</v>
      </c>
      <c r="AK26664" s="94">
        <v>435</v>
      </c>
      <c r="AN26664" s="94">
        <v>17</v>
      </c>
      <c r="AO26664" s="94">
        <v>0</v>
      </c>
      <c r="AP26664" s="94">
        <v>283</v>
      </c>
      <c r="AQ26664" s="94">
        <v>2</v>
      </c>
      <c r="AS26664" s="94">
        <v>-377</v>
      </c>
      <c r="AT26664" s="94">
        <v>355</v>
      </c>
      <c r="AU26664" s="94">
        <v>-68</v>
      </c>
      <c r="AV26664" s="94">
        <v>-153</v>
      </c>
      <c r="AX26664" s="94">
        <v>-14</v>
      </c>
      <c r="AY26664" s="94">
        <v>15</v>
      </c>
      <c r="AZ26664" s="94">
        <v>-150</v>
      </c>
      <c r="BA26664" s="94">
        <v>77</v>
      </c>
      <c r="BB26664" s="94">
        <v>2</v>
      </c>
      <c r="BC26664" s="94">
        <v>48</v>
      </c>
      <c r="BD26664" s="94">
        <v>26</v>
      </c>
      <c r="BE26664" s="94">
        <v>73</v>
      </c>
      <c r="BF26664" s="94">
        <v>23</v>
      </c>
      <c r="BG26664" s="94">
        <v>1115</v>
      </c>
      <c r="BH26664" s="94">
        <v>299</v>
      </c>
    </row>
    <row r="26665" spans="1:60">
      <c r="A26665" s="85" t="s">
        <v>107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427</v>
      </c>
      <c r="G26665" s="89" t="s">
        <v>428</v>
      </c>
      <c r="H26665" s="94">
        <v>1594</v>
      </c>
      <c r="I26665" s="94">
        <v>1568</v>
      </c>
      <c r="J26665" s="94">
        <v>1223</v>
      </c>
      <c r="K26665" s="94">
        <v>-345</v>
      </c>
      <c r="O26665" s="94">
        <v>1568</v>
      </c>
      <c r="P26665" s="94">
        <v>1223</v>
      </c>
      <c r="Q26665" s="94">
        <v>-345</v>
      </c>
      <c r="R26665" s="94">
        <v>560</v>
      </c>
      <c r="S26665" s="94">
        <v>398</v>
      </c>
      <c r="V26665" s="94">
        <v>17</v>
      </c>
      <c r="W26665" s="94">
        <v>0</v>
      </c>
      <c r="X26665" s="94">
        <v>246</v>
      </c>
      <c r="Y26665" s="94">
        <v>2</v>
      </c>
      <c r="AJ26665" s="94">
        <v>560</v>
      </c>
      <c r="AK26665" s="94">
        <v>398</v>
      </c>
      <c r="AN26665" s="94">
        <v>17</v>
      </c>
      <c r="AO26665" s="94">
        <v>0</v>
      </c>
      <c r="AP26665" s="94">
        <v>246</v>
      </c>
      <c r="AQ26665" s="94">
        <v>2</v>
      </c>
      <c r="AS26665" s="94">
        <v>-395</v>
      </c>
      <c r="AT26665" s="94">
        <v>344</v>
      </c>
      <c r="AU26665" s="94">
        <v>-71</v>
      </c>
      <c r="AV26665" s="94">
        <v>-129</v>
      </c>
      <c r="AX26665" s="94">
        <v>-14</v>
      </c>
      <c r="AY26665" s="94">
        <v>25</v>
      </c>
      <c r="AZ26665" s="94">
        <v>-105</v>
      </c>
      <c r="BA26665" s="94">
        <v>76</v>
      </c>
      <c r="BB26665" s="94">
        <v>2</v>
      </c>
      <c r="BC26665" s="94">
        <v>48</v>
      </c>
      <c r="BD26665" s="94">
        <v>24</v>
      </c>
      <c r="BE26665" s="94">
        <v>73</v>
      </c>
      <c r="BF26665" s="94">
        <v>22</v>
      </c>
      <c r="BG26665" s="94">
        <v>1038</v>
      </c>
      <c r="BH26665" s="94">
        <v>287</v>
      </c>
    </row>
    <row r="26666" spans="1:60">
      <c r="A26666" s="85" t="s">
        <v>107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427</v>
      </c>
      <c r="G26666" s="89" t="s">
        <v>428</v>
      </c>
      <c r="H26666" s="94">
        <v>1525</v>
      </c>
      <c r="I26666" s="94">
        <v>1538</v>
      </c>
      <c r="J26666" s="94">
        <v>1177</v>
      </c>
      <c r="K26666" s="94">
        <v>-361</v>
      </c>
      <c r="O26666" s="94">
        <v>1538</v>
      </c>
      <c r="P26666" s="94">
        <v>1177</v>
      </c>
      <c r="Q26666" s="94">
        <v>-361</v>
      </c>
      <c r="R26666" s="94">
        <v>614</v>
      </c>
      <c r="S26666" s="94">
        <v>358</v>
      </c>
      <c r="V26666" s="94">
        <v>20</v>
      </c>
      <c r="W26666" s="94">
        <v>0</v>
      </c>
      <c r="X26666" s="94">
        <v>183</v>
      </c>
      <c r="Y26666" s="94">
        <v>2</v>
      </c>
      <c r="AJ26666" s="94">
        <v>614</v>
      </c>
      <c r="AK26666" s="94">
        <v>358</v>
      </c>
      <c r="AN26666" s="94">
        <v>20</v>
      </c>
      <c r="AO26666" s="94">
        <v>0</v>
      </c>
      <c r="AP26666" s="94">
        <v>183</v>
      </c>
      <c r="AQ26666" s="94">
        <v>2</v>
      </c>
      <c r="AS26666" s="94">
        <v>-424</v>
      </c>
      <c r="AT26666" s="94">
        <v>296</v>
      </c>
      <c r="AU26666" s="94">
        <v>-39</v>
      </c>
      <c r="AV26666" s="94">
        <v>-131</v>
      </c>
      <c r="AX26666" s="94">
        <v>-12</v>
      </c>
      <c r="AY26666" s="94">
        <v>58</v>
      </c>
      <c r="AZ26666" s="94">
        <v>-109</v>
      </c>
      <c r="BA26666" s="94">
        <v>78</v>
      </c>
      <c r="BB26666" s="94">
        <v>2</v>
      </c>
      <c r="BC26666" s="94">
        <v>48</v>
      </c>
      <c r="BD26666" s="94">
        <v>23</v>
      </c>
      <c r="BE26666" s="94">
        <v>71</v>
      </c>
      <c r="BF26666" s="94">
        <v>21</v>
      </c>
      <c r="BG26666" s="94">
        <v>979</v>
      </c>
      <c r="BH26666" s="94">
        <v>319</v>
      </c>
    </row>
    <row r="26667" spans="1:60">
      <c r="A26667" s="85" t="s">
        <v>107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427</v>
      </c>
      <c r="G26667" s="89" t="s">
        <v>428</v>
      </c>
      <c r="H26667" s="94">
        <v>1468</v>
      </c>
      <c r="I26667" s="94">
        <v>1469</v>
      </c>
      <c r="J26667" s="94">
        <v>1144</v>
      </c>
      <c r="K26667" s="94">
        <v>-325</v>
      </c>
      <c r="O26667" s="94">
        <v>1469</v>
      </c>
      <c r="P26667" s="94">
        <v>1144</v>
      </c>
      <c r="Q26667" s="94">
        <v>-325</v>
      </c>
      <c r="R26667" s="94">
        <v>626</v>
      </c>
      <c r="S26667" s="94">
        <v>382</v>
      </c>
      <c r="V26667" s="94">
        <v>17</v>
      </c>
      <c r="W26667" s="94">
        <v>0</v>
      </c>
      <c r="X26667" s="94">
        <v>117</v>
      </c>
      <c r="Y26667" s="94">
        <v>2</v>
      </c>
      <c r="AJ26667" s="94">
        <v>626</v>
      </c>
      <c r="AK26667" s="94">
        <v>382</v>
      </c>
      <c r="AN26667" s="94">
        <v>17</v>
      </c>
      <c r="AO26667" s="94">
        <v>0</v>
      </c>
      <c r="AP26667" s="94">
        <v>117</v>
      </c>
      <c r="AQ26667" s="94">
        <v>2</v>
      </c>
      <c r="AS26667" s="94">
        <v>-423</v>
      </c>
      <c r="AT26667" s="94">
        <v>324</v>
      </c>
      <c r="AU26667" s="94">
        <v>-38</v>
      </c>
      <c r="AV26667" s="94">
        <v>-144</v>
      </c>
      <c r="AX26667" s="94">
        <v>15</v>
      </c>
      <c r="AY26667" s="94">
        <v>87</v>
      </c>
      <c r="AZ26667" s="94">
        <v>-146</v>
      </c>
      <c r="BA26667" s="94">
        <v>78</v>
      </c>
      <c r="BB26667" s="94">
        <v>2</v>
      </c>
      <c r="BC26667" s="94">
        <v>48</v>
      </c>
      <c r="BD26667" s="94">
        <v>23</v>
      </c>
      <c r="BE26667" s="94">
        <v>71</v>
      </c>
      <c r="BF26667" s="94">
        <v>20</v>
      </c>
      <c r="BG26667" s="94">
        <v>938</v>
      </c>
      <c r="BH26667" s="94">
        <v>290</v>
      </c>
    </row>
    <row r="26668" spans="1:60">
      <c r="A26668" s="85" t="s">
        <v>107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427</v>
      </c>
      <c r="G26668" s="89" t="s">
        <v>428</v>
      </c>
      <c r="H26668" s="94">
        <v>1441</v>
      </c>
      <c r="I26668" s="94">
        <v>1428</v>
      </c>
      <c r="J26668" s="94">
        <v>1087</v>
      </c>
      <c r="K26668" s="94">
        <v>-341</v>
      </c>
      <c r="O26668" s="94">
        <v>1428</v>
      </c>
      <c r="P26668" s="94">
        <v>1087</v>
      </c>
      <c r="Q26668" s="94">
        <v>-341</v>
      </c>
      <c r="R26668" s="94">
        <v>675</v>
      </c>
      <c r="S26668" s="94">
        <v>351</v>
      </c>
      <c r="V26668" s="94">
        <v>17</v>
      </c>
      <c r="W26668" s="94">
        <v>0</v>
      </c>
      <c r="X26668" s="94">
        <v>42</v>
      </c>
      <c r="Y26668" s="94">
        <v>2</v>
      </c>
      <c r="AJ26668" s="94">
        <v>675</v>
      </c>
      <c r="AK26668" s="94">
        <v>351</v>
      </c>
      <c r="AN26668" s="94">
        <v>17</v>
      </c>
      <c r="AO26668" s="94">
        <v>0</v>
      </c>
      <c r="AP26668" s="94">
        <v>42</v>
      </c>
      <c r="AQ26668" s="94">
        <v>2</v>
      </c>
      <c r="AS26668" s="94">
        <v>-440</v>
      </c>
      <c r="AT26668" s="94">
        <v>298</v>
      </c>
      <c r="AU26668" s="94">
        <v>-44</v>
      </c>
      <c r="AV26668" s="94">
        <v>-135</v>
      </c>
      <c r="AX26668" s="94">
        <v>16</v>
      </c>
      <c r="AY26668" s="94">
        <v>67</v>
      </c>
      <c r="AZ26668" s="94">
        <v>-103</v>
      </c>
      <c r="BA26668" s="94">
        <v>77</v>
      </c>
      <c r="BB26668" s="94">
        <v>2</v>
      </c>
      <c r="BC26668" s="94">
        <v>48</v>
      </c>
      <c r="BD26668" s="94">
        <v>22</v>
      </c>
      <c r="BE26668" s="94">
        <v>70</v>
      </c>
      <c r="BF26668" s="94">
        <v>20</v>
      </c>
      <c r="BG26668" s="94">
        <v>921</v>
      </c>
      <c r="BH26668" s="94">
        <v>269</v>
      </c>
    </row>
    <row r="26669" spans="1:60">
      <c r="A26669" s="85" t="s">
        <v>107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427</v>
      </c>
      <c r="G26669" s="89" t="s">
        <v>428</v>
      </c>
      <c r="H26669" s="94">
        <v>1441</v>
      </c>
      <c r="I26669" s="94">
        <v>1433</v>
      </c>
      <c r="J26669" s="94">
        <v>1126</v>
      </c>
      <c r="K26669" s="94">
        <v>-307</v>
      </c>
      <c r="O26669" s="94">
        <v>1433</v>
      </c>
      <c r="P26669" s="94">
        <v>1126</v>
      </c>
      <c r="Q26669" s="94">
        <v>-307</v>
      </c>
      <c r="R26669" s="94">
        <v>711</v>
      </c>
      <c r="S26669" s="94">
        <v>379</v>
      </c>
      <c r="V26669" s="94">
        <v>17</v>
      </c>
      <c r="W26669" s="94">
        <v>0</v>
      </c>
      <c r="X26669" s="94">
        <v>17</v>
      </c>
      <c r="Y26669" s="94">
        <v>2</v>
      </c>
      <c r="AJ26669" s="94">
        <v>711</v>
      </c>
      <c r="AK26669" s="94">
        <v>379</v>
      </c>
      <c r="AN26669" s="94">
        <v>17</v>
      </c>
      <c r="AO26669" s="94">
        <v>0</v>
      </c>
      <c r="AP26669" s="94">
        <v>17</v>
      </c>
      <c r="AQ26669" s="94">
        <v>2</v>
      </c>
      <c r="AS26669" s="94">
        <v>-469</v>
      </c>
      <c r="AT26669" s="94">
        <v>332</v>
      </c>
      <c r="AU26669" s="94">
        <v>-11</v>
      </c>
      <c r="AV26669" s="94">
        <v>-135</v>
      </c>
      <c r="AX26669" s="94">
        <v>14</v>
      </c>
      <c r="AY26669" s="94">
        <v>58</v>
      </c>
      <c r="AZ26669" s="94">
        <v>-96</v>
      </c>
      <c r="BA26669" s="94">
        <v>75</v>
      </c>
      <c r="BB26669" s="94">
        <v>2</v>
      </c>
      <c r="BC26669" s="94">
        <v>50</v>
      </c>
      <c r="BD26669" s="94">
        <v>23</v>
      </c>
      <c r="BE26669" s="94">
        <v>71</v>
      </c>
      <c r="BF26669" s="94">
        <v>20</v>
      </c>
      <c r="BG26669" s="94">
        <v>919</v>
      </c>
      <c r="BH26669" s="94">
        <v>273</v>
      </c>
    </row>
    <row r="26670" spans="1:60">
      <c r="A26670" s="85" t="s">
        <v>107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427</v>
      </c>
      <c r="G26670" s="89" t="s">
        <v>428</v>
      </c>
      <c r="H26670" s="94">
        <v>1474</v>
      </c>
      <c r="I26670" s="94">
        <v>1485</v>
      </c>
      <c r="J26670" s="94">
        <v>1182</v>
      </c>
      <c r="K26670" s="94">
        <v>-303</v>
      </c>
      <c r="O26670" s="94">
        <v>1485</v>
      </c>
      <c r="P26670" s="94">
        <v>1182</v>
      </c>
      <c r="Q26670" s="94">
        <v>-303</v>
      </c>
      <c r="R26670" s="94">
        <v>806</v>
      </c>
      <c r="S26670" s="94">
        <v>345</v>
      </c>
      <c r="V26670" s="94">
        <v>17</v>
      </c>
      <c r="W26670" s="94">
        <v>0</v>
      </c>
      <c r="X26670" s="94">
        <v>12</v>
      </c>
      <c r="Y26670" s="94">
        <v>2</v>
      </c>
      <c r="AJ26670" s="94">
        <v>806</v>
      </c>
      <c r="AK26670" s="94">
        <v>345</v>
      </c>
      <c r="AN26670" s="94">
        <v>17</v>
      </c>
      <c r="AO26670" s="94">
        <v>0</v>
      </c>
      <c r="AP26670" s="94">
        <v>12</v>
      </c>
      <c r="AQ26670" s="94">
        <v>2</v>
      </c>
      <c r="AS26670" s="94">
        <v>-452</v>
      </c>
      <c r="AT26670" s="94">
        <v>303</v>
      </c>
      <c r="AU26670" s="94">
        <v>4</v>
      </c>
      <c r="AV26670" s="94">
        <v>-144</v>
      </c>
      <c r="AX26670" s="94">
        <v>-14</v>
      </c>
      <c r="AY26670" s="94">
        <v>108</v>
      </c>
      <c r="AZ26670" s="94">
        <v>-108</v>
      </c>
      <c r="BA26670" s="94">
        <v>77</v>
      </c>
      <c r="BB26670" s="94">
        <v>2</v>
      </c>
      <c r="BC26670" s="94">
        <v>52</v>
      </c>
      <c r="BD26670" s="94">
        <v>24</v>
      </c>
      <c r="BE26670" s="94">
        <v>72</v>
      </c>
      <c r="BF26670" s="94">
        <v>21</v>
      </c>
      <c r="BG26670" s="94">
        <v>956</v>
      </c>
      <c r="BH26670" s="94">
        <v>281</v>
      </c>
    </row>
    <row r="26671" spans="1:60">
      <c r="A26671" s="85" t="s">
        <v>107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427</v>
      </c>
      <c r="G26671" s="89" t="s">
        <v>428</v>
      </c>
      <c r="H26671" s="94">
        <v>1523</v>
      </c>
      <c r="I26671" s="94">
        <v>1531</v>
      </c>
      <c r="J26671" s="94">
        <v>1221</v>
      </c>
      <c r="K26671" s="94">
        <v>-310</v>
      </c>
      <c r="O26671" s="94">
        <v>1531</v>
      </c>
      <c r="P26671" s="94">
        <v>1221</v>
      </c>
      <c r="Q26671" s="94">
        <v>-310</v>
      </c>
      <c r="R26671" s="94">
        <v>817</v>
      </c>
      <c r="S26671" s="94">
        <v>345</v>
      </c>
      <c r="V26671" s="94">
        <v>17</v>
      </c>
      <c r="W26671" s="94">
        <v>3</v>
      </c>
      <c r="X26671" s="94">
        <v>37</v>
      </c>
      <c r="Y26671" s="94">
        <v>2</v>
      </c>
      <c r="AJ26671" s="94">
        <v>817</v>
      </c>
      <c r="AK26671" s="94">
        <v>345</v>
      </c>
      <c r="AN26671" s="94">
        <v>17</v>
      </c>
      <c r="AO26671" s="94">
        <v>3</v>
      </c>
      <c r="AP26671" s="94">
        <v>37</v>
      </c>
      <c r="AQ26671" s="94">
        <v>2</v>
      </c>
      <c r="AS26671" s="94">
        <v>-467</v>
      </c>
      <c r="AT26671" s="94">
        <v>292</v>
      </c>
      <c r="AU26671" s="94">
        <v>3</v>
      </c>
      <c r="AV26671" s="94">
        <v>-136</v>
      </c>
      <c r="AX26671" s="94">
        <v>-13</v>
      </c>
      <c r="AY26671" s="94">
        <v>68</v>
      </c>
      <c r="AZ26671" s="94">
        <v>-57</v>
      </c>
      <c r="BA26671" s="94">
        <v>76</v>
      </c>
      <c r="BB26671" s="94">
        <v>2</v>
      </c>
      <c r="BC26671" s="94">
        <v>54</v>
      </c>
      <c r="BD26671" s="94">
        <v>26</v>
      </c>
      <c r="BE26671" s="94">
        <v>73</v>
      </c>
      <c r="BF26671" s="94">
        <v>21</v>
      </c>
      <c r="BG26671" s="94">
        <v>995</v>
      </c>
      <c r="BH26671" s="94">
        <v>286</v>
      </c>
    </row>
    <row r="26672" spans="1:60">
      <c r="A26672" s="85" t="s">
        <v>107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427</v>
      </c>
      <c r="G26672" s="89" t="s">
        <v>428</v>
      </c>
      <c r="H26672" s="94">
        <v>1614</v>
      </c>
      <c r="I26672" s="94">
        <v>1615</v>
      </c>
      <c r="J26672" s="94">
        <v>1283</v>
      </c>
      <c r="K26672" s="94">
        <v>-332</v>
      </c>
      <c r="O26672" s="94">
        <v>1615</v>
      </c>
      <c r="P26672" s="94">
        <v>1283</v>
      </c>
      <c r="Q26672" s="94">
        <v>-332</v>
      </c>
      <c r="R26672" s="94">
        <v>831</v>
      </c>
      <c r="S26672" s="94">
        <v>352</v>
      </c>
      <c r="V26672" s="94">
        <v>17</v>
      </c>
      <c r="W26672" s="94">
        <v>44</v>
      </c>
      <c r="X26672" s="94">
        <v>37</v>
      </c>
      <c r="Y26672" s="94">
        <v>2</v>
      </c>
      <c r="AJ26672" s="94">
        <v>831</v>
      </c>
      <c r="AK26672" s="94">
        <v>352</v>
      </c>
      <c r="AN26672" s="94">
        <v>17</v>
      </c>
      <c r="AO26672" s="94">
        <v>44</v>
      </c>
      <c r="AP26672" s="94">
        <v>37</v>
      </c>
      <c r="AQ26672" s="94">
        <v>2</v>
      </c>
      <c r="AS26672" s="94">
        <v>-504</v>
      </c>
      <c r="AT26672" s="94">
        <v>307</v>
      </c>
      <c r="AU26672" s="94">
        <v>-1</v>
      </c>
      <c r="AV26672" s="94">
        <v>-143</v>
      </c>
      <c r="AX26672" s="94">
        <v>16</v>
      </c>
      <c r="AY26672" s="94">
        <v>61</v>
      </c>
      <c r="AZ26672" s="94">
        <v>-68</v>
      </c>
      <c r="BA26672" s="94">
        <v>76</v>
      </c>
      <c r="BB26672" s="94">
        <v>2</v>
      </c>
      <c r="BC26672" s="94">
        <v>57</v>
      </c>
      <c r="BD26672" s="94">
        <v>27</v>
      </c>
      <c r="BE26672" s="94">
        <v>75</v>
      </c>
      <c r="BF26672" s="94">
        <v>21</v>
      </c>
      <c r="BG26672" s="94">
        <v>1056</v>
      </c>
      <c r="BH26672" s="94">
        <v>302</v>
      </c>
    </row>
    <row r="26673" spans="1:60">
      <c r="A26673" s="85" t="s">
        <v>107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427</v>
      </c>
      <c r="G26673" s="89" t="s">
        <v>428</v>
      </c>
      <c r="H26673" s="94">
        <v>1689</v>
      </c>
      <c r="I26673" s="94">
        <v>1675</v>
      </c>
      <c r="J26673" s="94">
        <v>1419</v>
      </c>
      <c r="K26673" s="94">
        <v>-256</v>
      </c>
      <c r="O26673" s="94">
        <v>1675</v>
      </c>
      <c r="P26673" s="94">
        <v>1419</v>
      </c>
      <c r="Q26673" s="94">
        <v>-256</v>
      </c>
      <c r="R26673" s="94">
        <v>883</v>
      </c>
      <c r="S26673" s="94">
        <v>387</v>
      </c>
      <c r="V26673" s="94">
        <v>17</v>
      </c>
      <c r="W26673" s="94">
        <v>90</v>
      </c>
      <c r="X26673" s="94">
        <v>40</v>
      </c>
      <c r="Y26673" s="94">
        <v>2</v>
      </c>
      <c r="AJ26673" s="94">
        <v>883</v>
      </c>
      <c r="AK26673" s="94">
        <v>387</v>
      </c>
      <c r="AN26673" s="94">
        <v>17</v>
      </c>
      <c r="AO26673" s="94">
        <v>90</v>
      </c>
      <c r="AP26673" s="94">
        <v>40</v>
      </c>
      <c r="AQ26673" s="94">
        <v>2</v>
      </c>
      <c r="AS26673" s="94">
        <v>-519</v>
      </c>
      <c r="AT26673" s="94">
        <v>343</v>
      </c>
      <c r="AU26673" s="94">
        <v>-2</v>
      </c>
      <c r="AV26673" s="94">
        <v>-125</v>
      </c>
      <c r="AX26673" s="94">
        <v>15</v>
      </c>
      <c r="AY26673" s="94">
        <v>54</v>
      </c>
      <c r="AZ26673" s="94">
        <v>-22</v>
      </c>
      <c r="BA26673" s="94">
        <v>74</v>
      </c>
      <c r="BB26673" s="94">
        <v>3</v>
      </c>
      <c r="BC26673" s="94">
        <v>59</v>
      </c>
      <c r="BD26673" s="94">
        <v>27</v>
      </c>
      <c r="BE26673" s="94">
        <v>77</v>
      </c>
      <c r="BF26673" s="94">
        <v>22</v>
      </c>
      <c r="BG26673" s="94">
        <v>1119</v>
      </c>
      <c r="BH26673" s="94">
        <v>291</v>
      </c>
    </row>
    <row r="26674" spans="1:60">
      <c r="A26674" s="85" t="s">
        <v>107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427</v>
      </c>
      <c r="G26674" s="89" t="s">
        <v>428</v>
      </c>
      <c r="H26674" s="94">
        <v>1777</v>
      </c>
      <c r="I26674" s="94">
        <v>1752</v>
      </c>
      <c r="J26674" s="94">
        <v>1585</v>
      </c>
      <c r="K26674" s="94">
        <v>-167</v>
      </c>
      <c r="O26674" s="94">
        <v>1752</v>
      </c>
      <c r="P26674" s="94">
        <v>1585</v>
      </c>
      <c r="Q26674" s="94">
        <v>-167</v>
      </c>
      <c r="R26674" s="94">
        <v>905</v>
      </c>
      <c r="S26674" s="94">
        <v>504</v>
      </c>
      <c r="V26674" s="94">
        <v>17</v>
      </c>
      <c r="W26674" s="94">
        <v>114</v>
      </c>
      <c r="X26674" s="94">
        <v>43</v>
      </c>
      <c r="Y26674" s="94">
        <v>2</v>
      </c>
      <c r="AJ26674" s="94">
        <v>905</v>
      </c>
      <c r="AK26674" s="94">
        <v>504</v>
      </c>
      <c r="AN26674" s="94">
        <v>17</v>
      </c>
      <c r="AO26674" s="94">
        <v>114</v>
      </c>
      <c r="AP26674" s="94">
        <v>43</v>
      </c>
      <c r="AQ26674" s="94">
        <v>2</v>
      </c>
      <c r="AS26674" s="94">
        <v>-498</v>
      </c>
      <c r="AT26674" s="94">
        <v>394</v>
      </c>
      <c r="AU26674" s="94">
        <v>-16</v>
      </c>
      <c r="AV26674" s="94">
        <v>-112</v>
      </c>
      <c r="AX26674" s="94">
        <v>16</v>
      </c>
      <c r="AY26674" s="94">
        <v>-16</v>
      </c>
      <c r="AZ26674" s="94">
        <v>65</v>
      </c>
      <c r="BA26674" s="94">
        <v>70</v>
      </c>
      <c r="BB26674" s="94">
        <v>3</v>
      </c>
      <c r="BC26674" s="94">
        <v>61</v>
      </c>
      <c r="BD26674" s="94">
        <v>26</v>
      </c>
      <c r="BE26674" s="94">
        <v>79</v>
      </c>
      <c r="BF26674" s="94">
        <v>22</v>
      </c>
      <c r="BG26674" s="94">
        <v>1170</v>
      </c>
      <c r="BH26674" s="94">
        <v>316</v>
      </c>
    </row>
    <row r="26675" spans="1:60">
      <c r="A26675" s="85" t="s">
        <v>107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427</v>
      </c>
      <c r="G26675" s="89" t="s">
        <v>428</v>
      </c>
      <c r="H26675" s="94">
        <v>1865</v>
      </c>
      <c r="I26675" s="94">
        <v>1839</v>
      </c>
      <c r="J26675" s="94">
        <v>1667</v>
      </c>
      <c r="K26675" s="94">
        <v>-172</v>
      </c>
      <c r="O26675" s="94">
        <v>1839</v>
      </c>
      <c r="P26675" s="94">
        <v>1667</v>
      </c>
      <c r="Q26675" s="94">
        <v>-172</v>
      </c>
      <c r="R26675" s="94">
        <v>923</v>
      </c>
      <c r="S26675" s="94">
        <v>539</v>
      </c>
      <c r="V26675" s="94">
        <v>17</v>
      </c>
      <c r="W26675" s="94">
        <v>156</v>
      </c>
      <c r="X26675" s="94">
        <v>30</v>
      </c>
      <c r="Y26675" s="94">
        <v>2</v>
      </c>
      <c r="AJ26675" s="94">
        <v>923</v>
      </c>
      <c r="AK26675" s="94">
        <v>539</v>
      </c>
      <c r="AN26675" s="94">
        <v>17</v>
      </c>
      <c r="AO26675" s="94">
        <v>156</v>
      </c>
      <c r="AP26675" s="94">
        <v>30</v>
      </c>
      <c r="AQ26675" s="94">
        <v>2</v>
      </c>
      <c r="AS26675" s="94">
        <v>-512</v>
      </c>
      <c r="AT26675" s="94">
        <v>381</v>
      </c>
      <c r="AU26675" s="94">
        <v>-12</v>
      </c>
      <c r="AV26675" s="94">
        <v>-105</v>
      </c>
      <c r="AX26675" s="94">
        <v>16</v>
      </c>
      <c r="AY26675" s="94">
        <v>-21</v>
      </c>
      <c r="AZ26675" s="94">
        <v>81</v>
      </c>
      <c r="BA26675" s="94">
        <v>67</v>
      </c>
      <c r="BB26675" s="94">
        <v>3</v>
      </c>
      <c r="BC26675" s="94">
        <v>62</v>
      </c>
      <c r="BD26675" s="94">
        <v>28</v>
      </c>
      <c r="BE26675" s="94">
        <v>81</v>
      </c>
      <c r="BF26675" s="94">
        <v>23</v>
      </c>
      <c r="BG26675" s="94">
        <v>1239</v>
      </c>
      <c r="BH26675" s="94">
        <v>331</v>
      </c>
    </row>
    <row r="26676" spans="1:60">
      <c r="A26676" s="85" t="s">
        <v>107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427</v>
      </c>
      <c r="G26676" s="89" t="s">
        <v>428</v>
      </c>
      <c r="H26676" s="94">
        <v>1958</v>
      </c>
      <c r="I26676" s="94">
        <v>1945</v>
      </c>
      <c r="J26676" s="94">
        <v>1749</v>
      </c>
      <c r="K26676" s="94">
        <v>-196</v>
      </c>
      <c r="O26676" s="94">
        <v>1945</v>
      </c>
      <c r="P26676" s="94">
        <v>1749</v>
      </c>
      <c r="Q26676" s="94">
        <v>-196</v>
      </c>
      <c r="R26676" s="94">
        <v>905</v>
      </c>
      <c r="S26676" s="94">
        <v>613</v>
      </c>
      <c r="V26676" s="94">
        <v>17</v>
      </c>
      <c r="W26676" s="94">
        <v>178</v>
      </c>
      <c r="X26676" s="94">
        <v>34</v>
      </c>
      <c r="Y26676" s="94">
        <v>2</v>
      </c>
      <c r="AJ26676" s="94">
        <v>905</v>
      </c>
      <c r="AK26676" s="94">
        <v>613</v>
      </c>
      <c r="AN26676" s="94">
        <v>17</v>
      </c>
      <c r="AO26676" s="94">
        <v>178</v>
      </c>
      <c r="AP26676" s="94">
        <v>34</v>
      </c>
      <c r="AQ26676" s="94">
        <v>2</v>
      </c>
      <c r="AS26676" s="94">
        <v>-527</v>
      </c>
      <c r="AT26676" s="94">
        <v>440</v>
      </c>
      <c r="AU26676" s="94">
        <v>-25</v>
      </c>
      <c r="AV26676" s="94">
        <v>-106</v>
      </c>
      <c r="AX26676" s="94">
        <v>14</v>
      </c>
      <c r="AY26676" s="94">
        <v>-75</v>
      </c>
      <c r="AZ26676" s="94">
        <v>83</v>
      </c>
      <c r="BA26676" s="94">
        <v>69</v>
      </c>
      <c r="BB26676" s="94">
        <v>3</v>
      </c>
      <c r="BC26676" s="94">
        <v>64</v>
      </c>
      <c r="BD26676" s="94">
        <v>28</v>
      </c>
      <c r="BE26676" s="94">
        <v>82</v>
      </c>
      <c r="BF26676" s="94">
        <v>24</v>
      </c>
      <c r="BG26676" s="94">
        <v>1328</v>
      </c>
      <c r="BH26676" s="94">
        <v>342</v>
      </c>
    </row>
    <row r="26677" spans="1:60">
      <c r="A26677" s="85" t="s">
        <v>107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427</v>
      </c>
      <c r="G26677" s="89" t="s">
        <v>428</v>
      </c>
      <c r="H26677" s="94">
        <v>2049</v>
      </c>
      <c r="I26677" s="94">
        <v>2026</v>
      </c>
      <c r="J26677" s="94">
        <v>1857</v>
      </c>
      <c r="K26677" s="94">
        <v>-169</v>
      </c>
      <c r="O26677" s="94">
        <v>2026</v>
      </c>
      <c r="P26677" s="94">
        <v>1857</v>
      </c>
      <c r="Q26677" s="94">
        <v>-169</v>
      </c>
      <c r="R26677" s="94">
        <v>864</v>
      </c>
      <c r="S26677" s="94">
        <v>676</v>
      </c>
      <c r="V26677" s="94">
        <v>17</v>
      </c>
      <c r="W26677" s="94">
        <v>187</v>
      </c>
      <c r="X26677" s="94">
        <v>111</v>
      </c>
      <c r="Y26677" s="94">
        <v>2</v>
      </c>
      <c r="AJ26677" s="94">
        <v>864</v>
      </c>
      <c r="AK26677" s="94">
        <v>676</v>
      </c>
      <c r="AN26677" s="94">
        <v>17</v>
      </c>
      <c r="AO26677" s="94">
        <v>187</v>
      </c>
      <c r="AP26677" s="94">
        <v>111</v>
      </c>
      <c r="AQ26677" s="94">
        <v>2</v>
      </c>
      <c r="AS26677" s="94">
        <v>-435</v>
      </c>
      <c r="AT26677" s="94">
        <v>417</v>
      </c>
      <c r="AU26677" s="94">
        <v>-54</v>
      </c>
      <c r="AV26677" s="94">
        <v>-106</v>
      </c>
      <c r="AX26677" s="94">
        <v>-14</v>
      </c>
      <c r="AY26677" s="94">
        <v>-85</v>
      </c>
      <c r="AZ26677" s="94">
        <v>108</v>
      </c>
      <c r="BA26677" s="94">
        <v>70</v>
      </c>
      <c r="BB26677" s="94">
        <v>3</v>
      </c>
      <c r="BC26677" s="94">
        <v>65</v>
      </c>
      <c r="BD26677" s="94">
        <v>29</v>
      </c>
      <c r="BE26677" s="94">
        <v>84</v>
      </c>
      <c r="BF26677" s="94">
        <v>25</v>
      </c>
      <c r="BG26677" s="94">
        <v>1401</v>
      </c>
      <c r="BH26677" s="94">
        <v>349</v>
      </c>
    </row>
    <row r="26678" spans="1:60">
      <c r="A26678" s="85" t="s">
        <v>107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427</v>
      </c>
      <c r="G26678" s="89" t="s">
        <v>428</v>
      </c>
      <c r="H26678" s="94">
        <v>2117</v>
      </c>
      <c r="I26678" s="94">
        <v>2109</v>
      </c>
      <c r="J26678" s="94">
        <v>2007</v>
      </c>
      <c r="K26678" s="94">
        <v>-102</v>
      </c>
      <c r="O26678" s="94">
        <v>2109</v>
      </c>
      <c r="P26678" s="94">
        <v>2007</v>
      </c>
      <c r="Q26678" s="94">
        <v>-102</v>
      </c>
      <c r="R26678" s="94">
        <v>875</v>
      </c>
      <c r="S26678" s="94">
        <v>738</v>
      </c>
      <c r="V26678" s="94">
        <v>17</v>
      </c>
      <c r="W26678" s="94">
        <v>175</v>
      </c>
      <c r="X26678" s="94">
        <v>201</v>
      </c>
      <c r="Y26678" s="94">
        <v>1</v>
      </c>
      <c r="AJ26678" s="94">
        <v>875</v>
      </c>
      <c r="AK26678" s="94">
        <v>738</v>
      </c>
      <c r="AN26678" s="94">
        <v>17</v>
      </c>
      <c r="AO26678" s="94">
        <v>175</v>
      </c>
      <c r="AP26678" s="94">
        <v>201</v>
      </c>
      <c r="AQ26678" s="94">
        <v>1</v>
      </c>
      <c r="AS26678" s="94">
        <v>-384</v>
      </c>
      <c r="AT26678" s="94">
        <v>407</v>
      </c>
      <c r="AU26678" s="94">
        <v>-74</v>
      </c>
      <c r="AV26678" s="94">
        <v>-103</v>
      </c>
      <c r="AX26678" s="94">
        <v>-14</v>
      </c>
      <c r="AY26678" s="94">
        <v>-70</v>
      </c>
      <c r="AZ26678" s="94">
        <v>136</v>
      </c>
      <c r="BA26678" s="94">
        <v>79</v>
      </c>
      <c r="BB26678" s="94">
        <v>3</v>
      </c>
      <c r="BC26678" s="94">
        <v>65</v>
      </c>
      <c r="BD26678" s="94">
        <v>30</v>
      </c>
      <c r="BE26678" s="94">
        <v>84</v>
      </c>
      <c r="BF26678" s="94">
        <v>26</v>
      </c>
      <c r="BG26678" s="94">
        <v>1467</v>
      </c>
      <c r="BH26678" s="94">
        <v>356</v>
      </c>
    </row>
    <row r="26679" spans="1:60">
      <c r="A26679" s="85" t="s">
        <v>107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427</v>
      </c>
      <c r="G26679" s="89" t="s">
        <v>428</v>
      </c>
      <c r="H26679" s="94">
        <v>2189</v>
      </c>
      <c r="I26679" s="94">
        <v>2156</v>
      </c>
      <c r="J26679" s="94">
        <v>2024</v>
      </c>
      <c r="K26679" s="94">
        <v>-132</v>
      </c>
      <c r="O26679" s="94">
        <v>2156</v>
      </c>
      <c r="P26679" s="94">
        <v>2024</v>
      </c>
      <c r="Q26679" s="94">
        <v>-132</v>
      </c>
      <c r="R26679" s="94">
        <v>892</v>
      </c>
      <c r="S26679" s="94">
        <v>768</v>
      </c>
      <c r="V26679" s="94">
        <v>17</v>
      </c>
      <c r="W26679" s="94">
        <v>153</v>
      </c>
      <c r="X26679" s="94">
        <v>192</v>
      </c>
      <c r="Y26679" s="94">
        <v>2</v>
      </c>
      <c r="AJ26679" s="94">
        <v>892</v>
      </c>
      <c r="AK26679" s="94">
        <v>768</v>
      </c>
      <c r="AN26679" s="94">
        <v>17</v>
      </c>
      <c r="AO26679" s="94">
        <v>153</v>
      </c>
      <c r="AP26679" s="94">
        <v>192</v>
      </c>
      <c r="AQ26679" s="94">
        <v>2</v>
      </c>
      <c r="AS26679" s="94">
        <v>-388</v>
      </c>
      <c r="AT26679" s="94">
        <v>394</v>
      </c>
      <c r="AU26679" s="94">
        <v>-62</v>
      </c>
      <c r="AV26679" s="94">
        <v>-113</v>
      </c>
      <c r="AX26679" s="94">
        <v>-14</v>
      </c>
      <c r="AY26679" s="94">
        <v>-46</v>
      </c>
      <c r="AZ26679" s="94">
        <v>97</v>
      </c>
      <c r="BA26679" s="94">
        <v>79</v>
      </c>
      <c r="BB26679" s="94">
        <v>3</v>
      </c>
      <c r="BC26679" s="94">
        <v>65</v>
      </c>
      <c r="BD26679" s="94">
        <v>31</v>
      </c>
      <c r="BE26679" s="94">
        <v>84</v>
      </c>
      <c r="BF26679" s="94">
        <v>27</v>
      </c>
      <c r="BG26679" s="94">
        <v>1502</v>
      </c>
      <c r="BH26679" s="94">
        <v>362</v>
      </c>
    </row>
    <row r="26680" spans="1:60">
      <c r="A26680" s="85" t="s">
        <v>107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427</v>
      </c>
      <c r="G26680" s="89" t="s">
        <v>428</v>
      </c>
      <c r="H26680" s="94">
        <v>2239</v>
      </c>
      <c r="I26680" s="94">
        <v>2166</v>
      </c>
      <c r="J26680" s="94">
        <v>2044</v>
      </c>
      <c r="K26680" s="94">
        <v>-122</v>
      </c>
      <c r="O26680" s="94">
        <v>2166</v>
      </c>
      <c r="P26680" s="94">
        <v>2044</v>
      </c>
      <c r="Q26680" s="94">
        <v>-122</v>
      </c>
      <c r="R26680" s="94">
        <v>894</v>
      </c>
      <c r="S26680" s="94">
        <v>799</v>
      </c>
      <c r="V26680" s="94">
        <v>17</v>
      </c>
      <c r="W26680" s="94">
        <v>146</v>
      </c>
      <c r="X26680" s="94">
        <v>186</v>
      </c>
      <c r="Y26680" s="94">
        <v>2</v>
      </c>
      <c r="AJ26680" s="94">
        <v>894</v>
      </c>
      <c r="AK26680" s="94">
        <v>799</v>
      </c>
      <c r="AN26680" s="94">
        <v>17</v>
      </c>
      <c r="AO26680" s="94">
        <v>146</v>
      </c>
      <c r="AP26680" s="94">
        <v>186</v>
      </c>
      <c r="AQ26680" s="94">
        <v>2</v>
      </c>
      <c r="AS26680" s="94">
        <v>-402</v>
      </c>
      <c r="AT26680" s="94">
        <v>393</v>
      </c>
      <c r="AU26680" s="94">
        <v>-38</v>
      </c>
      <c r="AV26680" s="94">
        <v>-123</v>
      </c>
      <c r="AX26680" s="94">
        <v>-14</v>
      </c>
      <c r="AY26680" s="94">
        <v>-30</v>
      </c>
      <c r="AZ26680" s="94">
        <v>92</v>
      </c>
      <c r="BA26680" s="94">
        <v>79</v>
      </c>
      <c r="BB26680" s="94">
        <v>3</v>
      </c>
      <c r="BC26680" s="94">
        <v>65</v>
      </c>
      <c r="BD26680" s="94">
        <v>30</v>
      </c>
      <c r="BE26680" s="94">
        <v>84</v>
      </c>
      <c r="BF26680" s="94">
        <v>27</v>
      </c>
      <c r="BG26680" s="94">
        <v>1503</v>
      </c>
      <c r="BH26680" s="94">
        <v>366</v>
      </c>
    </row>
    <row r="26681" spans="1:60">
      <c r="A26681" s="85" t="s">
        <v>107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427</v>
      </c>
      <c r="G26681" s="89" t="s">
        <v>428</v>
      </c>
      <c r="H26681" s="94">
        <v>2250</v>
      </c>
      <c r="I26681" s="94">
        <v>2137</v>
      </c>
      <c r="J26681" s="94">
        <v>1987</v>
      </c>
      <c r="K26681" s="94">
        <v>-150</v>
      </c>
      <c r="O26681" s="94">
        <v>2137</v>
      </c>
      <c r="P26681" s="94">
        <v>1987</v>
      </c>
      <c r="Q26681" s="94">
        <v>-150</v>
      </c>
      <c r="R26681" s="94">
        <v>881</v>
      </c>
      <c r="S26681" s="94">
        <v>895</v>
      </c>
      <c r="V26681" s="94">
        <v>17</v>
      </c>
      <c r="W26681" s="94">
        <v>107</v>
      </c>
      <c r="X26681" s="94">
        <v>85</v>
      </c>
      <c r="Y26681" s="94">
        <v>2</v>
      </c>
      <c r="AJ26681" s="94">
        <v>881</v>
      </c>
      <c r="AK26681" s="94">
        <v>895</v>
      </c>
      <c r="AN26681" s="94">
        <v>17</v>
      </c>
      <c r="AO26681" s="94">
        <v>107</v>
      </c>
      <c r="AP26681" s="94">
        <v>85</v>
      </c>
      <c r="AQ26681" s="94">
        <v>2</v>
      </c>
      <c r="AS26681" s="94">
        <v>-380</v>
      </c>
      <c r="AT26681" s="94">
        <v>474</v>
      </c>
      <c r="AU26681" s="94">
        <v>-88</v>
      </c>
      <c r="AV26681" s="94">
        <v>-150</v>
      </c>
      <c r="AX26681" s="94">
        <v>-14</v>
      </c>
      <c r="AY26681" s="94">
        <v>-25</v>
      </c>
      <c r="AZ26681" s="94">
        <v>33</v>
      </c>
      <c r="BA26681" s="94">
        <v>78</v>
      </c>
      <c r="BB26681" s="94">
        <v>3</v>
      </c>
      <c r="BC26681" s="94">
        <v>61</v>
      </c>
      <c r="BD26681" s="94">
        <v>30</v>
      </c>
      <c r="BE26681" s="94">
        <v>83</v>
      </c>
      <c r="BF26681" s="94">
        <v>27</v>
      </c>
      <c r="BG26681" s="94">
        <v>1481</v>
      </c>
      <c r="BH26681" s="94">
        <v>366</v>
      </c>
    </row>
    <row r="26682" spans="1:60">
      <c r="A26682" s="85" t="s">
        <v>107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427</v>
      </c>
      <c r="G26682" s="89" t="s">
        <v>428</v>
      </c>
      <c r="H26682" s="94">
        <v>2219</v>
      </c>
      <c r="I26682" s="94">
        <v>2080</v>
      </c>
      <c r="J26682" s="94">
        <v>1984</v>
      </c>
      <c r="K26682" s="94">
        <v>-96</v>
      </c>
      <c r="O26682" s="94">
        <v>2080</v>
      </c>
      <c r="P26682" s="94">
        <v>1984</v>
      </c>
      <c r="Q26682" s="94">
        <v>-96</v>
      </c>
      <c r="R26682" s="94">
        <v>882</v>
      </c>
      <c r="S26682" s="94">
        <v>922</v>
      </c>
      <c r="V26682" s="94">
        <v>17</v>
      </c>
      <c r="W26682" s="94">
        <v>63</v>
      </c>
      <c r="X26682" s="94">
        <v>99</v>
      </c>
      <c r="Y26682" s="94">
        <v>1</v>
      </c>
      <c r="AJ26682" s="94">
        <v>882</v>
      </c>
      <c r="AK26682" s="94">
        <v>922</v>
      </c>
      <c r="AN26682" s="94">
        <v>17</v>
      </c>
      <c r="AO26682" s="94">
        <v>63</v>
      </c>
      <c r="AP26682" s="94">
        <v>99</v>
      </c>
      <c r="AQ26682" s="94">
        <v>1</v>
      </c>
      <c r="AS26682" s="94">
        <v>-331</v>
      </c>
      <c r="AT26682" s="94">
        <v>484</v>
      </c>
      <c r="AU26682" s="94">
        <v>-46</v>
      </c>
      <c r="AV26682" s="94">
        <v>-170</v>
      </c>
      <c r="AX26682" s="94">
        <v>-14</v>
      </c>
      <c r="AY26682" s="94">
        <v>-16</v>
      </c>
      <c r="AZ26682" s="94">
        <v>-3</v>
      </c>
      <c r="BA26682" s="94">
        <v>79</v>
      </c>
      <c r="BB26682" s="94">
        <v>3</v>
      </c>
      <c r="BC26682" s="94">
        <v>56</v>
      </c>
      <c r="BD26682" s="94">
        <v>30</v>
      </c>
      <c r="BE26682" s="94">
        <v>83</v>
      </c>
      <c r="BF26682" s="94">
        <v>26</v>
      </c>
      <c r="BG26682" s="94">
        <v>1429</v>
      </c>
      <c r="BH26682" s="94">
        <v>367</v>
      </c>
    </row>
    <row r="26683" spans="1:60">
      <c r="A26683" s="85" t="s">
        <v>107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427</v>
      </c>
      <c r="G26683" s="89" t="s">
        <v>428</v>
      </c>
      <c r="H26683" s="94">
        <v>2171</v>
      </c>
      <c r="I26683" s="94">
        <v>2005</v>
      </c>
      <c r="J26683" s="94">
        <v>1830</v>
      </c>
      <c r="K26683" s="94">
        <v>-175</v>
      </c>
      <c r="O26683" s="94">
        <v>2005</v>
      </c>
      <c r="P26683" s="94">
        <v>1830</v>
      </c>
      <c r="Q26683" s="94">
        <v>-175</v>
      </c>
      <c r="R26683" s="94">
        <v>874</v>
      </c>
      <c r="S26683" s="94">
        <v>829</v>
      </c>
      <c r="V26683" s="94">
        <v>17</v>
      </c>
      <c r="W26683" s="94">
        <v>21</v>
      </c>
      <c r="X26683" s="94">
        <v>89</v>
      </c>
      <c r="Y26683" s="94">
        <v>0</v>
      </c>
      <c r="AJ26683" s="94">
        <v>874</v>
      </c>
      <c r="AK26683" s="94">
        <v>829</v>
      </c>
      <c r="AN26683" s="94">
        <v>17</v>
      </c>
      <c r="AO26683" s="94">
        <v>21</v>
      </c>
      <c r="AP26683" s="94">
        <v>89</v>
      </c>
      <c r="AQ26683" s="94">
        <v>0</v>
      </c>
      <c r="AS26683" s="94">
        <v>-350</v>
      </c>
      <c r="AT26683" s="94">
        <v>388</v>
      </c>
      <c r="AU26683" s="94">
        <v>-5</v>
      </c>
      <c r="AV26683" s="94">
        <v>-156</v>
      </c>
      <c r="AX26683" s="94">
        <v>-13</v>
      </c>
      <c r="AY26683" s="94">
        <v>-31</v>
      </c>
      <c r="AZ26683" s="94">
        <v>-8</v>
      </c>
      <c r="BA26683" s="94">
        <v>79</v>
      </c>
      <c r="BB26683" s="94">
        <v>3</v>
      </c>
      <c r="BC26683" s="94">
        <v>51</v>
      </c>
      <c r="BD26683" s="94">
        <v>31</v>
      </c>
      <c r="BE26683" s="94">
        <v>82</v>
      </c>
      <c r="BF26683" s="94">
        <v>26</v>
      </c>
      <c r="BG26683" s="94">
        <v>1362</v>
      </c>
      <c r="BH26683" s="94">
        <v>366</v>
      </c>
    </row>
    <row r="26684" spans="1:60">
      <c r="A26684" s="85" t="s">
        <v>107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427</v>
      </c>
      <c r="G26684" s="89" t="s">
        <v>428</v>
      </c>
      <c r="H26684" s="94">
        <v>2120</v>
      </c>
      <c r="I26684" s="94">
        <v>1925</v>
      </c>
      <c r="J26684" s="94">
        <v>1666</v>
      </c>
      <c r="K26684" s="94">
        <v>-259</v>
      </c>
      <c r="O26684" s="94">
        <v>1925</v>
      </c>
      <c r="P26684" s="94">
        <v>1666</v>
      </c>
      <c r="Q26684" s="94">
        <v>-259</v>
      </c>
      <c r="R26684" s="94">
        <v>862</v>
      </c>
      <c r="S26684" s="94">
        <v>727</v>
      </c>
      <c r="V26684" s="94">
        <v>17</v>
      </c>
      <c r="W26684" s="94">
        <v>2</v>
      </c>
      <c r="X26684" s="94">
        <v>58</v>
      </c>
      <c r="Y26684" s="94">
        <v>0</v>
      </c>
      <c r="AJ26684" s="94">
        <v>862</v>
      </c>
      <c r="AK26684" s="94">
        <v>727</v>
      </c>
      <c r="AN26684" s="94">
        <v>17</v>
      </c>
      <c r="AO26684" s="94">
        <v>2</v>
      </c>
      <c r="AP26684" s="94">
        <v>58</v>
      </c>
      <c r="AQ26684" s="94">
        <v>0</v>
      </c>
      <c r="AS26684" s="94">
        <v>-322</v>
      </c>
      <c r="AT26684" s="94">
        <v>301</v>
      </c>
      <c r="AU26684" s="94">
        <v>-72</v>
      </c>
      <c r="AV26684" s="94">
        <v>-151</v>
      </c>
      <c r="AX26684" s="94">
        <v>-15</v>
      </c>
      <c r="AY26684" s="94">
        <v>10</v>
      </c>
      <c r="AZ26684" s="94">
        <v>-10</v>
      </c>
      <c r="BA26684" s="94">
        <v>79</v>
      </c>
      <c r="BB26684" s="94">
        <v>2</v>
      </c>
      <c r="BC26684" s="94">
        <v>51</v>
      </c>
      <c r="BD26684" s="94">
        <v>31</v>
      </c>
      <c r="BE26684" s="94">
        <v>80</v>
      </c>
      <c r="BF26684" s="94">
        <v>25</v>
      </c>
      <c r="BG26684" s="94">
        <v>1303</v>
      </c>
      <c r="BH26684" s="94">
        <v>354</v>
      </c>
    </row>
    <row r="26685" spans="1:60">
      <c r="A26685" s="85" t="s">
        <v>107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427</v>
      </c>
      <c r="G26685" s="89" t="s">
        <v>428</v>
      </c>
      <c r="H26685" s="94">
        <v>2107</v>
      </c>
      <c r="I26685" s="94">
        <v>1954</v>
      </c>
      <c r="J26685" s="94">
        <v>1655</v>
      </c>
      <c r="K26685" s="94">
        <v>-299</v>
      </c>
      <c r="O26685" s="94">
        <v>1954</v>
      </c>
      <c r="P26685" s="94">
        <v>1655</v>
      </c>
      <c r="Q26685" s="94">
        <v>-299</v>
      </c>
      <c r="R26685" s="94">
        <v>809</v>
      </c>
      <c r="S26685" s="94">
        <v>772</v>
      </c>
      <c r="V26685" s="94">
        <v>17</v>
      </c>
      <c r="W26685" s="94">
        <v>0</v>
      </c>
      <c r="X26685" s="94">
        <v>56</v>
      </c>
      <c r="Y26685" s="94">
        <v>1</v>
      </c>
      <c r="AJ26685" s="94">
        <v>809</v>
      </c>
      <c r="AK26685" s="94">
        <v>772</v>
      </c>
      <c r="AN26685" s="94">
        <v>17</v>
      </c>
      <c r="AO26685" s="94">
        <v>0</v>
      </c>
      <c r="AP26685" s="94">
        <v>56</v>
      </c>
      <c r="AQ26685" s="94">
        <v>1</v>
      </c>
      <c r="AS26685" s="94">
        <v>-375</v>
      </c>
      <c r="AT26685" s="94">
        <v>350</v>
      </c>
      <c r="AU26685" s="94">
        <v>-65</v>
      </c>
      <c r="AV26685" s="94">
        <v>-147</v>
      </c>
      <c r="AX26685" s="94">
        <v>-16</v>
      </c>
      <c r="AY26685" s="94">
        <v>-10</v>
      </c>
      <c r="AZ26685" s="94">
        <v>-36</v>
      </c>
      <c r="BA26685" s="94">
        <v>79</v>
      </c>
      <c r="BB26685" s="94">
        <v>2</v>
      </c>
      <c r="BC26685" s="94">
        <v>51</v>
      </c>
      <c r="BD26685" s="94">
        <v>33</v>
      </c>
      <c r="BE26685" s="94">
        <v>80</v>
      </c>
      <c r="BF26685" s="94">
        <v>25</v>
      </c>
      <c r="BG26685" s="94">
        <v>1326</v>
      </c>
      <c r="BH26685" s="94">
        <v>352</v>
      </c>
    </row>
    <row r="26686" spans="1:60">
      <c r="A26686" s="85" t="s">
        <v>107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427</v>
      </c>
      <c r="G26686" s="89" t="s">
        <v>428</v>
      </c>
      <c r="H26686" s="94">
        <v>2041</v>
      </c>
      <c r="I26686" s="94">
        <v>1911</v>
      </c>
      <c r="J26686" s="94">
        <v>1678</v>
      </c>
      <c r="K26686" s="94">
        <v>-233</v>
      </c>
      <c r="O26686" s="94">
        <v>1911</v>
      </c>
      <c r="P26686" s="94">
        <v>1678</v>
      </c>
      <c r="Q26686" s="94">
        <v>-233</v>
      </c>
      <c r="R26686" s="94">
        <v>796</v>
      </c>
      <c r="S26686" s="94">
        <v>757</v>
      </c>
      <c r="V26686" s="94">
        <v>17</v>
      </c>
      <c r="W26686" s="94">
        <v>0</v>
      </c>
      <c r="X26686" s="94">
        <v>107</v>
      </c>
      <c r="Y26686" s="94">
        <v>1</v>
      </c>
      <c r="AJ26686" s="94">
        <v>796</v>
      </c>
      <c r="AK26686" s="94">
        <v>757</v>
      </c>
      <c r="AN26686" s="94">
        <v>17</v>
      </c>
      <c r="AO26686" s="94">
        <v>0</v>
      </c>
      <c r="AP26686" s="94">
        <v>107</v>
      </c>
      <c r="AQ26686" s="94">
        <v>1</v>
      </c>
      <c r="AS26686" s="94">
        <v>-306</v>
      </c>
      <c r="AT26686" s="94">
        <v>384</v>
      </c>
      <c r="AU26686" s="94">
        <v>-128</v>
      </c>
      <c r="AV26686" s="94">
        <v>-145</v>
      </c>
      <c r="AX26686" s="94">
        <v>-16</v>
      </c>
      <c r="AY26686" s="94">
        <v>4</v>
      </c>
      <c r="AZ26686" s="94">
        <v>-26</v>
      </c>
      <c r="BA26686" s="94">
        <v>75</v>
      </c>
      <c r="BB26686" s="94">
        <v>3</v>
      </c>
      <c r="BC26686" s="94">
        <v>51</v>
      </c>
      <c r="BD26686" s="94">
        <v>32</v>
      </c>
      <c r="BE26686" s="94">
        <v>79</v>
      </c>
      <c r="BF26686" s="94">
        <v>26</v>
      </c>
      <c r="BG26686" s="94">
        <v>1294</v>
      </c>
      <c r="BH26686" s="94">
        <v>351</v>
      </c>
    </row>
    <row r="26687" spans="1:60">
      <c r="A26687" s="85" t="s">
        <v>107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427</v>
      </c>
      <c r="G26687" s="89" t="s">
        <v>428</v>
      </c>
      <c r="H26687" s="94">
        <v>1898</v>
      </c>
      <c r="I26687" s="94">
        <v>1780</v>
      </c>
      <c r="J26687" s="94">
        <v>1615</v>
      </c>
      <c r="K26687" s="94">
        <v>-165</v>
      </c>
      <c r="O26687" s="94">
        <v>1780</v>
      </c>
      <c r="P26687" s="94">
        <v>1615</v>
      </c>
      <c r="Q26687" s="94">
        <v>-165</v>
      </c>
      <c r="R26687" s="94">
        <v>807</v>
      </c>
      <c r="S26687" s="94">
        <v>617</v>
      </c>
      <c r="V26687" s="94">
        <v>17</v>
      </c>
      <c r="W26687" s="94">
        <v>0</v>
      </c>
      <c r="X26687" s="94">
        <v>172</v>
      </c>
      <c r="Y26687" s="94">
        <v>2</v>
      </c>
      <c r="AJ26687" s="94">
        <v>807</v>
      </c>
      <c r="AK26687" s="94">
        <v>617</v>
      </c>
      <c r="AN26687" s="94">
        <v>17</v>
      </c>
      <c r="AO26687" s="94">
        <v>0</v>
      </c>
      <c r="AP26687" s="94">
        <v>172</v>
      </c>
      <c r="AQ26687" s="94">
        <v>2</v>
      </c>
      <c r="AS26687" s="94">
        <v>-147</v>
      </c>
      <c r="AT26687" s="94">
        <v>357</v>
      </c>
      <c r="AU26687" s="94">
        <v>-253</v>
      </c>
      <c r="AV26687" s="94">
        <v>-153</v>
      </c>
      <c r="AX26687" s="94">
        <v>-16</v>
      </c>
      <c r="AY26687" s="94">
        <v>76</v>
      </c>
      <c r="AZ26687" s="94">
        <v>-29</v>
      </c>
      <c r="BA26687" s="94">
        <v>74</v>
      </c>
      <c r="BB26687" s="94">
        <v>2</v>
      </c>
      <c r="BC26687" s="94">
        <v>51</v>
      </c>
      <c r="BD26687" s="94">
        <v>29</v>
      </c>
      <c r="BE26687" s="94">
        <v>77</v>
      </c>
      <c r="BF26687" s="94">
        <v>25</v>
      </c>
      <c r="BG26687" s="94">
        <v>1196</v>
      </c>
      <c r="BH26687" s="94">
        <v>326</v>
      </c>
    </row>
    <row r="26688" spans="1:60">
      <c r="A26688" s="85" t="s">
        <v>107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427</v>
      </c>
      <c r="G26688" s="89" t="s">
        <v>428</v>
      </c>
      <c r="H26688" s="94">
        <v>1733</v>
      </c>
      <c r="I26688" s="94">
        <v>1623</v>
      </c>
      <c r="J26688" s="94">
        <v>1563</v>
      </c>
      <c r="K26688" s="94">
        <v>-60</v>
      </c>
      <c r="O26688" s="94">
        <v>1623</v>
      </c>
      <c r="P26688" s="94">
        <v>1563</v>
      </c>
      <c r="Q26688" s="94">
        <v>-60</v>
      </c>
      <c r="R26688" s="94">
        <v>851</v>
      </c>
      <c r="S26688" s="94">
        <v>523</v>
      </c>
      <c r="V26688" s="94">
        <v>17</v>
      </c>
      <c r="W26688" s="94">
        <v>0</v>
      </c>
      <c r="X26688" s="94">
        <v>170</v>
      </c>
      <c r="Y26688" s="94">
        <v>2</v>
      </c>
      <c r="AJ26688" s="94">
        <v>851</v>
      </c>
      <c r="AK26688" s="94">
        <v>523</v>
      </c>
      <c r="AN26688" s="94">
        <v>17</v>
      </c>
      <c r="AO26688" s="94">
        <v>0</v>
      </c>
      <c r="AP26688" s="94">
        <v>170</v>
      </c>
      <c r="AQ26688" s="94">
        <v>2</v>
      </c>
      <c r="AS26688" s="94">
        <v>-117</v>
      </c>
      <c r="AT26688" s="94">
        <v>357</v>
      </c>
      <c r="AU26688" s="94">
        <v>-226</v>
      </c>
      <c r="AV26688" s="94">
        <v>-144</v>
      </c>
      <c r="AX26688" s="94">
        <v>-15</v>
      </c>
      <c r="AY26688" s="94">
        <v>86</v>
      </c>
      <c r="AZ26688" s="94">
        <v>-1</v>
      </c>
      <c r="BA26688" s="94">
        <v>75</v>
      </c>
      <c r="BB26688" s="94">
        <v>2</v>
      </c>
      <c r="BC26688" s="94">
        <v>50</v>
      </c>
      <c r="BD26688" s="94">
        <v>26</v>
      </c>
      <c r="BE26688" s="94">
        <v>75</v>
      </c>
      <c r="BF26688" s="94">
        <v>23</v>
      </c>
      <c r="BG26688" s="94">
        <v>1083</v>
      </c>
      <c r="BH26688" s="94">
        <v>299</v>
      </c>
    </row>
    <row r="26689" spans="1:60">
      <c r="A26689" s="85" t="s">
        <v>107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427</v>
      </c>
      <c r="G26689" s="89" t="s">
        <v>428</v>
      </c>
      <c r="H26689" s="94">
        <v>1606</v>
      </c>
      <c r="I26689" s="94">
        <v>1527</v>
      </c>
      <c r="J26689" s="94">
        <v>1529</v>
      </c>
      <c r="K26689" s="94">
        <v>2</v>
      </c>
      <c r="O26689" s="94">
        <v>1527</v>
      </c>
      <c r="P26689" s="94">
        <v>1529</v>
      </c>
      <c r="Q26689" s="94">
        <v>2</v>
      </c>
      <c r="R26689" s="94">
        <v>841</v>
      </c>
      <c r="S26689" s="94">
        <v>492</v>
      </c>
      <c r="V26689" s="94">
        <v>17</v>
      </c>
      <c r="W26689" s="94">
        <v>0</v>
      </c>
      <c r="X26689" s="94">
        <v>177</v>
      </c>
      <c r="Y26689" s="94">
        <v>2</v>
      </c>
      <c r="AJ26689" s="94">
        <v>841</v>
      </c>
      <c r="AK26689" s="94">
        <v>492</v>
      </c>
      <c r="AN26689" s="94">
        <v>17</v>
      </c>
      <c r="AO26689" s="94">
        <v>0</v>
      </c>
      <c r="AP26689" s="94">
        <v>177</v>
      </c>
      <c r="AQ26689" s="94">
        <v>2</v>
      </c>
      <c r="AS26689" s="94">
        <v>-137</v>
      </c>
      <c r="AT26689" s="94">
        <v>343</v>
      </c>
      <c r="AU26689" s="94">
        <v>-194</v>
      </c>
      <c r="AV26689" s="94">
        <v>-119</v>
      </c>
      <c r="AX26689" s="94">
        <v>-16</v>
      </c>
      <c r="AY26689" s="94">
        <v>62</v>
      </c>
      <c r="AZ26689" s="94">
        <v>63</v>
      </c>
      <c r="BA26689" s="94">
        <v>72</v>
      </c>
      <c r="BB26689" s="94">
        <v>2</v>
      </c>
      <c r="BC26689" s="94">
        <v>50</v>
      </c>
      <c r="BD26689" s="94">
        <v>24</v>
      </c>
      <c r="BE26689" s="94">
        <v>74</v>
      </c>
      <c r="BF26689" s="94">
        <v>23</v>
      </c>
      <c r="BG26689" s="94">
        <v>996</v>
      </c>
      <c r="BH26689" s="94">
        <v>288</v>
      </c>
    </row>
    <row r="26690" spans="1:60">
      <c r="A26690" s="85" t="s">
        <v>107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427</v>
      </c>
      <c r="G26690" s="89" t="s">
        <v>428</v>
      </c>
      <c r="H26690" s="94">
        <v>1545</v>
      </c>
      <c r="I26690" s="94">
        <v>1467</v>
      </c>
      <c r="J26690" s="94">
        <v>1363</v>
      </c>
      <c r="K26690" s="94">
        <v>-104</v>
      </c>
      <c r="O26690" s="94">
        <v>1467</v>
      </c>
      <c r="P26690" s="94">
        <v>1363</v>
      </c>
      <c r="Q26690" s="94">
        <v>-104</v>
      </c>
      <c r="R26690" s="94">
        <v>845</v>
      </c>
      <c r="S26690" s="94">
        <v>361</v>
      </c>
      <c r="V26690" s="94">
        <v>17</v>
      </c>
      <c r="W26690" s="94">
        <v>0</v>
      </c>
      <c r="X26690" s="94">
        <v>138</v>
      </c>
      <c r="Y26690" s="94">
        <v>2</v>
      </c>
      <c r="AJ26690" s="94">
        <v>845</v>
      </c>
      <c r="AK26690" s="94">
        <v>361</v>
      </c>
      <c r="AN26690" s="94">
        <v>17</v>
      </c>
      <c r="AO26690" s="94">
        <v>0</v>
      </c>
      <c r="AP26690" s="94">
        <v>138</v>
      </c>
      <c r="AQ26690" s="94">
        <v>2</v>
      </c>
      <c r="AS26690" s="94">
        <v>-197</v>
      </c>
      <c r="AT26690" s="94">
        <v>262</v>
      </c>
      <c r="AU26690" s="94">
        <v>-142</v>
      </c>
      <c r="AV26690" s="94">
        <v>-124</v>
      </c>
      <c r="AX26690" s="94">
        <v>-15</v>
      </c>
      <c r="AY26690" s="94">
        <v>105</v>
      </c>
      <c r="AZ26690" s="94">
        <v>7</v>
      </c>
      <c r="BA26690" s="94">
        <v>72</v>
      </c>
      <c r="BB26690" s="94">
        <v>2</v>
      </c>
      <c r="BC26690" s="94">
        <v>50</v>
      </c>
      <c r="BD26690" s="94">
        <v>24</v>
      </c>
      <c r="BE26690" s="94">
        <v>73</v>
      </c>
      <c r="BF26690" s="94">
        <v>22</v>
      </c>
      <c r="BG26690" s="94">
        <v>941</v>
      </c>
      <c r="BH26690" s="94">
        <v>286</v>
      </c>
    </row>
    <row r="26691" spans="1:60">
      <c r="A26691" s="85" t="s">
        <v>107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427</v>
      </c>
      <c r="G26691" s="89" t="s">
        <v>428</v>
      </c>
      <c r="H26691" s="94">
        <v>1482</v>
      </c>
      <c r="I26691" s="94">
        <v>1425</v>
      </c>
      <c r="J26691" s="94">
        <v>1322</v>
      </c>
      <c r="K26691" s="94">
        <v>-103</v>
      </c>
      <c r="O26691" s="94">
        <v>1425</v>
      </c>
      <c r="P26691" s="94">
        <v>1322</v>
      </c>
      <c r="Q26691" s="94">
        <v>-103</v>
      </c>
      <c r="R26691" s="94">
        <v>850</v>
      </c>
      <c r="S26691" s="94">
        <v>359</v>
      </c>
      <c r="V26691" s="94">
        <v>17</v>
      </c>
      <c r="W26691" s="94">
        <v>0</v>
      </c>
      <c r="X26691" s="94">
        <v>94</v>
      </c>
      <c r="Y26691" s="94">
        <v>2</v>
      </c>
      <c r="AJ26691" s="94">
        <v>850</v>
      </c>
      <c r="AK26691" s="94">
        <v>359</v>
      </c>
      <c r="AN26691" s="94">
        <v>17</v>
      </c>
      <c r="AO26691" s="94">
        <v>0</v>
      </c>
      <c r="AP26691" s="94">
        <v>94</v>
      </c>
      <c r="AQ26691" s="94">
        <v>2</v>
      </c>
      <c r="AS26691" s="94">
        <v>-266</v>
      </c>
      <c r="AT26691" s="94">
        <v>324</v>
      </c>
      <c r="AU26691" s="94">
        <v>-87</v>
      </c>
      <c r="AV26691" s="94">
        <v>-145</v>
      </c>
      <c r="AX26691" s="94">
        <v>16</v>
      </c>
      <c r="AY26691" s="94">
        <v>91</v>
      </c>
      <c r="AZ26691" s="94">
        <v>-36</v>
      </c>
      <c r="BA26691" s="94">
        <v>75</v>
      </c>
      <c r="BB26691" s="94">
        <v>2</v>
      </c>
      <c r="BC26691" s="94">
        <v>50</v>
      </c>
      <c r="BD26691" s="94">
        <v>23</v>
      </c>
      <c r="BE26691" s="94">
        <v>72</v>
      </c>
      <c r="BF26691" s="94">
        <v>22</v>
      </c>
      <c r="BG26691" s="94">
        <v>897</v>
      </c>
      <c r="BH26691" s="94">
        <v>287</v>
      </c>
    </row>
    <row r="26692" spans="1:60">
      <c r="A26692" s="85" t="s">
        <v>107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427</v>
      </c>
      <c r="G26692" s="89" t="s">
        <v>428</v>
      </c>
      <c r="H26692" s="94">
        <v>1465</v>
      </c>
      <c r="I26692" s="94">
        <v>1394</v>
      </c>
      <c r="J26692" s="94">
        <v>1256</v>
      </c>
      <c r="K26692" s="94">
        <v>-138</v>
      </c>
      <c r="O26692" s="94">
        <v>1394</v>
      </c>
      <c r="P26692" s="94">
        <v>1256</v>
      </c>
      <c r="Q26692" s="94">
        <v>-138</v>
      </c>
      <c r="R26692" s="94">
        <v>853</v>
      </c>
      <c r="S26692" s="94">
        <v>326</v>
      </c>
      <c r="V26692" s="94">
        <v>17</v>
      </c>
      <c r="W26692" s="94">
        <v>0</v>
      </c>
      <c r="X26692" s="94">
        <v>58</v>
      </c>
      <c r="Y26692" s="94">
        <v>2</v>
      </c>
      <c r="AJ26692" s="94">
        <v>853</v>
      </c>
      <c r="AK26692" s="94">
        <v>326</v>
      </c>
      <c r="AN26692" s="94">
        <v>17</v>
      </c>
      <c r="AO26692" s="94">
        <v>0</v>
      </c>
      <c r="AP26692" s="94">
        <v>58</v>
      </c>
      <c r="AQ26692" s="94">
        <v>2</v>
      </c>
      <c r="AS26692" s="94">
        <v>-289</v>
      </c>
      <c r="AT26692" s="94">
        <v>300</v>
      </c>
      <c r="AU26692" s="94">
        <v>-75</v>
      </c>
      <c r="AV26692" s="94">
        <v>-161</v>
      </c>
      <c r="AX26692" s="94">
        <v>15</v>
      </c>
      <c r="AY26692" s="94">
        <v>129</v>
      </c>
      <c r="AZ26692" s="94">
        <v>-57</v>
      </c>
      <c r="BA26692" s="94">
        <v>74</v>
      </c>
      <c r="BB26692" s="94">
        <v>2</v>
      </c>
      <c r="BC26692" s="94">
        <v>50</v>
      </c>
      <c r="BD26692" s="94">
        <v>23</v>
      </c>
      <c r="BE26692" s="94">
        <v>72</v>
      </c>
      <c r="BF26692" s="94">
        <v>22</v>
      </c>
      <c r="BG26692" s="94">
        <v>877</v>
      </c>
      <c r="BH26692" s="94">
        <v>277</v>
      </c>
    </row>
    <row r="26693" spans="1:60">
      <c r="A26693" s="85" t="s">
        <v>107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427</v>
      </c>
      <c r="G26693" s="89" t="s">
        <v>428</v>
      </c>
      <c r="H26693" s="94">
        <v>1463</v>
      </c>
      <c r="I26693" s="94">
        <v>1418</v>
      </c>
      <c r="J26693" s="94">
        <v>1250</v>
      </c>
      <c r="K26693" s="94">
        <v>-168</v>
      </c>
      <c r="O26693" s="94">
        <v>1418</v>
      </c>
      <c r="P26693" s="94">
        <v>1250</v>
      </c>
      <c r="Q26693" s="94">
        <v>-168</v>
      </c>
      <c r="R26693" s="94">
        <v>856</v>
      </c>
      <c r="S26693" s="94">
        <v>330</v>
      </c>
      <c r="V26693" s="94">
        <v>17</v>
      </c>
      <c r="W26693" s="94">
        <v>0</v>
      </c>
      <c r="X26693" s="94">
        <v>45</v>
      </c>
      <c r="Y26693" s="94">
        <v>2</v>
      </c>
      <c r="AJ26693" s="94">
        <v>856</v>
      </c>
      <c r="AK26693" s="94">
        <v>330</v>
      </c>
      <c r="AN26693" s="94">
        <v>17</v>
      </c>
      <c r="AO26693" s="94">
        <v>0</v>
      </c>
      <c r="AP26693" s="94">
        <v>45</v>
      </c>
      <c r="AQ26693" s="94">
        <v>2</v>
      </c>
      <c r="AS26693" s="94">
        <v>-308</v>
      </c>
      <c r="AT26693" s="94">
        <v>285</v>
      </c>
      <c r="AU26693" s="94">
        <v>-72</v>
      </c>
      <c r="AV26693" s="94">
        <v>-155</v>
      </c>
      <c r="AX26693" s="94">
        <v>14</v>
      </c>
      <c r="AY26693" s="94">
        <v>110</v>
      </c>
      <c r="AZ26693" s="94">
        <v>-42</v>
      </c>
      <c r="BA26693" s="94">
        <v>74</v>
      </c>
      <c r="BB26693" s="94">
        <v>2</v>
      </c>
      <c r="BC26693" s="94">
        <v>50</v>
      </c>
      <c r="BD26693" s="94">
        <v>23</v>
      </c>
      <c r="BE26693" s="94">
        <v>73</v>
      </c>
      <c r="BF26693" s="94">
        <v>22</v>
      </c>
      <c r="BG26693" s="94">
        <v>894</v>
      </c>
      <c r="BH26693" s="94">
        <v>282</v>
      </c>
    </row>
    <row r="26694" spans="1:60">
      <c r="A26694" s="85" t="s">
        <v>107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427</v>
      </c>
      <c r="G26694" s="89" t="s">
        <v>428</v>
      </c>
      <c r="H26694" s="94">
        <v>1494</v>
      </c>
      <c r="I26694" s="94">
        <v>1450</v>
      </c>
      <c r="J26694" s="94">
        <v>1240</v>
      </c>
      <c r="K26694" s="94">
        <v>-210</v>
      </c>
      <c r="O26694" s="94">
        <v>1450</v>
      </c>
      <c r="P26694" s="94">
        <v>1240</v>
      </c>
      <c r="Q26694" s="94">
        <v>-210</v>
      </c>
      <c r="R26694" s="94">
        <v>845</v>
      </c>
      <c r="S26694" s="94">
        <v>356</v>
      </c>
      <c r="V26694" s="94">
        <v>17</v>
      </c>
      <c r="W26694" s="94">
        <v>0</v>
      </c>
      <c r="X26694" s="94">
        <v>20</v>
      </c>
      <c r="Y26694" s="94">
        <v>2</v>
      </c>
      <c r="AJ26694" s="94">
        <v>845</v>
      </c>
      <c r="AK26694" s="94">
        <v>356</v>
      </c>
      <c r="AN26694" s="94">
        <v>17</v>
      </c>
      <c r="AO26694" s="94">
        <v>0</v>
      </c>
      <c r="AP26694" s="94">
        <v>20</v>
      </c>
      <c r="AQ26694" s="94">
        <v>2</v>
      </c>
      <c r="AS26694" s="94">
        <v>-344</v>
      </c>
      <c r="AT26694" s="94">
        <v>306</v>
      </c>
      <c r="AU26694" s="94">
        <v>-51</v>
      </c>
      <c r="AV26694" s="94">
        <v>-147</v>
      </c>
      <c r="AX26694" s="94">
        <v>-14</v>
      </c>
      <c r="AY26694" s="94">
        <v>69</v>
      </c>
      <c r="AZ26694" s="94">
        <v>-29</v>
      </c>
      <c r="BA26694" s="94">
        <v>75</v>
      </c>
      <c r="BB26694" s="94">
        <v>2</v>
      </c>
      <c r="BC26694" s="94">
        <v>52</v>
      </c>
      <c r="BD26694" s="94">
        <v>24</v>
      </c>
      <c r="BE26694" s="94">
        <v>75</v>
      </c>
      <c r="BF26694" s="94">
        <v>22</v>
      </c>
      <c r="BG26694" s="94">
        <v>922</v>
      </c>
      <c r="BH26694" s="94">
        <v>281</v>
      </c>
    </row>
    <row r="26695" spans="1:60">
      <c r="A26695" s="85" t="s">
        <v>107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427</v>
      </c>
      <c r="G26695" s="89" t="s">
        <v>428</v>
      </c>
      <c r="H26695" s="94">
        <v>1540</v>
      </c>
      <c r="I26695" s="94">
        <v>1504</v>
      </c>
      <c r="J26695" s="94">
        <v>1237</v>
      </c>
      <c r="K26695" s="94">
        <v>-267</v>
      </c>
      <c r="O26695" s="94">
        <v>1504</v>
      </c>
      <c r="P26695" s="94">
        <v>1237</v>
      </c>
      <c r="Q26695" s="94">
        <v>-267</v>
      </c>
      <c r="R26695" s="94">
        <v>846</v>
      </c>
      <c r="S26695" s="94">
        <v>357</v>
      </c>
      <c r="V26695" s="94">
        <v>17</v>
      </c>
      <c r="W26695" s="94">
        <v>10</v>
      </c>
      <c r="X26695" s="94">
        <v>5</v>
      </c>
      <c r="Y26695" s="94">
        <v>2</v>
      </c>
      <c r="AJ26695" s="94">
        <v>846</v>
      </c>
      <c r="AK26695" s="94">
        <v>357</v>
      </c>
      <c r="AN26695" s="94">
        <v>17</v>
      </c>
      <c r="AO26695" s="94">
        <v>10</v>
      </c>
      <c r="AP26695" s="94">
        <v>5</v>
      </c>
      <c r="AQ26695" s="94">
        <v>2</v>
      </c>
      <c r="AS26695" s="94">
        <v>-379</v>
      </c>
      <c r="AT26695" s="94">
        <v>306</v>
      </c>
      <c r="AU26695" s="94">
        <v>-56</v>
      </c>
      <c r="AV26695" s="94">
        <v>-143</v>
      </c>
      <c r="AX26695" s="94">
        <v>-12</v>
      </c>
      <c r="AY26695" s="94">
        <v>38</v>
      </c>
      <c r="AZ26695" s="94">
        <v>-21</v>
      </c>
      <c r="BA26695" s="94">
        <v>75</v>
      </c>
      <c r="BB26695" s="94">
        <v>2</v>
      </c>
      <c r="BC26695" s="94">
        <v>55</v>
      </c>
      <c r="BD26695" s="94">
        <v>26</v>
      </c>
      <c r="BE26695" s="94">
        <v>75</v>
      </c>
      <c r="BF26695" s="94">
        <v>23</v>
      </c>
      <c r="BG26695" s="94">
        <v>960</v>
      </c>
      <c r="BH26695" s="94">
        <v>288</v>
      </c>
    </row>
    <row r="26696" spans="1:60">
      <c r="A26696" s="85" t="s">
        <v>107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427</v>
      </c>
      <c r="G26696" s="89" t="s">
        <v>428</v>
      </c>
      <c r="H26696" s="94">
        <v>1625</v>
      </c>
      <c r="I26696" s="94">
        <v>1599</v>
      </c>
      <c r="J26696" s="94">
        <v>1342</v>
      </c>
      <c r="K26696" s="94">
        <v>-257</v>
      </c>
      <c r="O26696" s="94">
        <v>1599</v>
      </c>
      <c r="P26696" s="94">
        <v>1342</v>
      </c>
      <c r="Q26696" s="94">
        <v>-257</v>
      </c>
      <c r="R26696" s="94">
        <v>850</v>
      </c>
      <c r="S26696" s="94">
        <v>397</v>
      </c>
      <c r="V26696" s="94">
        <v>17</v>
      </c>
      <c r="W26696" s="94">
        <v>75</v>
      </c>
      <c r="X26696" s="94">
        <v>1</v>
      </c>
      <c r="Y26696" s="94">
        <v>2</v>
      </c>
      <c r="AJ26696" s="94">
        <v>850</v>
      </c>
      <c r="AK26696" s="94">
        <v>397</v>
      </c>
      <c r="AN26696" s="94">
        <v>17</v>
      </c>
      <c r="AO26696" s="94">
        <v>75</v>
      </c>
      <c r="AP26696" s="94">
        <v>1</v>
      </c>
      <c r="AQ26696" s="94">
        <v>2</v>
      </c>
      <c r="AS26696" s="94">
        <v>-406</v>
      </c>
      <c r="AT26696" s="94">
        <v>345</v>
      </c>
      <c r="AU26696" s="94">
        <v>-43</v>
      </c>
      <c r="AV26696" s="94">
        <v>-143</v>
      </c>
      <c r="AX26696" s="94">
        <v>15</v>
      </c>
      <c r="AY26696" s="94">
        <v>-25</v>
      </c>
      <c r="AZ26696" s="94">
        <v>0</v>
      </c>
      <c r="BA26696" s="94">
        <v>74</v>
      </c>
      <c r="BB26696" s="94">
        <v>2</v>
      </c>
      <c r="BC26696" s="94">
        <v>58</v>
      </c>
      <c r="BD26696" s="94">
        <v>27</v>
      </c>
      <c r="BE26696" s="94">
        <v>77</v>
      </c>
      <c r="BF26696" s="94">
        <v>23</v>
      </c>
      <c r="BG26696" s="94">
        <v>1035</v>
      </c>
      <c r="BH26696" s="94">
        <v>305</v>
      </c>
    </row>
    <row r="26697" spans="1:60">
      <c r="A26697" s="85" t="s">
        <v>107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427</v>
      </c>
      <c r="G26697" s="89" t="s">
        <v>428</v>
      </c>
      <c r="H26697" s="94">
        <v>1716</v>
      </c>
      <c r="I26697" s="94">
        <v>1699</v>
      </c>
      <c r="J26697" s="94">
        <v>1434</v>
      </c>
      <c r="K26697" s="94">
        <v>-265</v>
      </c>
      <c r="O26697" s="94">
        <v>1699</v>
      </c>
      <c r="P26697" s="94">
        <v>1434</v>
      </c>
      <c r="Q26697" s="94">
        <v>-265</v>
      </c>
      <c r="R26697" s="94">
        <v>857</v>
      </c>
      <c r="S26697" s="94">
        <v>416</v>
      </c>
      <c r="V26697" s="94">
        <v>17</v>
      </c>
      <c r="W26697" s="94">
        <v>142</v>
      </c>
      <c r="X26697" s="94">
        <v>0</v>
      </c>
      <c r="Y26697" s="94">
        <v>2</v>
      </c>
      <c r="AJ26697" s="94">
        <v>857</v>
      </c>
      <c r="AK26697" s="94">
        <v>416</v>
      </c>
      <c r="AN26697" s="94">
        <v>17</v>
      </c>
      <c r="AO26697" s="94">
        <v>142</v>
      </c>
      <c r="AP26697" s="94">
        <v>0</v>
      </c>
      <c r="AQ26697" s="94">
        <v>2</v>
      </c>
      <c r="AS26697" s="94">
        <v>-398</v>
      </c>
      <c r="AT26697" s="94">
        <v>373</v>
      </c>
      <c r="AU26697" s="94">
        <v>-32</v>
      </c>
      <c r="AV26697" s="94">
        <v>-150</v>
      </c>
      <c r="AX26697" s="94">
        <v>16</v>
      </c>
      <c r="AY26697" s="94">
        <v>-60</v>
      </c>
      <c r="AZ26697" s="94">
        <v>-14</v>
      </c>
      <c r="BA26697" s="94">
        <v>75</v>
      </c>
      <c r="BB26697" s="94">
        <v>3</v>
      </c>
      <c r="BC26697" s="94">
        <v>61</v>
      </c>
      <c r="BD26697" s="94">
        <v>28</v>
      </c>
      <c r="BE26697" s="94">
        <v>77</v>
      </c>
      <c r="BF26697" s="94">
        <v>24</v>
      </c>
      <c r="BG26697" s="94">
        <v>1113</v>
      </c>
      <c r="BH26697" s="94">
        <v>316</v>
      </c>
    </row>
    <row r="26698" spans="1:60">
      <c r="A26698" s="85" t="s">
        <v>107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427</v>
      </c>
      <c r="G26698" s="89" t="s">
        <v>428</v>
      </c>
      <c r="H26698" s="94">
        <v>1823</v>
      </c>
      <c r="I26698" s="94">
        <v>1783</v>
      </c>
      <c r="J26698" s="94">
        <v>1510</v>
      </c>
      <c r="K26698" s="94">
        <v>-273</v>
      </c>
      <c r="O26698" s="94">
        <v>1783</v>
      </c>
      <c r="P26698" s="94">
        <v>1510</v>
      </c>
      <c r="Q26698" s="94">
        <v>-273</v>
      </c>
      <c r="R26698" s="94">
        <v>875</v>
      </c>
      <c r="S26698" s="94">
        <v>445</v>
      </c>
      <c r="V26698" s="94">
        <v>17</v>
      </c>
      <c r="W26698" s="94">
        <v>171</v>
      </c>
      <c r="X26698" s="94">
        <v>0</v>
      </c>
      <c r="Y26698" s="94">
        <v>2</v>
      </c>
      <c r="AJ26698" s="94">
        <v>875</v>
      </c>
      <c r="AK26698" s="94">
        <v>445</v>
      </c>
      <c r="AN26698" s="94">
        <v>17</v>
      </c>
      <c r="AO26698" s="94">
        <v>171</v>
      </c>
      <c r="AP26698" s="94">
        <v>0</v>
      </c>
      <c r="AQ26698" s="94">
        <v>2</v>
      </c>
      <c r="AS26698" s="94">
        <v>-464</v>
      </c>
      <c r="AT26698" s="94">
        <v>407</v>
      </c>
      <c r="AU26698" s="94">
        <v>-49</v>
      </c>
      <c r="AV26698" s="94">
        <v>-133</v>
      </c>
      <c r="AX26698" s="94">
        <v>16</v>
      </c>
      <c r="AY26698" s="94">
        <v>-97</v>
      </c>
      <c r="AZ26698" s="94">
        <v>47</v>
      </c>
      <c r="BA26698" s="94">
        <v>72</v>
      </c>
      <c r="BB26698" s="94">
        <v>3</v>
      </c>
      <c r="BC26698" s="94">
        <v>63</v>
      </c>
      <c r="BD26698" s="94">
        <v>28</v>
      </c>
      <c r="BE26698" s="94">
        <v>80</v>
      </c>
      <c r="BF26698" s="94">
        <v>25</v>
      </c>
      <c r="BG26698" s="94">
        <v>1185</v>
      </c>
      <c r="BH26698" s="94">
        <v>323</v>
      </c>
    </row>
    <row r="26699" spans="1:60">
      <c r="A26699" s="85" t="s">
        <v>107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427</v>
      </c>
      <c r="G26699" s="89" t="s">
        <v>428</v>
      </c>
      <c r="H26699" s="94">
        <v>1919</v>
      </c>
      <c r="I26699" s="94">
        <v>1889</v>
      </c>
      <c r="J26699" s="94">
        <v>1621</v>
      </c>
      <c r="K26699" s="94">
        <v>-268</v>
      </c>
      <c r="O26699" s="94">
        <v>1889</v>
      </c>
      <c r="P26699" s="94">
        <v>1621</v>
      </c>
      <c r="Q26699" s="94">
        <v>-268</v>
      </c>
      <c r="R26699" s="94">
        <v>862</v>
      </c>
      <c r="S26699" s="94">
        <v>536</v>
      </c>
      <c r="V26699" s="94">
        <v>17</v>
      </c>
      <c r="W26699" s="94">
        <v>186</v>
      </c>
      <c r="X26699" s="94">
        <v>18</v>
      </c>
      <c r="Y26699" s="94">
        <v>2</v>
      </c>
      <c r="AJ26699" s="94">
        <v>862</v>
      </c>
      <c r="AK26699" s="94">
        <v>536</v>
      </c>
      <c r="AN26699" s="94">
        <v>17</v>
      </c>
      <c r="AO26699" s="94">
        <v>186</v>
      </c>
      <c r="AP26699" s="94">
        <v>18</v>
      </c>
      <c r="AQ26699" s="94">
        <v>2</v>
      </c>
      <c r="AS26699" s="94">
        <v>-519</v>
      </c>
      <c r="AT26699" s="94">
        <v>453</v>
      </c>
      <c r="AU26699" s="94">
        <v>-39</v>
      </c>
      <c r="AV26699" s="94">
        <v>-113</v>
      </c>
      <c r="AX26699" s="94">
        <v>15</v>
      </c>
      <c r="AY26699" s="94">
        <v>-165</v>
      </c>
      <c r="AZ26699" s="94">
        <v>100</v>
      </c>
      <c r="BA26699" s="94">
        <v>71</v>
      </c>
      <c r="BB26699" s="94">
        <v>3</v>
      </c>
      <c r="BC26699" s="94">
        <v>64</v>
      </c>
      <c r="BD26699" s="94">
        <v>27</v>
      </c>
      <c r="BE26699" s="94">
        <v>81</v>
      </c>
      <c r="BF26699" s="94">
        <v>26</v>
      </c>
      <c r="BG26699" s="94">
        <v>1269</v>
      </c>
      <c r="BH26699" s="94">
        <v>340</v>
      </c>
    </row>
    <row r="26700" spans="1:60">
      <c r="A26700" s="85" t="s">
        <v>107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427</v>
      </c>
      <c r="G26700" s="89" t="s">
        <v>428</v>
      </c>
      <c r="H26700" s="94">
        <v>2019</v>
      </c>
      <c r="I26700" s="94">
        <v>1980</v>
      </c>
      <c r="J26700" s="94">
        <v>1664</v>
      </c>
      <c r="K26700" s="94">
        <v>-316</v>
      </c>
      <c r="O26700" s="94">
        <v>1980</v>
      </c>
      <c r="P26700" s="94">
        <v>1664</v>
      </c>
      <c r="Q26700" s="94">
        <v>-316</v>
      </c>
      <c r="R26700" s="94">
        <v>850</v>
      </c>
      <c r="S26700" s="94">
        <v>591</v>
      </c>
      <c r="V26700" s="94">
        <v>17</v>
      </c>
      <c r="W26700" s="94">
        <v>188</v>
      </c>
      <c r="X26700" s="94">
        <v>17</v>
      </c>
      <c r="Y26700" s="94">
        <v>1</v>
      </c>
      <c r="AJ26700" s="94">
        <v>850</v>
      </c>
      <c r="AK26700" s="94">
        <v>591</v>
      </c>
      <c r="AN26700" s="94">
        <v>17</v>
      </c>
      <c r="AO26700" s="94">
        <v>188</v>
      </c>
      <c r="AP26700" s="94">
        <v>17</v>
      </c>
      <c r="AQ26700" s="94">
        <v>1</v>
      </c>
      <c r="AS26700" s="94">
        <v>-526</v>
      </c>
      <c r="AT26700" s="94">
        <v>414</v>
      </c>
      <c r="AU26700" s="94">
        <v>-26</v>
      </c>
      <c r="AV26700" s="94">
        <v>-119</v>
      </c>
      <c r="AX26700" s="94">
        <v>15</v>
      </c>
      <c r="AY26700" s="94">
        <v>-150</v>
      </c>
      <c r="AZ26700" s="94">
        <v>76</v>
      </c>
      <c r="BA26700" s="94">
        <v>75</v>
      </c>
      <c r="BB26700" s="94">
        <v>3</v>
      </c>
      <c r="BC26700" s="94">
        <v>64</v>
      </c>
      <c r="BD26700" s="94">
        <v>27</v>
      </c>
      <c r="BE26700" s="94">
        <v>82</v>
      </c>
      <c r="BF26700" s="94">
        <v>26</v>
      </c>
      <c r="BG26700" s="94">
        <v>1342</v>
      </c>
      <c r="BH26700" s="94">
        <v>352</v>
      </c>
    </row>
    <row r="26701" spans="1:60">
      <c r="A26701" s="85" t="s">
        <v>107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427</v>
      </c>
      <c r="G26701" s="89" t="s">
        <v>428</v>
      </c>
      <c r="H26701" s="94">
        <v>2119</v>
      </c>
      <c r="I26701" s="94">
        <v>2068</v>
      </c>
      <c r="J26701" s="94">
        <v>1732</v>
      </c>
      <c r="K26701" s="94">
        <v>-336</v>
      </c>
      <c r="O26701" s="94">
        <v>2068</v>
      </c>
      <c r="P26701" s="94">
        <v>1732</v>
      </c>
      <c r="Q26701" s="94">
        <v>-336</v>
      </c>
      <c r="R26701" s="94">
        <v>875</v>
      </c>
      <c r="S26701" s="94">
        <v>627</v>
      </c>
      <c r="V26701" s="94">
        <v>17</v>
      </c>
      <c r="W26701" s="94">
        <v>192</v>
      </c>
      <c r="X26701" s="94">
        <v>20</v>
      </c>
      <c r="Y26701" s="94">
        <v>1</v>
      </c>
      <c r="AJ26701" s="94">
        <v>875</v>
      </c>
      <c r="AK26701" s="94">
        <v>627</v>
      </c>
      <c r="AN26701" s="94">
        <v>17</v>
      </c>
      <c r="AO26701" s="94">
        <v>192</v>
      </c>
      <c r="AP26701" s="94">
        <v>20</v>
      </c>
      <c r="AQ26701" s="94">
        <v>1</v>
      </c>
      <c r="AS26701" s="94">
        <v>-515</v>
      </c>
      <c r="AT26701" s="94">
        <v>362</v>
      </c>
      <c r="AU26701" s="94">
        <v>-33</v>
      </c>
      <c r="AV26701" s="94">
        <v>-114</v>
      </c>
      <c r="AX26701" s="94">
        <v>-14</v>
      </c>
      <c r="AY26701" s="94">
        <v>-102</v>
      </c>
      <c r="AZ26701" s="94">
        <v>80</v>
      </c>
      <c r="BA26701" s="94">
        <v>75</v>
      </c>
      <c r="BB26701" s="94">
        <v>3</v>
      </c>
      <c r="BC26701" s="94">
        <v>65</v>
      </c>
      <c r="BD26701" s="94">
        <v>27</v>
      </c>
      <c r="BE26701" s="94">
        <v>81</v>
      </c>
      <c r="BF26701" s="94">
        <v>27</v>
      </c>
      <c r="BG26701" s="94">
        <v>1418</v>
      </c>
      <c r="BH26701" s="94">
        <v>360</v>
      </c>
    </row>
    <row r="26702" spans="1:60">
      <c r="A26702" s="85" t="s">
        <v>107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427</v>
      </c>
      <c r="G26702" s="89" t="s">
        <v>428</v>
      </c>
      <c r="H26702" s="94">
        <v>2189</v>
      </c>
      <c r="I26702" s="94">
        <v>2138</v>
      </c>
      <c r="J26702" s="94">
        <v>1751</v>
      </c>
      <c r="K26702" s="94">
        <v>-387</v>
      </c>
      <c r="O26702" s="94">
        <v>2138</v>
      </c>
      <c r="P26702" s="94">
        <v>1751</v>
      </c>
      <c r="Q26702" s="94">
        <v>-387</v>
      </c>
      <c r="R26702" s="94">
        <v>877</v>
      </c>
      <c r="S26702" s="94">
        <v>651</v>
      </c>
      <c r="V26702" s="94">
        <v>17</v>
      </c>
      <c r="W26702" s="94">
        <v>174</v>
      </c>
      <c r="X26702" s="94">
        <v>31</v>
      </c>
      <c r="Y26702" s="94">
        <v>1</v>
      </c>
      <c r="AJ26702" s="94">
        <v>877</v>
      </c>
      <c r="AK26702" s="94">
        <v>651</v>
      </c>
      <c r="AN26702" s="94">
        <v>17</v>
      </c>
      <c r="AO26702" s="94">
        <v>174</v>
      </c>
      <c r="AP26702" s="94">
        <v>31</v>
      </c>
      <c r="AQ26702" s="94">
        <v>1</v>
      </c>
      <c r="AS26702" s="94">
        <v>-582</v>
      </c>
      <c r="AT26702" s="94">
        <v>351</v>
      </c>
      <c r="AU26702" s="94">
        <v>-45</v>
      </c>
      <c r="AV26702" s="94">
        <v>-117</v>
      </c>
      <c r="AX26702" s="94">
        <v>-14</v>
      </c>
      <c r="AY26702" s="94">
        <v>-46</v>
      </c>
      <c r="AZ26702" s="94">
        <v>66</v>
      </c>
      <c r="BA26702" s="94">
        <v>77</v>
      </c>
      <c r="BB26702" s="94">
        <v>3</v>
      </c>
      <c r="BC26702" s="94">
        <v>66</v>
      </c>
      <c r="BD26702" s="94">
        <v>28</v>
      </c>
      <c r="BE26702" s="94">
        <v>80</v>
      </c>
      <c r="BF26702" s="94">
        <v>27</v>
      </c>
      <c r="BG26702" s="94">
        <v>1482</v>
      </c>
      <c r="BH26702" s="94">
        <v>364</v>
      </c>
    </row>
    <row r="26703" spans="1:60">
      <c r="A26703" s="85" t="s">
        <v>107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427</v>
      </c>
      <c r="G26703" s="89" t="s">
        <v>428</v>
      </c>
      <c r="H26703" s="94">
        <v>2261</v>
      </c>
      <c r="I26703" s="94">
        <v>2200</v>
      </c>
      <c r="J26703" s="94">
        <v>1843</v>
      </c>
      <c r="K26703" s="94">
        <v>-357</v>
      </c>
      <c r="O26703" s="94">
        <v>2200</v>
      </c>
      <c r="P26703" s="94">
        <v>1843</v>
      </c>
      <c r="Q26703" s="94">
        <v>-357</v>
      </c>
      <c r="R26703" s="94">
        <v>895</v>
      </c>
      <c r="S26703" s="94">
        <v>740</v>
      </c>
      <c r="V26703" s="94">
        <v>17</v>
      </c>
      <c r="W26703" s="94">
        <v>145</v>
      </c>
      <c r="X26703" s="94">
        <v>45</v>
      </c>
      <c r="Y26703" s="94">
        <v>1</v>
      </c>
      <c r="AJ26703" s="94">
        <v>895</v>
      </c>
      <c r="AK26703" s="94">
        <v>740</v>
      </c>
      <c r="AN26703" s="94">
        <v>17</v>
      </c>
      <c r="AO26703" s="94">
        <v>145</v>
      </c>
      <c r="AP26703" s="94">
        <v>45</v>
      </c>
      <c r="AQ26703" s="94">
        <v>1</v>
      </c>
      <c r="AS26703" s="94">
        <v>-561</v>
      </c>
      <c r="AT26703" s="94">
        <v>370</v>
      </c>
      <c r="AU26703" s="94">
        <v>-71</v>
      </c>
      <c r="AV26703" s="94">
        <v>-127</v>
      </c>
      <c r="AX26703" s="94">
        <v>-13</v>
      </c>
      <c r="AY26703" s="94">
        <v>-31</v>
      </c>
      <c r="AZ26703" s="94">
        <v>76</v>
      </c>
      <c r="BA26703" s="94">
        <v>76</v>
      </c>
      <c r="BB26703" s="94">
        <v>3</v>
      </c>
      <c r="BC26703" s="94">
        <v>67</v>
      </c>
      <c r="BD26703" s="94">
        <v>28</v>
      </c>
      <c r="BE26703" s="94">
        <v>82</v>
      </c>
      <c r="BF26703" s="94">
        <v>28</v>
      </c>
      <c r="BG26703" s="94">
        <v>1543</v>
      </c>
      <c r="BH26703" s="94">
        <v>368</v>
      </c>
    </row>
    <row r="26704" spans="1:60">
      <c r="A26704" s="85" t="s">
        <v>107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427</v>
      </c>
      <c r="G26704" s="89" t="s">
        <v>428</v>
      </c>
      <c r="H26704" s="94">
        <v>2312</v>
      </c>
      <c r="I26704" s="94">
        <v>2255</v>
      </c>
      <c r="J26704" s="94">
        <v>1900</v>
      </c>
      <c r="K26704" s="94">
        <v>-355</v>
      </c>
      <c r="O26704" s="94">
        <v>2255</v>
      </c>
      <c r="P26704" s="94">
        <v>1900</v>
      </c>
      <c r="Q26704" s="94">
        <v>-355</v>
      </c>
      <c r="R26704" s="94">
        <v>903</v>
      </c>
      <c r="S26704" s="94">
        <v>787</v>
      </c>
      <c r="V26704" s="94">
        <v>17</v>
      </c>
      <c r="W26704" s="94">
        <v>142</v>
      </c>
      <c r="X26704" s="94">
        <v>50</v>
      </c>
      <c r="Y26704" s="94">
        <v>1</v>
      </c>
      <c r="AJ26704" s="94">
        <v>903</v>
      </c>
      <c r="AK26704" s="94">
        <v>787</v>
      </c>
      <c r="AN26704" s="94">
        <v>17</v>
      </c>
      <c r="AO26704" s="94">
        <v>142</v>
      </c>
      <c r="AP26704" s="94">
        <v>50</v>
      </c>
      <c r="AQ26704" s="94">
        <v>1</v>
      </c>
      <c r="AS26704" s="94">
        <v>-528</v>
      </c>
      <c r="AT26704" s="94">
        <v>373</v>
      </c>
      <c r="AU26704" s="94">
        <v>-60</v>
      </c>
      <c r="AV26704" s="94">
        <v>-142</v>
      </c>
      <c r="AX26704" s="94">
        <v>-15</v>
      </c>
      <c r="AY26704" s="94">
        <v>-30</v>
      </c>
      <c r="AZ26704" s="94">
        <v>47</v>
      </c>
      <c r="BA26704" s="94">
        <v>79</v>
      </c>
      <c r="BB26704" s="94">
        <v>3</v>
      </c>
      <c r="BC26704" s="94">
        <v>66</v>
      </c>
      <c r="BD26704" s="94">
        <v>29</v>
      </c>
      <c r="BE26704" s="94">
        <v>82</v>
      </c>
      <c r="BF26704" s="94">
        <v>28</v>
      </c>
      <c r="BG26704" s="94">
        <v>1581</v>
      </c>
      <c r="BH26704" s="94">
        <v>379</v>
      </c>
    </row>
    <row r="26705" spans="1:60">
      <c r="A26705" s="85" t="s">
        <v>107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427</v>
      </c>
      <c r="G26705" s="89" t="s">
        <v>428</v>
      </c>
      <c r="H26705" s="94">
        <v>2350</v>
      </c>
      <c r="I26705" s="94">
        <v>2273</v>
      </c>
      <c r="J26705" s="94">
        <v>1886</v>
      </c>
      <c r="K26705" s="94">
        <v>-387</v>
      </c>
      <c r="O26705" s="94">
        <v>2273</v>
      </c>
      <c r="P26705" s="94">
        <v>1886</v>
      </c>
      <c r="Q26705" s="94">
        <v>-387</v>
      </c>
      <c r="R26705" s="94">
        <v>867</v>
      </c>
      <c r="S26705" s="94">
        <v>817</v>
      </c>
      <c r="V26705" s="94">
        <v>17</v>
      </c>
      <c r="W26705" s="94">
        <v>135</v>
      </c>
      <c r="X26705" s="94">
        <v>49</v>
      </c>
      <c r="Y26705" s="94">
        <v>1</v>
      </c>
      <c r="AJ26705" s="94">
        <v>867</v>
      </c>
      <c r="AK26705" s="94">
        <v>817</v>
      </c>
      <c r="AN26705" s="94">
        <v>17</v>
      </c>
      <c r="AO26705" s="94">
        <v>135</v>
      </c>
      <c r="AP26705" s="94">
        <v>49</v>
      </c>
      <c r="AQ26705" s="94">
        <v>1</v>
      </c>
      <c r="AS26705" s="94">
        <v>-512</v>
      </c>
      <c r="AT26705" s="94">
        <v>365</v>
      </c>
      <c r="AU26705" s="94">
        <v>-70</v>
      </c>
      <c r="AV26705" s="94">
        <v>-145</v>
      </c>
      <c r="AX26705" s="94">
        <v>-16</v>
      </c>
      <c r="AY26705" s="94">
        <v>-24</v>
      </c>
      <c r="AZ26705" s="94">
        <v>15</v>
      </c>
      <c r="BA26705" s="94">
        <v>79</v>
      </c>
      <c r="BB26705" s="94">
        <v>3</v>
      </c>
      <c r="BC26705" s="94">
        <v>63</v>
      </c>
      <c r="BD26705" s="94">
        <v>30</v>
      </c>
      <c r="BE26705" s="94">
        <v>83</v>
      </c>
      <c r="BF26705" s="94">
        <v>28</v>
      </c>
      <c r="BG26705" s="94">
        <v>1598</v>
      </c>
      <c r="BH26705" s="94">
        <v>383</v>
      </c>
    </row>
    <row r="26706" spans="1:60">
      <c r="A26706" s="85" t="s">
        <v>107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427</v>
      </c>
      <c r="G26706" s="89" t="s">
        <v>428</v>
      </c>
      <c r="H26706" s="94">
        <v>2326</v>
      </c>
      <c r="I26706" s="94">
        <v>2269</v>
      </c>
      <c r="J26706" s="94">
        <v>1931</v>
      </c>
      <c r="K26706" s="94">
        <v>-338</v>
      </c>
      <c r="O26706" s="94">
        <v>2269</v>
      </c>
      <c r="P26706" s="94">
        <v>1931</v>
      </c>
      <c r="Q26706" s="94">
        <v>-338</v>
      </c>
      <c r="R26706" s="94">
        <v>916</v>
      </c>
      <c r="S26706" s="94">
        <v>806</v>
      </c>
      <c r="V26706" s="94">
        <v>17</v>
      </c>
      <c r="W26706" s="94">
        <v>131</v>
      </c>
      <c r="X26706" s="94">
        <v>60</v>
      </c>
      <c r="Y26706" s="94">
        <v>1</v>
      </c>
      <c r="AJ26706" s="94">
        <v>916</v>
      </c>
      <c r="AK26706" s="94">
        <v>806</v>
      </c>
      <c r="AN26706" s="94">
        <v>17</v>
      </c>
      <c r="AO26706" s="94">
        <v>131</v>
      </c>
      <c r="AP26706" s="94">
        <v>60</v>
      </c>
      <c r="AQ26706" s="94">
        <v>1</v>
      </c>
      <c r="AS26706" s="94">
        <v>-450</v>
      </c>
      <c r="AT26706" s="94">
        <v>349</v>
      </c>
      <c r="AU26706" s="94">
        <v>-91</v>
      </c>
      <c r="AV26706" s="94">
        <v>-165</v>
      </c>
      <c r="AX26706" s="94">
        <v>-15</v>
      </c>
      <c r="AY26706" s="94">
        <v>53</v>
      </c>
      <c r="AZ26706" s="94">
        <v>-19</v>
      </c>
      <c r="BA26706" s="94">
        <v>79</v>
      </c>
      <c r="BB26706" s="94">
        <v>3</v>
      </c>
      <c r="BC26706" s="94">
        <v>59</v>
      </c>
      <c r="BD26706" s="94">
        <v>32</v>
      </c>
      <c r="BE26706" s="94">
        <v>83</v>
      </c>
      <c r="BF26706" s="94">
        <v>27</v>
      </c>
      <c r="BG26706" s="94">
        <v>1597</v>
      </c>
      <c r="BH26706" s="94">
        <v>385</v>
      </c>
    </row>
    <row r="26707" spans="1:60">
      <c r="A26707" s="85" t="s">
        <v>107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427</v>
      </c>
      <c r="G26707" s="89" t="s">
        <v>428</v>
      </c>
      <c r="H26707" s="94">
        <v>2273</v>
      </c>
      <c r="I26707" s="94">
        <v>2262</v>
      </c>
      <c r="J26707" s="94">
        <v>1941</v>
      </c>
      <c r="K26707" s="94">
        <v>-321</v>
      </c>
      <c r="O26707" s="94">
        <v>2262</v>
      </c>
      <c r="P26707" s="94">
        <v>1941</v>
      </c>
      <c r="Q26707" s="94">
        <v>-321</v>
      </c>
      <c r="R26707" s="94">
        <v>912</v>
      </c>
      <c r="S26707" s="94">
        <v>836</v>
      </c>
      <c r="V26707" s="94">
        <v>17</v>
      </c>
      <c r="W26707" s="94">
        <v>90</v>
      </c>
      <c r="X26707" s="94">
        <v>85</v>
      </c>
      <c r="Y26707" s="94">
        <v>1</v>
      </c>
      <c r="AJ26707" s="94">
        <v>912</v>
      </c>
      <c r="AK26707" s="94">
        <v>836</v>
      </c>
      <c r="AN26707" s="94">
        <v>17</v>
      </c>
      <c r="AO26707" s="94">
        <v>90</v>
      </c>
      <c r="AP26707" s="94">
        <v>85</v>
      </c>
      <c r="AQ26707" s="94">
        <v>1</v>
      </c>
      <c r="AS26707" s="94">
        <v>-429</v>
      </c>
      <c r="AT26707" s="94">
        <v>378</v>
      </c>
      <c r="AU26707" s="94">
        <v>-106</v>
      </c>
      <c r="AV26707" s="94">
        <v>-184</v>
      </c>
      <c r="AX26707" s="94">
        <v>-14</v>
      </c>
      <c r="AY26707" s="94">
        <v>88</v>
      </c>
      <c r="AZ26707" s="94">
        <v>-54</v>
      </c>
      <c r="BA26707" s="94">
        <v>79</v>
      </c>
      <c r="BB26707" s="94">
        <v>2</v>
      </c>
      <c r="BC26707" s="94">
        <v>54</v>
      </c>
      <c r="BD26707" s="94">
        <v>33</v>
      </c>
      <c r="BE26707" s="94">
        <v>81</v>
      </c>
      <c r="BF26707" s="94">
        <v>26</v>
      </c>
      <c r="BG26707" s="94">
        <v>1596</v>
      </c>
      <c r="BH26707" s="94">
        <v>387</v>
      </c>
    </row>
    <row r="26708" spans="1:60">
      <c r="A26708" s="85" t="s">
        <v>107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427</v>
      </c>
      <c r="G26708" s="89" t="s">
        <v>428</v>
      </c>
      <c r="H26708" s="94">
        <v>2222</v>
      </c>
      <c r="I26708" s="94">
        <v>2190</v>
      </c>
      <c r="J26708" s="94">
        <v>1977</v>
      </c>
      <c r="K26708" s="94">
        <v>-213</v>
      </c>
      <c r="O26708" s="94">
        <v>2190</v>
      </c>
      <c r="P26708" s="94">
        <v>1977</v>
      </c>
      <c r="Q26708" s="94">
        <v>-213</v>
      </c>
      <c r="R26708" s="94">
        <v>915</v>
      </c>
      <c r="S26708" s="94">
        <v>858</v>
      </c>
      <c r="V26708" s="94">
        <v>17</v>
      </c>
      <c r="W26708" s="94">
        <v>18</v>
      </c>
      <c r="X26708" s="94">
        <v>168</v>
      </c>
      <c r="Y26708" s="94">
        <v>1</v>
      </c>
      <c r="AJ26708" s="94">
        <v>915</v>
      </c>
      <c r="AK26708" s="94">
        <v>858</v>
      </c>
      <c r="AN26708" s="94">
        <v>17</v>
      </c>
      <c r="AO26708" s="94">
        <v>18</v>
      </c>
      <c r="AP26708" s="94">
        <v>168</v>
      </c>
      <c r="AQ26708" s="94">
        <v>1</v>
      </c>
      <c r="AS26708" s="94">
        <v>-356</v>
      </c>
      <c r="AT26708" s="94">
        <v>398</v>
      </c>
      <c r="AU26708" s="94">
        <v>-131</v>
      </c>
      <c r="AV26708" s="94">
        <v>-182</v>
      </c>
      <c r="AX26708" s="94">
        <v>-16</v>
      </c>
      <c r="AY26708" s="94">
        <v>118</v>
      </c>
      <c r="AZ26708" s="94">
        <v>-44</v>
      </c>
      <c r="BA26708" s="94">
        <v>79</v>
      </c>
      <c r="BB26708" s="94">
        <v>2</v>
      </c>
      <c r="BC26708" s="94">
        <v>53</v>
      </c>
      <c r="BD26708" s="94">
        <v>33</v>
      </c>
      <c r="BE26708" s="94">
        <v>80</v>
      </c>
      <c r="BF26708" s="94">
        <v>26</v>
      </c>
      <c r="BG26708" s="94">
        <v>1547</v>
      </c>
      <c r="BH26708" s="94">
        <v>368</v>
      </c>
    </row>
    <row r="26709" spans="1:60">
      <c r="A26709" s="85" t="s">
        <v>107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427</v>
      </c>
      <c r="G26709" s="89" t="s">
        <v>428</v>
      </c>
      <c r="H26709" s="94">
        <v>2195</v>
      </c>
      <c r="I26709" s="94">
        <v>2172</v>
      </c>
      <c r="J26709" s="94">
        <v>1968</v>
      </c>
      <c r="K26709" s="94">
        <v>-204</v>
      </c>
      <c r="O26709" s="94">
        <v>2172</v>
      </c>
      <c r="P26709" s="94">
        <v>1968</v>
      </c>
      <c r="Q26709" s="94">
        <v>-204</v>
      </c>
      <c r="R26709" s="94">
        <v>932</v>
      </c>
      <c r="S26709" s="94">
        <v>847</v>
      </c>
      <c r="V26709" s="94">
        <v>17</v>
      </c>
      <c r="W26709" s="94">
        <v>0</v>
      </c>
      <c r="X26709" s="94">
        <v>171</v>
      </c>
      <c r="Y26709" s="94">
        <v>1</v>
      </c>
      <c r="AJ26709" s="94">
        <v>932</v>
      </c>
      <c r="AK26709" s="94">
        <v>847</v>
      </c>
      <c r="AN26709" s="94">
        <v>17</v>
      </c>
      <c r="AO26709" s="94">
        <v>0</v>
      </c>
      <c r="AP26709" s="94">
        <v>171</v>
      </c>
      <c r="AQ26709" s="94">
        <v>1</v>
      </c>
      <c r="AS26709" s="94">
        <v>-353</v>
      </c>
      <c r="AT26709" s="94">
        <v>426</v>
      </c>
      <c r="AU26709" s="94">
        <v>-160</v>
      </c>
      <c r="AV26709" s="94">
        <v>-173</v>
      </c>
      <c r="AX26709" s="94">
        <v>-16</v>
      </c>
      <c r="AY26709" s="94">
        <v>105</v>
      </c>
      <c r="AZ26709" s="94">
        <v>-33</v>
      </c>
      <c r="BA26709" s="94">
        <v>81</v>
      </c>
      <c r="BB26709" s="94">
        <v>3</v>
      </c>
      <c r="BC26709" s="94">
        <v>53</v>
      </c>
      <c r="BD26709" s="94">
        <v>34</v>
      </c>
      <c r="BE26709" s="94">
        <v>80</v>
      </c>
      <c r="BF26709" s="94">
        <v>27</v>
      </c>
      <c r="BG26709" s="94">
        <v>1516</v>
      </c>
      <c r="BH26709" s="94">
        <v>376</v>
      </c>
    </row>
    <row r="26710" spans="1:60">
      <c r="A26710" s="85" t="s">
        <v>107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427</v>
      </c>
      <c r="G26710" s="89" t="s">
        <v>428</v>
      </c>
      <c r="H26710" s="94">
        <v>2121</v>
      </c>
      <c r="I26710" s="94">
        <v>2088</v>
      </c>
      <c r="J26710" s="94">
        <v>1894</v>
      </c>
      <c r="K26710" s="94">
        <v>-194</v>
      </c>
      <c r="O26710" s="94">
        <v>2088</v>
      </c>
      <c r="P26710" s="94">
        <v>1894</v>
      </c>
      <c r="Q26710" s="94">
        <v>-194</v>
      </c>
      <c r="R26710" s="94">
        <v>915</v>
      </c>
      <c r="S26710" s="94">
        <v>856</v>
      </c>
      <c r="V26710" s="94">
        <v>17</v>
      </c>
      <c r="W26710" s="94">
        <v>0</v>
      </c>
      <c r="X26710" s="94">
        <v>105</v>
      </c>
      <c r="Y26710" s="94">
        <v>1</v>
      </c>
      <c r="AJ26710" s="94">
        <v>915</v>
      </c>
      <c r="AK26710" s="94">
        <v>856</v>
      </c>
      <c r="AN26710" s="94">
        <v>17</v>
      </c>
      <c r="AO26710" s="94">
        <v>0</v>
      </c>
      <c r="AP26710" s="94">
        <v>105</v>
      </c>
      <c r="AQ26710" s="94">
        <v>1</v>
      </c>
      <c r="AS26710" s="94">
        <v>-346</v>
      </c>
      <c r="AT26710" s="94">
        <v>476</v>
      </c>
      <c r="AU26710" s="94">
        <v>-199</v>
      </c>
      <c r="AV26710" s="94">
        <v>-168</v>
      </c>
      <c r="AX26710" s="94">
        <v>-15</v>
      </c>
      <c r="AY26710" s="94">
        <v>97</v>
      </c>
      <c r="AZ26710" s="94">
        <v>-39</v>
      </c>
      <c r="BA26710" s="94">
        <v>81</v>
      </c>
      <c r="BB26710" s="94">
        <v>3</v>
      </c>
      <c r="BC26710" s="94">
        <v>52</v>
      </c>
      <c r="BD26710" s="94">
        <v>32</v>
      </c>
      <c r="BE26710" s="94">
        <v>79</v>
      </c>
      <c r="BF26710" s="94">
        <v>27</v>
      </c>
      <c r="BG26710" s="94">
        <v>1442</v>
      </c>
      <c r="BH26710" s="94">
        <v>371</v>
      </c>
    </row>
    <row r="26711" spans="1:60">
      <c r="A26711" s="85" t="s">
        <v>107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427</v>
      </c>
      <c r="G26711" s="89" t="s">
        <v>428</v>
      </c>
      <c r="H26711" s="94">
        <v>1960</v>
      </c>
      <c r="I26711" s="94">
        <v>1947</v>
      </c>
      <c r="J26711" s="94">
        <v>1642</v>
      </c>
      <c r="K26711" s="94">
        <v>-305</v>
      </c>
      <c r="O26711" s="94">
        <v>1947</v>
      </c>
      <c r="P26711" s="94">
        <v>1642</v>
      </c>
      <c r="Q26711" s="94">
        <v>-305</v>
      </c>
      <c r="R26711" s="94">
        <v>906</v>
      </c>
      <c r="S26711" s="94">
        <v>583</v>
      </c>
      <c r="V26711" s="94">
        <v>17</v>
      </c>
      <c r="W26711" s="94">
        <v>0</v>
      </c>
      <c r="X26711" s="94">
        <v>135</v>
      </c>
      <c r="Y26711" s="94">
        <v>1</v>
      </c>
      <c r="AJ26711" s="94">
        <v>906</v>
      </c>
      <c r="AK26711" s="94">
        <v>583</v>
      </c>
      <c r="AN26711" s="94">
        <v>17</v>
      </c>
      <c r="AO26711" s="94">
        <v>0</v>
      </c>
      <c r="AP26711" s="94">
        <v>135</v>
      </c>
      <c r="AQ26711" s="94">
        <v>1</v>
      </c>
      <c r="AS26711" s="94">
        <v>-338</v>
      </c>
      <c r="AT26711" s="94">
        <v>372</v>
      </c>
      <c r="AU26711" s="94">
        <v>-221</v>
      </c>
      <c r="AV26711" s="94">
        <v>-167</v>
      </c>
      <c r="AX26711" s="94">
        <v>-16</v>
      </c>
      <c r="AY26711" s="94">
        <v>131</v>
      </c>
      <c r="AZ26711" s="94">
        <v>-66</v>
      </c>
      <c r="BA26711" s="94">
        <v>82</v>
      </c>
      <c r="BB26711" s="94">
        <v>2</v>
      </c>
      <c r="BC26711" s="94">
        <v>52</v>
      </c>
      <c r="BD26711" s="94">
        <v>29</v>
      </c>
      <c r="BE26711" s="94">
        <v>77</v>
      </c>
      <c r="BF26711" s="94">
        <v>26</v>
      </c>
      <c r="BG26711" s="94">
        <v>1313</v>
      </c>
      <c r="BH26711" s="94">
        <v>365</v>
      </c>
    </row>
    <row r="26712" spans="1:60">
      <c r="A26712" s="85" t="s">
        <v>107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427</v>
      </c>
      <c r="G26712" s="89" t="s">
        <v>428</v>
      </c>
      <c r="H26712" s="94">
        <v>1788</v>
      </c>
      <c r="I26712" s="94">
        <v>1744</v>
      </c>
      <c r="J26712" s="94">
        <v>1702</v>
      </c>
      <c r="K26712" s="94">
        <v>-42</v>
      </c>
      <c r="O26712" s="94">
        <v>1744</v>
      </c>
      <c r="P26712" s="94">
        <v>1702</v>
      </c>
      <c r="Q26712" s="94">
        <v>-42</v>
      </c>
      <c r="R26712" s="94">
        <v>898</v>
      </c>
      <c r="S26712" s="94">
        <v>571</v>
      </c>
      <c r="V26712" s="94">
        <v>17</v>
      </c>
      <c r="W26712" s="94">
        <v>0</v>
      </c>
      <c r="X26712" s="94">
        <v>214</v>
      </c>
      <c r="Y26712" s="94">
        <v>2</v>
      </c>
      <c r="AJ26712" s="94">
        <v>898</v>
      </c>
      <c r="AK26712" s="94">
        <v>571</v>
      </c>
      <c r="AN26712" s="94">
        <v>17</v>
      </c>
      <c r="AO26712" s="94">
        <v>0</v>
      </c>
      <c r="AP26712" s="94">
        <v>214</v>
      </c>
      <c r="AQ26712" s="94">
        <v>2</v>
      </c>
      <c r="AS26712" s="94">
        <v>-149</v>
      </c>
      <c r="AT26712" s="94">
        <v>388</v>
      </c>
      <c r="AU26712" s="94">
        <v>-229</v>
      </c>
      <c r="AV26712" s="94">
        <v>-163</v>
      </c>
      <c r="AX26712" s="94">
        <v>-14</v>
      </c>
      <c r="AY26712" s="94">
        <v>126</v>
      </c>
      <c r="AZ26712" s="94">
        <v>-1</v>
      </c>
      <c r="BA26712" s="94">
        <v>80</v>
      </c>
      <c r="BB26712" s="94">
        <v>2</v>
      </c>
      <c r="BC26712" s="94">
        <v>51</v>
      </c>
      <c r="BD26712" s="94">
        <v>26</v>
      </c>
      <c r="BE26712" s="94">
        <v>76</v>
      </c>
      <c r="BF26712" s="94">
        <v>24</v>
      </c>
      <c r="BG26712" s="94">
        <v>1143</v>
      </c>
      <c r="BH26712" s="94">
        <v>342</v>
      </c>
    </row>
    <row r="26713" spans="1:60">
      <c r="A26713" s="85" t="s">
        <v>107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427</v>
      </c>
      <c r="G26713" s="89" t="s">
        <v>428</v>
      </c>
      <c r="H26713" s="94">
        <v>1651</v>
      </c>
      <c r="I26713" s="94">
        <v>1635</v>
      </c>
      <c r="J26713" s="94">
        <v>1651</v>
      </c>
      <c r="K26713" s="94">
        <v>16</v>
      </c>
      <c r="O26713" s="94">
        <v>1635</v>
      </c>
      <c r="P26713" s="94">
        <v>1651</v>
      </c>
      <c r="Q26713" s="94">
        <v>16</v>
      </c>
      <c r="R26713" s="94">
        <v>908</v>
      </c>
      <c r="S26713" s="94">
        <v>510</v>
      </c>
      <c r="V26713" s="94">
        <v>17</v>
      </c>
      <c r="W26713" s="94">
        <v>0</v>
      </c>
      <c r="X26713" s="94">
        <v>214</v>
      </c>
      <c r="Y26713" s="94">
        <v>2</v>
      </c>
      <c r="AJ26713" s="94">
        <v>908</v>
      </c>
      <c r="AK26713" s="94">
        <v>510</v>
      </c>
      <c r="AN26713" s="94">
        <v>17</v>
      </c>
      <c r="AO26713" s="94">
        <v>0</v>
      </c>
      <c r="AP26713" s="94">
        <v>214</v>
      </c>
      <c r="AQ26713" s="94">
        <v>2</v>
      </c>
      <c r="AS26713" s="94">
        <v>-120</v>
      </c>
      <c r="AT26713" s="94">
        <v>347</v>
      </c>
      <c r="AU26713" s="94">
        <v>-254</v>
      </c>
      <c r="AV26713" s="94">
        <v>-136</v>
      </c>
      <c r="AX26713" s="94">
        <v>-16</v>
      </c>
      <c r="AY26713" s="94">
        <v>113</v>
      </c>
      <c r="AZ26713" s="94">
        <v>82</v>
      </c>
      <c r="BA26713" s="94">
        <v>81</v>
      </c>
      <c r="BB26713" s="94">
        <v>2</v>
      </c>
      <c r="BC26713" s="94">
        <v>50</v>
      </c>
      <c r="BD26713" s="94">
        <v>24</v>
      </c>
      <c r="BE26713" s="94">
        <v>74</v>
      </c>
      <c r="BF26713" s="94">
        <v>23</v>
      </c>
      <c r="BG26713" s="94">
        <v>1062</v>
      </c>
      <c r="BH26713" s="94">
        <v>321</v>
      </c>
    </row>
    <row r="26714" spans="1:60">
      <c r="A26714" s="85" t="s">
        <v>107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427</v>
      </c>
      <c r="G26714" s="89" t="s">
        <v>428</v>
      </c>
      <c r="H26714" s="94">
        <v>1562</v>
      </c>
      <c r="I26714" s="94">
        <v>1560</v>
      </c>
      <c r="J26714" s="94">
        <v>1599</v>
      </c>
      <c r="K26714" s="94">
        <v>39</v>
      </c>
      <c r="O26714" s="94">
        <v>1560</v>
      </c>
      <c r="P26714" s="94">
        <v>1599</v>
      </c>
      <c r="Q26714" s="94">
        <v>39</v>
      </c>
      <c r="R26714" s="94">
        <v>860</v>
      </c>
      <c r="S26714" s="94">
        <v>580</v>
      </c>
      <c r="V26714" s="94">
        <v>17</v>
      </c>
      <c r="W26714" s="94">
        <v>0</v>
      </c>
      <c r="X26714" s="94">
        <v>140</v>
      </c>
      <c r="Y26714" s="94">
        <v>2</v>
      </c>
      <c r="AJ26714" s="94">
        <v>860</v>
      </c>
      <c r="AK26714" s="94">
        <v>580</v>
      </c>
      <c r="AN26714" s="94">
        <v>17</v>
      </c>
      <c r="AO26714" s="94">
        <v>0</v>
      </c>
      <c r="AP26714" s="94">
        <v>140</v>
      </c>
      <c r="AQ26714" s="94">
        <v>2</v>
      </c>
      <c r="AS26714" s="94">
        <v>-127</v>
      </c>
      <c r="AT26714" s="94">
        <v>421</v>
      </c>
      <c r="AU26714" s="94">
        <v>-270</v>
      </c>
      <c r="AV26714" s="94">
        <v>-138</v>
      </c>
      <c r="AX26714" s="94">
        <v>-15</v>
      </c>
      <c r="AY26714" s="94">
        <v>110</v>
      </c>
      <c r="AZ26714" s="94">
        <v>58</v>
      </c>
      <c r="BA26714" s="94">
        <v>81</v>
      </c>
      <c r="BB26714" s="94">
        <v>2</v>
      </c>
      <c r="BC26714" s="94">
        <v>49</v>
      </c>
      <c r="BD26714" s="94">
        <v>23</v>
      </c>
      <c r="BE26714" s="94">
        <v>73</v>
      </c>
      <c r="BF26714" s="94">
        <v>23</v>
      </c>
      <c r="BG26714" s="94">
        <v>1006</v>
      </c>
      <c r="BH26714" s="94">
        <v>306</v>
      </c>
    </row>
    <row r="26715" spans="1:60">
      <c r="A26715" s="85" t="s">
        <v>107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427</v>
      </c>
      <c r="G26715" s="89" t="s">
        <v>428</v>
      </c>
      <c r="H26715" s="94">
        <v>1504</v>
      </c>
      <c r="I26715" s="94">
        <v>1503</v>
      </c>
      <c r="J26715" s="94">
        <v>1565</v>
      </c>
      <c r="K26715" s="94">
        <v>62</v>
      </c>
      <c r="O26715" s="94">
        <v>1503</v>
      </c>
      <c r="P26715" s="94">
        <v>1565</v>
      </c>
      <c r="Q26715" s="94">
        <v>62</v>
      </c>
      <c r="R26715" s="94">
        <v>849</v>
      </c>
      <c r="S26715" s="94">
        <v>539</v>
      </c>
      <c r="V26715" s="94">
        <v>17</v>
      </c>
      <c r="W26715" s="94">
        <v>0</v>
      </c>
      <c r="X26715" s="94">
        <v>158</v>
      </c>
      <c r="Y26715" s="94">
        <v>2</v>
      </c>
      <c r="AJ26715" s="94">
        <v>849</v>
      </c>
      <c r="AK26715" s="94">
        <v>539</v>
      </c>
      <c r="AN26715" s="94">
        <v>17</v>
      </c>
      <c r="AO26715" s="94">
        <v>0</v>
      </c>
      <c r="AP26715" s="94">
        <v>158</v>
      </c>
      <c r="AQ26715" s="94">
        <v>2</v>
      </c>
      <c r="AS26715" s="94">
        <v>-178</v>
      </c>
      <c r="AT26715" s="94">
        <v>385</v>
      </c>
      <c r="AU26715" s="94">
        <v>-162</v>
      </c>
      <c r="AV26715" s="94">
        <v>-140</v>
      </c>
      <c r="AX26715" s="94">
        <v>15</v>
      </c>
      <c r="AY26715" s="94">
        <v>107</v>
      </c>
      <c r="AZ26715" s="94">
        <v>35</v>
      </c>
      <c r="BA26715" s="94">
        <v>82</v>
      </c>
      <c r="BB26715" s="94">
        <v>2</v>
      </c>
      <c r="BC26715" s="94">
        <v>49</v>
      </c>
      <c r="BD26715" s="94">
        <v>23</v>
      </c>
      <c r="BE26715" s="94">
        <v>73</v>
      </c>
      <c r="BF26715" s="94">
        <v>22</v>
      </c>
      <c r="BG26715" s="94">
        <v>965</v>
      </c>
      <c r="BH26715" s="94">
        <v>289</v>
      </c>
    </row>
    <row r="26716" spans="1:60">
      <c r="A26716" s="85" t="s">
        <v>107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427</v>
      </c>
      <c r="G26716" s="89" t="s">
        <v>428</v>
      </c>
      <c r="H26716" s="94">
        <v>1472</v>
      </c>
      <c r="I26716" s="94">
        <v>1459</v>
      </c>
      <c r="J26716" s="94">
        <v>1542</v>
      </c>
      <c r="K26716" s="94">
        <v>83</v>
      </c>
      <c r="O26716" s="94">
        <v>1459</v>
      </c>
      <c r="P26716" s="94">
        <v>1542</v>
      </c>
      <c r="Q26716" s="94">
        <v>83</v>
      </c>
      <c r="R26716" s="94">
        <v>848</v>
      </c>
      <c r="S26716" s="94">
        <v>481</v>
      </c>
      <c r="V26716" s="94">
        <v>17</v>
      </c>
      <c r="W26716" s="94">
        <v>0</v>
      </c>
      <c r="X26716" s="94">
        <v>194</v>
      </c>
      <c r="Y26716" s="94">
        <v>2</v>
      </c>
      <c r="AJ26716" s="94">
        <v>848</v>
      </c>
      <c r="AK26716" s="94">
        <v>481</v>
      </c>
      <c r="AN26716" s="94">
        <v>17</v>
      </c>
      <c r="AO26716" s="94">
        <v>0</v>
      </c>
      <c r="AP26716" s="94">
        <v>194</v>
      </c>
      <c r="AQ26716" s="94">
        <v>2</v>
      </c>
      <c r="AS26716" s="94">
        <v>-174</v>
      </c>
      <c r="AT26716" s="94">
        <v>341</v>
      </c>
      <c r="AU26716" s="94">
        <v>-137</v>
      </c>
      <c r="AV26716" s="94">
        <v>-143</v>
      </c>
      <c r="AX26716" s="94">
        <v>16</v>
      </c>
      <c r="AY26716" s="94">
        <v>149</v>
      </c>
      <c r="AZ26716" s="94">
        <v>31</v>
      </c>
      <c r="BA26716" s="94">
        <v>82</v>
      </c>
      <c r="BB26716" s="94">
        <v>2</v>
      </c>
      <c r="BC26716" s="94">
        <v>49</v>
      </c>
      <c r="BD26716" s="94">
        <v>23</v>
      </c>
      <c r="BE26716" s="94">
        <v>73</v>
      </c>
      <c r="BF26716" s="94">
        <v>22</v>
      </c>
      <c r="BG26716" s="94">
        <v>927</v>
      </c>
      <c r="BH26716" s="94">
        <v>284</v>
      </c>
    </row>
    <row r="26717" spans="1:60">
      <c r="A26717" s="85" t="s">
        <v>107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427</v>
      </c>
      <c r="G26717" s="89" t="s">
        <v>428</v>
      </c>
      <c r="H26717" s="94">
        <v>1467</v>
      </c>
      <c r="I26717" s="94">
        <v>1460</v>
      </c>
      <c r="J26717" s="94">
        <v>1497</v>
      </c>
      <c r="K26717" s="94">
        <v>37</v>
      </c>
      <c r="O26717" s="94">
        <v>1460</v>
      </c>
      <c r="P26717" s="94">
        <v>1497</v>
      </c>
      <c r="Q26717" s="94">
        <v>37</v>
      </c>
      <c r="R26717" s="94">
        <v>844</v>
      </c>
      <c r="S26717" s="94">
        <v>437</v>
      </c>
      <c r="V26717" s="94">
        <v>17</v>
      </c>
      <c r="W26717" s="94">
        <v>0</v>
      </c>
      <c r="X26717" s="94">
        <v>197</v>
      </c>
      <c r="Y26717" s="94">
        <v>2</v>
      </c>
      <c r="AJ26717" s="94">
        <v>844</v>
      </c>
      <c r="AK26717" s="94">
        <v>437</v>
      </c>
      <c r="AN26717" s="94">
        <v>17</v>
      </c>
      <c r="AO26717" s="94">
        <v>0</v>
      </c>
      <c r="AP26717" s="94">
        <v>197</v>
      </c>
      <c r="AQ26717" s="94">
        <v>2</v>
      </c>
      <c r="AS26717" s="94">
        <v>-187</v>
      </c>
      <c r="AT26717" s="94">
        <v>296</v>
      </c>
      <c r="AU26717" s="94">
        <v>-121</v>
      </c>
      <c r="AV26717" s="94">
        <v>-147</v>
      </c>
      <c r="AX26717" s="94">
        <v>14</v>
      </c>
      <c r="AY26717" s="94">
        <v>177</v>
      </c>
      <c r="AZ26717" s="94">
        <v>5</v>
      </c>
      <c r="BA26717" s="94">
        <v>81</v>
      </c>
      <c r="BB26717" s="94">
        <v>2</v>
      </c>
      <c r="BC26717" s="94">
        <v>49</v>
      </c>
      <c r="BD26717" s="94">
        <v>23</v>
      </c>
      <c r="BE26717" s="94">
        <v>73</v>
      </c>
      <c r="BF26717" s="94">
        <v>22</v>
      </c>
      <c r="BG26717" s="94">
        <v>927</v>
      </c>
      <c r="BH26717" s="94">
        <v>285</v>
      </c>
    </row>
    <row r="26718" spans="1:60">
      <c r="A26718" s="85" t="s">
        <v>107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427</v>
      </c>
      <c r="G26718" s="89" t="s">
        <v>428</v>
      </c>
      <c r="H26718" s="94">
        <v>1494</v>
      </c>
      <c r="I26718" s="94">
        <v>1489</v>
      </c>
      <c r="J26718" s="94">
        <v>1516</v>
      </c>
      <c r="K26718" s="94">
        <v>27</v>
      </c>
      <c r="O26718" s="94">
        <v>1489</v>
      </c>
      <c r="P26718" s="94">
        <v>1516</v>
      </c>
      <c r="Q26718" s="94">
        <v>27</v>
      </c>
      <c r="R26718" s="94">
        <v>831</v>
      </c>
      <c r="S26718" s="94">
        <v>461</v>
      </c>
      <c r="V26718" s="94">
        <v>17</v>
      </c>
      <c r="W26718" s="94">
        <v>0</v>
      </c>
      <c r="X26718" s="94">
        <v>205</v>
      </c>
      <c r="Y26718" s="94">
        <v>2</v>
      </c>
      <c r="AJ26718" s="94">
        <v>831</v>
      </c>
      <c r="AK26718" s="94">
        <v>461</v>
      </c>
      <c r="AN26718" s="94">
        <v>17</v>
      </c>
      <c r="AO26718" s="94">
        <v>0</v>
      </c>
      <c r="AP26718" s="94">
        <v>205</v>
      </c>
      <c r="AQ26718" s="94">
        <v>2</v>
      </c>
      <c r="AS26718" s="94">
        <v>-216</v>
      </c>
      <c r="AT26718" s="94">
        <v>315</v>
      </c>
      <c r="AU26718" s="94">
        <v>-105</v>
      </c>
      <c r="AV26718" s="94">
        <v>-139</v>
      </c>
      <c r="AX26718" s="94">
        <v>-13</v>
      </c>
      <c r="AY26718" s="94">
        <v>166</v>
      </c>
      <c r="AZ26718" s="94">
        <v>19</v>
      </c>
      <c r="BA26718" s="94">
        <v>82</v>
      </c>
      <c r="BB26718" s="94">
        <v>2</v>
      </c>
      <c r="BC26718" s="94">
        <v>52</v>
      </c>
      <c r="BD26718" s="94">
        <v>24</v>
      </c>
      <c r="BE26718" s="94">
        <v>75</v>
      </c>
      <c r="BF26718" s="94">
        <v>23</v>
      </c>
      <c r="BG26718" s="94">
        <v>946</v>
      </c>
      <c r="BH26718" s="94">
        <v>287</v>
      </c>
    </row>
    <row r="26719" spans="1:60">
      <c r="A26719" s="85" t="s">
        <v>107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427</v>
      </c>
      <c r="G26719" s="89" t="s">
        <v>428</v>
      </c>
      <c r="H26719" s="94">
        <v>1541</v>
      </c>
      <c r="I26719" s="94">
        <v>1535</v>
      </c>
      <c r="J26719" s="94">
        <v>1607</v>
      </c>
      <c r="K26719" s="94">
        <v>72</v>
      </c>
      <c r="O26719" s="94">
        <v>1535</v>
      </c>
      <c r="P26719" s="94">
        <v>1607</v>
      </c>
      <c r="Q26719" s="94">
        <v>72</v>
      </c>
      <c r="R26719" s="94">
        <v>847</v>
      </c>
      <c r="S26719" s="94">
        <v>515</v>
      </c>
      <c r="V26719" s="94">
        <v>17</v>
      </c>
      <c r="W26719" s="94">
        <v>9</v>
      </c>
      <c r="X26719" s="94">
        <v>217</v>
      </c>
      <c r="Y26719" s="94">
        <v>2</v>
      </c>
      <c r="AJ26719" s="94">
        <v>847</v>
      </c>
      <c r="AK26719" s="94">
        <v>515</v>
      </c>
      <c r="AN26719" s="94">
        <v>17</v>
      </c>
      <c r="AO26719" s="94">
        <v>9</v>
      </c>
      <c r="AP26719" s="94">
        <v>217</v>
      </c>
      <c r="AQ26719" s="94">
        <v>2</v>
      </c>
      <c r="AS26719" s="94">
        <v>-187</v>
      </c>
      <c r="AT26719" s="94">
        <v>349</v>
      </c>
      <c r="AU26719" s="94">
        <v>-154</v>
      </c>
      <c r="AV26719" s="94">
        <v>-136</v>
      </c>
      <c r="AX26719" s="94">
        <v>-14</v>
      </c>
      <c r="AY26719" s="94">
        <v>157</v>
      </c>
      <c r="AZ26719" s="94">
        <v>57</v>
      </c>
      <c r="BA26719" s="94">
        <v>81</v>
      </c>
      <c r="BB26719" s="94">
        <v>2</v>
      </c>
      <c r="BC26719" s="94">
        <v>54</v>
      </c>
      <c r="BD26719" s="94">
        <v>26</v>
      </c>
      <c r="BE26719" s="94">
        <v>75</v>
      </c>
      <c r="BF26719" s="94">
        <v>24</v>
      </c>
      <c r="BG26719" s="94">
        <v>982</v>
      </c>
      <c r="BH26719" s="94">
        <v>291</v>
      </c>
    </row>
    <row r="26720" spans="1:60">
      <c r="A26720" s="85" t="s">
        <v>107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427</v>
      </c>
      <c r="G26720" s="89" t="s">
        <v>428</v>
      </c>
      <c r="H26720" s="94">
        <v>1635</v>
      </c>
      <c r="I26720" s="94">
        <v>1620</v>
      </c>
      <c r="J26720" s="94">
        <v>1642</v>
      </c>
      <c r="K26720" s="94">
        <v>22</v>
      </c>
      <c r="O26720" s="94">
        <v>1620</v>
      </c>
      <c r="P26720" s="94">
        <v>1642</v>
      </c>
      <c r="Q26720" s="94">
        <v>22</v>
      </c>
      <c r="R26720" s="94">
        <v>821</v>
      </c>
      <c r="S26720" s="94">
        <v>512</v>
      </c>
      <c r="V26720" s="94">
        <v>17</v>
      </c>
      <c r="W26720" s="94">
        <v>76</v>
      </c>
      <c r="X26720" s="94">
        <v>214</v>
      </c>
      <c r="Y26720" s="94">
        <v>2</v>
      </c>
      <c r="AJ26720" s="94">
        <v>821</v>
      </c>
      <c r="AK26720" s="94">
        <v>512</v>
      </c>
      <c r="AN26720" s="94">
        <v>17</v>
      </c>
      <c r="AO26720" s="94">
        <v>76</v>
      </c>
      <c r="AP26720" s="94">
        <v>214</v>
      </c>
      <c r="AQ26720" s="94">
        <v>2</v>
      </c>
      <c r="AS26720" s="94">
        <v>-230</v>
      </c>
      <c r="AT26720" s="94">
        <v>347</v>
      </c>
      <c r="AU26720" s="94">
        <v>-146</v>
      </c>
      <c r="AV26720" s="94">
        <v>-128</v>
      </c>
      <c r="AX26720" s="94">
        <v>16</v>
      </c>
      <c r="AY26720" s="94">
        <v>61</v>
      </c>
      <c r="AZ26720" s="94">
        <v>102</v>
      </c>
      <c r="BA26720" s="94">
        <v>80</v>
      </c>
      <c r="BB26720" s="94">
        <v>2</v>
      </c>
      <c r="BC26720" s="94">
        <v>57</v>
      </c>
      <c r="BD26720" s="94">
        <v>25</v>
      </c>
      <c r="BE26720" s="94">
        <v>77</v>
      </c>
      <c r="BF26720" s="94">
        <v>24</v>
      </c>
      <c r="BG26720" s="94">
        <v>1055</v>
      </c>
      <c r="BH26720" s="94">
        <v>300</v>
      </c>
    </row>
    <row r="26721" spans="1:60">
      <c r="A26721" s="85" t="s">
        <v>107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427</v>
      </c>
      <c r="G26721" s="89" t="s">
        <v>428</v>
      </c>
      <c r="H26721" s="94">
        <v>1723</v>
      </c>
      <c r="I26721" s="94">
        <v>1711</v>
      </c>
      <c r="J26721" s="94">
        <v>1707</v>
      </c>
      <c r="K26721" s="94">
        <v>-4</v>
      </c>
      <c r="O26721" s="94">
        <v>1711</v>
      </c>
      <c r="P26721" s="94">
        <v>1707</v>
      </c>
      <c r="Q26721" s="94">
        <v>-4</v>
      </c>
      <c r="R26721" s="94">
        <v>822</v>
      </c>
      <c r="S26721" s="94">
        <v>513</v>
      </c>
      <c r="V26721" s="94">
        <v>17</v>
      </c>
      <c r="W26721" s="94">
        <v>150</v>
      </c>
      <c r="X26721" s="94">
        <v>203</v>
      </c>
      <c r="Y26721" s="94">
        <v>2</v>
      </c>
      <c r="AJ26721" s="94">
        <v>822</v>
      </c>
      <c r="AK26721" s="94">
        <v>513</v>
      </c>
      <c r="AN26721" s="94">
        <v>17</v>
      </c>
      <c r="AO26721" s="94">
        <v>150</v>
      </c>
      <c r="AP26721" s="94">
        <v>203</v>
      </c>
      <c r="AQ26721" s="94">
        <v>2</v>
      </c>
      <c r="AS26721" s="94">
        <v>-243</v>
      </c>
      <c r="AT26721" s="94">
        <v>352</v>
      </c>
      <c r="AU26721" s="94">
        <v>-108</v>
      </c>
      <c r="AV26721" s="94">
        <v>-134</v>
      </c>
      <c r="AX26721" s="94">
        <v>16</v>
      </c>
      <c r="AY26721" s="94">
        <v>65</v>
      </c>
      <c r="AZ26721" s="94">
        <v>48</v>
      </c>
      <c r="BA26721" s="94">
        <v>82</v>
      </c>
      <c r="BB26721" s="94">
        <v>3</v>
      </c>
      <c r="BC26721" s="94">
        <v>60</v>
      </c>
      <c r="BD26721" s="94">
        <v>25</v>
      </c>
      <c r="BE26721" s="94">
        <v>79</v>
      </c>
      <c r="BF26721" s="94">
        <v>25</v>
      </c>
      <c r="BG26721" s="94">
        <v>1121</v>
      </c>
      <c r="BH26721" s="94">
        <v>310</v>
      </c>
    </row>
    <row r="26722" spans="1:60">
      <c r="A26722" s="85" t="s">
        <v>107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427</v>
      </c>
      <c r="G26722" s="89" t="s">
        <v>428</v>
      </c>
      <c r="H26722" s="94">
        <v>1837</v>
      </c>
      <c r="I26722" s="94">
        <v>1837</v>
      </c>
      <c r="J26722" s="94">
        <v>1740</v>
      </c>
      <c r="K26722" s="94">
        <v>-97</v>
      </c>
      <c r="O26722" s="94">
        <v>1837</v>
      </c>
      <c r="P26722" s="94">
        <v>1740</v>
      </c>
      <c r="Q26722" s="94">
        <v>-97</v>
      </c>
      <c r="R26722" s="94">
        <v>862</v>
      </c>
      <c r="S26722" s="94">
        <v>518</v>
      </c>
      <c r="V26722" s="94">
        <v>17</v>
      </c>
      <c r="W26722" s="94">
        <v>179</v>
      </c>
      <c r="X26722" s="94">
        <v>162</v>
      </c>
      <c r="Y26722" s="94">
        <v>2</v>
      </c>
      <c r="AJ26722" s="94">
        <v>862</v>
      </c>
      <c r="AK26722" s="94">
        <v>518</v>
      </c>
      <c r="AN26722" s="94">
        <v>17</v>
      </c>
      <c r="AO26722" s="94">
        <v>179</v>
      </c>
      <c r="AP26722" s="94">
        <v>162</v>
      </c>
      <c r="AQ26722" s="94">
        <v>2</v>
      </c>
      <c r="AS26722" s="94">
        <v>-346</v>
      </c>
      <c r="AT26722" s="94">
        <v>357</v>
      </c>
      <c r="AU26722" s="94">
        <v>-62</v>
      </c>
      <c r="AV26722" s="94">
        <v>-136</v>
      </c>
      <c r="AX26722" s="94">
        <v>15</v>
      </c>
      <c r="AY26722" s="94">
        <v>66</v>
      </c>
      <c r="AZ26722" s="94">
        <v>9</v>
      </c>
      <c r="BA26722" s="94">
        <v>80</v>
      </c>
      <c r="BB26722" s="94">
        <v>3</v>
      </c>
      <c r="BC26722" s="94">
        <v>63</v>
      </c>
      <c r="BD26722" s="94">
        <v>26</v>
      </c>
      <c r="BE26722" s="94">
        <v>81</v>
      </c>
      <c r="BF26722" s="94">
        <v>25</v>
      </c>
      <c r="BG26722" s="94">
        <v>1214</v>
      </c>
      <c r="BH26722" s="94">
        <v>335</v>
      </c>
    </row>
    <row r="26723" spans="1:60">
      <c r="A26723" s="85" t="s">
        <v>107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427</v>
      </c>
      <c r="G26723" s="89" t="s">
        <v>428</v>
      </c>
      <c r="H26723" s="94">
        <v>1946</v>
      </c>
      <c r="I26723" s="94">
        <v>1955</v>
      </c>
      <c r="J26723" s="94">
        <v>1795</v>
      </c>
      <c r="K26723" s="94">
        <v>-160</v>
      </c>
      <c r="O26723" s="94">
        <v>1955</v>
      </c>
      <c r="P26723" s="94">
        <v>1795</v>
      </c>
      <c r="Q26723" s="94">
        <v>-160</v>
      </c>
      <c r="R26723" s="94">
        <v>842</v>
      </c>
      <c r="S26723" s="94">
        <v>606</v>
      </c>
      <c r="V26723" s="94">
        <v>17</v>
      </c>
      <c r="W26723" s="94">
        <v>193</v>
      </c>
      <c r="X26723" s="94">
        <v>135</v>
      </c>
      <c r="Y26723" s="94">
        <v>2</v>
      </c>
      <c r="AJ26723" s="94">
        <v>842</v>
      </c>
      <c r="AK26723" s="94">
        <v>606</v>
      </c>
      <c r="AN26723" s="94">
        <v>17</v>
      </c>
      <c r="AO26723" s="94">
        <v>193</v>
      </c>
      <c r="AP26723" s="94">
        <v>135</v>
      </c>
      <c r="AQ26723" s="94">
        <v>2</v>
      </c>
      <c r="AS26723" s="94">
        <v>-392</v>
      </c>
      <c r="AT26723" s="94">
        <v>425</v>
      </c>
      <c r="AU26723" s="94">
        <v>-59</v>
      </c>
      <c r="AV26723" s="94">
        <v>-146</v>
      </c>
      <c r="AX26723" s="94">
        <v>15</v>
      </c>
      <c r="AY26723" s="94">
        <v>42</v>
      </c>
      <c r="AZ26723" s="94">
        <v>-45</v>
      </c>
      <c r="BA26723" s="94">
        <v>82</v>
      </c>
      <c r="BB26723" s="94">
        <v>3</v>
      </c>
      <c r="BC26723" s="94">
        <v>64</v>
      </c>
      <c r="BD26723" s="94">
        <v>26</v>
      </c>
      <c r="BE26723" s="94">
        <v>82</v>
      </c>
      <c r="BF26723" s="94">
        <v>25</v>
      </c>
      <c r="BG26723" s="94">
        <v>1316</v>
      </c>
      <c r="BH26723" s="94">
        <v>350</v>
      </c>
    </row>
    <row r="26724" spans="1:60">
      <c r="A26724" s="85" t="s">
        <v>107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427</v>
      </c>
      <c r="G26724" s="89" t="s">
        <v>428</v>
      </c>
      <c r="H26724" s="94">
        <v>2071</v>
      </c>
      <c r="I26724" s="94">
        <v>2070</v>
      </c>
      <c r="J26724" s="94">
        <v>1802</v>
      </c>
      <c r="K26724" s="94">
        <v>-268</v>
      </c>
      <c r="O26724" s="94">
        <v>2070</v>
      </c>
      <c r="P26724" s="94">
        <v>1802</v>
      </c>
      <c r="Q26724" s="94">
        <v>-268</v>
      </c>
      <c r="R26724" s="94">
        <v>738</v>
      </c>
      <c r="S26724" s="94">
        <v>719</v>
      </c>
      <c r="V26724" s="94">
        <v>17</v>
      </c>
      <c r="W26724" s="94">
        <v>202</v>
      </c>
      <c r="X26724" s="94">
        <v>125</v>
      </c>
      <c r="Y26724" s="94">
        <v>1</v>
      </c>
      <c r="AJ26724" s="94">
        <v>738</v>
      </c>
      <c r="AK26724" s="94">
        <v>719</v>
      </c>
      <c r="AN26724" s="94">
        <v>17</v>
      </c>
      <c r="AO26724" s="94">
        <v>202</v>
      </c>
      <c r="AP26724" s="94">
        <v>125</v>
      </c>
      <c r="AQ26724" s="94">
        <v>1</v>
      </c>
      <c r="AS26724" s="94">
        <v>-437</v>
      </c>
      <c r="AT26724" s="94">
        <v>425</v>
      </c>
      <c r="AU26724" s="94">
        <v>-78</v>
      </c>
      <c r="AV26724" s="94">
        <v>-137</v>
      </c>
      <c r="AX26724" s="94">
        <v>-15</v>
      </c>
      <c r="AY26724" s="94">
        <v>-14</v>
      </c>
      <c r="AZ26724" s="94">
        <v>-12</v>
      </c>
      <c r="BA26724" s="94">
        <v>83</v>
      </c>
      <c r="BB26724" s="94">
        <v>3</v>
      </c>
      <c r="BC26724" s="94">
        <v>65</v>
      </c>
      <c r="BD26724" s="94">
        <v>27</v>
      </c>
      <c r="BE26724" s="94">
        <v>84</v>
      </c>
      <c r="BF26724" s="94">
        <v>25</v>
      </c>
      <c r="BG26724" s="94">
        <v>1404</v>
      </c>
      <c r="BH26724" s="94">
        <v>367</v>
      </c>
    </row>
    <row r="26725" spans="1:60">
      <c r="A26725" s="85" t="s">
        <v>107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427</v>
      </c>
      <c r="G26725" s="89" t="s">
        <v>428</v>
      </c>
      <c r="H26725" s="94">
        <v>2177</v>
      </c>
      <c r="I26725" s="94">
        <v>2167</v>
      </c>
      <c r="J26725" s="94">
        <v>1786</v>
      </c>
      <c r="K26725" s="94">
        <v>-381</v>
      </c>
      <c r="O26725" s="94">
        <v>2167</v>
      </c>
      <c r="P26725" s="94">
        <v>1786</v>
      </c>
      <c r="Q26725" s="94">
        <v>-381</v>
      </c>
      <c r="R26725" s="94">
        <v>713</v>
      </c>
      <c r="S26725" s="94">
        <v>734</v>
      </c>
      <c r="V26725" s="94">
        <v>17</v>
      </c>
      <c r="W26725" s="94">
        <v>206</v>
      </c>
      <c r="X26725" s="94">
        <v>115</v>
      </c>
      <c r="Y26725" s="94">
        <v>1</v>
      </c>
      <c r="AJ26725" s="94">
        <v>713</v>
      </c>
      <c r="AK26725" s="94">
        <v>734</v>
      </c>
      <c r="AN26725" s="94">
        <v>17</v>
      </c>
      <c r="AO26725" s="94">
        <v>206</v>
      </c>
      <c r="AP26725" s="94">
        <v>115</v>
      </c>
      <c r="AQ26725" s="94">
        <v>1</v>
      </c>
      <c r="AS26725" s="94">
        <v>-495</v>
      </c>
      <c r="AT26725" s="94">
        <v>421</v>
      </c>
      <c r="AU26725" s="94">
        <v>-59</v>
      </c>
      <c r="AV26725" s="94">
        <v>-143</v>
      </c>
      <c r="AX26725" s="94">
        <v>-15</v>
      </c>
      <c r="AY26725" s="94">
        <v>-68</v>
      </c>
      <c r="AZ26725" s="94">
        <v>-22</v>
      </c>
      <c r="BA26725" s="94">
        <v>83</v>
      </c>
      <c r="BB26725" s="94">
        <v>3</v>
      </c>
      <c r="BC26725" s="94">
        <v>66</v>
      </c>
      <c r="BD26725" s="94">
        <v>27</v>
      </c>
      <c r="BE26725" s="94">
        <v>86</v>
      </c>
      <c r="BF26725" s="94">
        <v>24</v>
      </c>
      <c r="BG26725" s="94">
        <v>1486</v>
      </c>
      <c r="BH26725" s="94">
        <v>376</v>
      </c>
    </row>
    <row r="26726" spans="1:60">
      <c r="A26726" s="85" t="s">
        <v>107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427</v>
      </c>
      <c r="G26726" s="89" t="s">
        <v>428</v>
      </c>
      <c r="H26726" s="94">
        <v>2282</v>
      </c>
      <c r="I26726" s="94">
        <v>2271</v>
      </c>
      <c r="J26726" s="94">
        <v>1814</v>
      </c>
      <c r="K26726" s="94">
        <v>-457</v>
      </c>
      <c r="O26726" s="94">
        <v>2271</v>
      </c>
      <c r="P26726" s="94">
        <v>1814</v>
      </c>
      <c r="Q26726" s="94">
        <v>-457</v>
      </c>
      <c r="R26726" s="94">
        <v>715</v>
      </c>
      <c r="S26726" s="94">
        <v>760</v>
      </c>
      <c r="V26726" s="94">
        <v>17</v>
      </c>
      <c r="W26726" s="94">
        <v>199</v>
      </c>
      <c r="X26726" s="94">
        <v>122</v>
      </c>
      <c r="Y26726" s="94">
        <v>1</v>
      </c>
      <c r="AJ26726" s="94">
        <v>715</v>
      </c>
      <c r="AK26726" s="94">
        <v>760</v>
      </c>
      <c r="AN26726" s="94">
        <v>17</v>
      </c>
      <c r="AO26726" s="94">
        <v>199</v>
      </c>
      <c r="AP26726" s="94">
        <v>122</v>
      </c>
      <c r="AQ26726" s="94">
        <v>1</v>
      </c>
      <c r="AS26726" s="94">
        <v>-529</v>
      </c>
      <c r="AT26726" s="94">
        <v>395</v>
      </c>
      <c r="AU26726" s="94">
        <v>-56</v>
      </c>
      <c r="AV26726" s="94">
        <v>-144</v>
      </c>
      <c r="AX26726" s="94">
        <v>-16</v>
      </c>
      <c r="AY26726" s="94">
        <v>-54</v>
      </c>
      <c r="AZ26726" s="94">
        <v>-53</v>
      </c>
      <c r="BA26726" s="94">
        <v>83</v>
      </c>
      <c r="BB26726" s="94">
        <v>3</v>
      </c>
      <c r="BC26726" s="94">
        <v>66</v>
      </c>
      <c r="BD26726" s="94">
        <v>27</v>
      </c>
      <c r="BE26726" s="94">
        <v>88</v>
      </c>
      <c r="BF26726" s="94">
        <v>24</v>
      </c>
      <c r="BG26726" s="94">
        <v>1578</v>
      </c>
      <c r="BH26726" s="94">
        <v>385</v>
      </c>
    </row>
    <row r="26727" spans="1:60">
      <c r="A26727" s="85" t="s">
        <v>107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427</v>
      </c>
      <c r="G26727" s="89" t="s">
        <v>428</v>
      </c>
      <c r="H26727" s="94">
        <v>2361</v>
      </c>
      <c r="I26727" s="94">
        <v>2369</v>
      </c>
      <c r="J26727" s="94">
        <v>1837</v>
      </c>
      <c r="K26727" s="94">
        <v>-532</v>
      </c>
      <c r="O26727" s="94">
        <v>2369</v>
      </c>
      <c r="P26727" s="94">
        <v>1837</v>
      </c>
      <c r="Q26727" s="94">
        <v>-532</v>
      </c>
      <c r="R26727" s="94">
        <v>714</v>
      </c>
      <c r="S26727" s="94">
        <v>824</v>
      </c>
      <c r="V26727" s="94">
        <v>17</v>
      </c>
      <c r="W26727" s="94">
        <v>186</v>
      </c>
      <c r="X26727" s="94">
        <v>95</v>
      </c>
      <c r="Y26727" s="94">
        <v>1</v>
      </c>
      <c r="AJ26727" s="94">
        <v>714</v>
      </c>
      <c r="AK26727" s="94">
        <v>824</v>
      </c>
      <c r="AN26727" s="94">
        <v>17</v>
      </c>
      <c r="AO26727" s="94">
        <v>186</v>
      </c>
      <c r="AP26727" s="94">
        <v>95</v>
      </c>
      <c r="AQ26727" s="94">
        <v>1</v>
      </c>
      <c r="AS26727" s="94">
        <v>-585</v>
      </c>
      <c r="AT26727" s="94">
        <v>404</v>
      </c>
      <c r="AU26727" s="94">
        <v>-55</v>
      </c>
      <c r="AV26727" s="94">
        <v>-150</v>
      </c>
      <c r="AX26727" s="94">
        <v>-16</v>
      </c>
      <c r="AY26727" s="94">
        <v>-30</v>
      </c>
      <c r="AZ26727" s="94">
        <v>-100</v>
      </c>
      <c r="BA26727" s="94">
        <v>86</v>
      </c>
      <c r="BB26727" s="94">
        <v>3</v>
      </c>
      <c r="BC26727" s="94">
        <v>69</v>
      </c>
      <c r="BD26727" s="94">
        <v>28</v>
      </c>
      <c r="BE26727" s="94">
        <v>89</v>
      </c>
      <c r="BF26727" s="94">
        <v>24</v>
      </c>
      <c r="BG26727" s="94">
        <v>1657</v>
      </c>
      <c r="BH26727" s="94">
        <v>396</v>
      </c>
    </row>
    <row r="26728" spans="1:60">
      <c r="A26728" s="85" t="s">
        <v>107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427</v>
      </c>
      <c r="G26728" s="89" t="s">
        <v>428</v>
      </c>
      <c r="H26728" s="94">
        <v>2449</v>
      </c>
      <c r="I26728" s="94">
        <v>2408</v>
      </c>
      <c r="J26728" s="94">
        <v>1853</v>
      </c>
      <c r="K26728" s="94">
        <v>-555</v>
      </c>
      <c r="O26728" s="94">
        <v>2408</v>
      </c>
      <c r="P26728" s="94">
        <v>1853</v>
      </c>
      <c r="Q26728" s="94">
        <v>-555</v>
      </c>
      <c r="R26728" s="94">
        <v>758</v>
      </c>
      <c r="S26728" s="94">
        <v>852</v>
      </c>
      <c r="V26728" s="94">
        <v>17</v>
      </c>
      <c r="W26728" s="94">
        <v>156</v>
      </c>
      <c r="X26728" s="94">
        <v>69</v>
      </c>
      <c r="Y26728" s="94">
        <v>1</v>
      </c>
      <c r="AJ26728" s="94">
        <v>758</v>
      </c>
      <c r="AK26728" s="94">
        <v>852</v>
      </c>
      <c r="AN26728" s="94">
        <v>17</v>
      </c>
      <c r="AO26728" s="94">
        <v>156</v>
      </c>
      <c r="AP26728" s="94">
        <v>69</v>
      </c>
      <c r="AQ26728" s="94">
        <v>1</v>
      </c>
      <c r="AS26728" s="94">
        <v>-659</v>
      </c>
      <c r="AT26728" s="94">
        <v>415</v>
      </c>
      <c r="AU26728" s="94">
        <v>-21</v>
      </c>
      <c r="AV26728" s="94">
        <v>-144</v>
      </c>
      <c r="AX26728" s="94">
        <v>-16</v>
      </c>
      <c r="AY26728" s="94">
        <v>-51</v>
      </c>
      <c r="AZ26728" s="94">
        <v>-79</v>
      </c>
      <c r="BA26728" s="94">
        <v>82</v>
      </c>
      <c r="BB26728" s="94">
        <v>3</v>
      </c>
      <c r="BC26728" s="94">
        <v>68</v>
      </c>
      <c r="BD26728" s="94">
        <v>29</v>
      </c>
      <c r="BE26728" s="94">
        <v>90</v>
      </c>
      <c r="BF26728" s="94">
        <v>26</v>
      </c>
      <c r="BG26728" s="94">
        <v>1693</v>
      </c>
      <c r="BH26728" s="94">
        <v>404</v>
      </c>
    </row>
    <row r="26729" spans="1:60">
      <c r="A26729" s="85" t="s">
        <v>107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427</v>
      </c>
      <c r="G26729" s="89" t="s">
        <v>428</v>
      </c>
      <c r="H26729" s="94">
        <v>2459</v>
      </c>
      <c r="I26729" s="94">
        <v>2441</v>
      </c>
      <c r="J26729" s="94">
        <v>1878</v>
      </c>
      <c r="K26729" s="94">
        <v>-563</v>
      </c>
      <c r="O26729" s="94">
        <v>2441</v>
      </c>
      <c r="P26729" s="94">
        <v>1878</v>
      </c>
      <c r="Q26729" s="94">
        <v>-563</v>
      </c>
      <c r="R26729" s="94">
        <v>760</v>
      </c>
      <c r="S26729" s="94">
        <v>890</v>
      </c>
      <c r="V26729" s="94">
        <v>17</v>
      </c>
      <c r="W26729" s="94">
        <v>152</v>
      </c>
      <c r="X26729" s="94">
        <v>58</v>
      </c>
      <c r="Y26729" s="94">
        <v>1</v>
      </c>
      <c r="AJ26729" s="94">
        <v>760</v>
      </c>
      <c r="AK26729" s="94">
        <v>890</v>
      </c>
      <c r="AN26729" s="94">
        <v>17</v>
      </c>
      <c r="AO26729" s="94">
        <v>152</v>
      </c>
      <c r="AP26729" s="94">
        <v>58</v>
      </c>
      <c r="AQ26729" s="94">
        <v>1</v>
      </c>
      <c r="AS26729" s="94">
        <v>-697</v>
      </c>
      <c r="AT26729" s="94">
        <v>433</v>
      </c>
      <c r="AU26729" s="94">
        <v>-8</v>
      </c>
      <c r="AV26729" s="94">
        <v>-142</v>
      </c>
      <c r="AX26729" s="94">
        <v>-15</v>
      </c>
      <c r="AY26729" s="94">
        <v>-71</v>
      </c>
      <c r="AZ26729" s="94">
        <v>-63</v>
      </c>
      <c r="BA26729" s="94">
        <v>81</v>
      </c>
      <c r="BB26729" s="94">
        <v>3</v>
      </c>
      <c r="BC26729" s="94">
        <v>65</v>
      </c>
      <c r="BD26729" s="94">
        <v>30</v>
      </c>
      <c r="BE26729" s="94">
        <v>89</v>
      </c>
      <c r="BF26729" s="94">
        <v>26</v>
      </c>
      <c r="BG26729" s="94">
        <v>1724</v>
      </c>
      <c r="BH26729" s="94">
        <v>408</v>
      </c>
    </row>
    <row r="26730" spans="1:60">
      <c r="A26730" s="85" t="s">
        <v>107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427</v>
      </c>
      <c r="G26730" s="89" t="s">
        <v>428</v>
      </c>
      <c r="H26730" s="94">
        <v>2416</v>
      </c>
      <c r="I26730" s="94">
        <v>2420</v>
      </c>
      <c r="J26730" s="94">
        <v>1880</v>
      </c>
      <c r="K26730" s="94">
        <v>-540</v>
      </c>
      <c r="O26730" s="94">
        <v>2420</v>
      </c>
      <c r="P26730" s="94">
        <v>1880</v>
      </c>
      <c r="Q26730" s="94">
        <v>-540</v>
      </c>
      <c r="R26730" s="94">
        <v>761</v>
      </c>
      <c r="S26730" s="94">
        <v>934</v>
      </c>
      <c r="V26730" s="94">
        <v>17</v>
      </c>
      <c r="W26730" s="94">
        <v>108</v>
      </c>
      <c r="X26730" s="94">
        <v>59</v>
      </c>
      <c r="Y26730" s="94">
        <v>1</v>
      </c>
      <c r="AJ26730" s="94">
        <v>761</v>
      </c>
      <c r="AK26730" s="94">
        <v>934</v>
      </c>
      <c r="AN26730" s="94">
        <v>17</v>
      </c>
      <c r="AO26730" s="94">
        <v>108</v>
      </c>
      <c r="AP26730" s="94">
        <v>59</v>
      </c>
      <c r="AQ26730" s="94">
        <v>1</v>
      </c>
      <c r="AS26730" s="94">
        <v>-671</v>
      </c>
      <c r="AT26730" s="94">
        <v>446</v>
      </c>
      <c r="AU26730" s="94">
        <v>-3</v>
      </c>
      <c r="AV26730" s="94">
        <v>-151</v>
      </c>
      <c r="AX26730" s="94">
        <v>-15</v>
      </c>
      <c r="AY26730" s="94">
        <v>-73</v>
      </c>
      <c r="AZ26730" s="94">
        <v>-73</v>
      </c>
      <c r="BA26730" s="94">
        <v>80</v>
      </c>
      <c r="BB26730" s="94">
        <v>3</v>
      </c>
      <c r="BC26730" s="94">
        <v>61</v>
      </c>
      <c r="BD26730" s="94">
        <v>30</v>
      </c>
      <c r="BE26730" s="94">
        <v>87</v>
      </c>
      <c r="BF26730" s="94">
        <v>26</v>
      </c>
      <c r="BG26730" s="94">
        <v>1708</v>
      </c>
      <c r="BH26730" s="94">
        <v>411</v>
      </c>
    </row>
    <row r="26731" spans="1:60">
      <c r="A26731" s="85" t="s">
        <v>107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427</v>
      </c>
      <c r="G26731" s="89" t="s">
        <v>428</v>
      </c>
      <c r="H26731" s="94">
        <v>2368</v>
      </c>
      <c r="I26731" s="94">
        <v>2339</v>
      </c>
      <c r="J26731" s="94">
        <v>1764</v>
      </c>
      <c r="K26731" s="94">
        <v>-575</v>
      </c>
      <c r="O26731" s="94">
        <v>2339</v>
      </c>
      <c r="P26731" s="94">
        <v>1764</v>
      </c>
      <c r="Q26731" s="94">
        <v>-575</v>
      </c>
      <c r="R26731" s="94">
        <v>751</v>
      </c>
      <c r="S26731" s="94">
        <v>881</v>
      </c>
      <c r="V26731" s="94">
        <v>17</v>
      </c>
      <c r="W26731" s="94">
        <v>61</v>
      </c>
      <c r="X26731" s="94">
        <v>53</v>
      </c>
      <c r="Y26731" s="94">
        <v>1</v>
      </c>
      <c r="AJ26731" s="94">
        <v>751</v>
      </c>
      <c r="AK26731" s="94">
        <v>881</v>
      </c>
      <c r="AN26731" s="94">
        <v>17</v>
      </c>
      <c r="AO26731" s="94">
        <v>61</v>
      </c>
      <c r="AP26731" s="94">
        <v>53</v>
      </c>
      <c r="AQ26731" s="94">
        <v>1</v>
      </c>
      <c r="AS26731" s="94">
        <v>-648</v>
      </c>
      <c r="AT26731" s="94">
        <v>397</v>
      </c>
      <c r="AU26731" s="94">
        <v>-28</v>
      </c>
      <c r="AV26731" s="94">
        <v>-154</v>
      </c>
      <c r="AX26731" s="94">
        <v>-14</v>
      </c>
      <c r="AY26731" s="94">
        <v>-49</v>
      </c>
      <c r="AZ26731" s="94">
        <v>-79</v>
      </c>
      <c r="BA26731" s="94">
        <v>82</v>
      </c>
      <c r="BB26731" s="94">
        <v>3</v>
      </c>
      <c r="BC26731" s="94">
        <v>55</v>
      </c>
      <c r="BD26731" s="94">
        <v>33</v>
      </c>
      <c r="BE26731" s="94">
        <v>85</v>
      </c>
      <c r="BF26731" s="94">
        <v>26</v>
      </c>
      <c r="BG26731" s="94">
        <v>1640</v>
      </c>
      <c r="BH26731" s="94">
        <v>407</v>
      </c>
    </row>
    <row r="26732" spans="1:60">
      <c r="A26732" s="85" t="s">
        <v>107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427</v>
      </c>
      <c r="G26732" s="89" t="s">
        <v>428</v>
      </c>
      <c r="H26732" s="94">
        <v>2277</v>
      </c>
      <c r="I26732" s="94">
        <v>2299</v>
      </c>
      <c r="J26732" s="94">
        <v>1668</v>
      </c>
      <c r="K26732" s="94">
        <v>-631</v>
      </c>
      <c r="O26732" s="94">
        <v>2299</v>
      </c>
      <c r="P26732" s="94">
        <v>1668</v>
      </c>
      <c r="Q26732" s="94">
        <v>-631</v>
      </c>
      <c r="R26732" s="94">
        <v>766</v>
      </c>
      <c r="S26732" s="94">
        <v>856</v>
      </c>
      <c r="V26732" s="94">
        <v>17</v>
      </c>
      <c r="W26732" s="94">
        <v>11</v>
      </c>
      <c r="X26732" s="94">
        <v>17</v>
      </c>
      <c r="Y26732" s="94">
        <v>1</v>
      </c>
      <c r="AJ26732" s="94">
        <v>766</v>
      </c>
      <c r="AK26732" s="94">
        <v>856</v>
      </c>
      <c r="AN26732" s="94">
        <v>17</v>
      </c>
      <c r="AO26732" s="94">
        <v>11</v>
      </c>
      <c r="AP26732" s="94">
        <v>17</v>
      </c>
      <c r="AQ26732" s="94">
        <v>1</v>
      </c>
      <c r="AS26732" s="94">
        <v>-582</v>
      </c>
      <c r="AT26732" s="94">
        <v>359</v>
      </c>
      <c r="AU26732" s="94">
        <v>-96</v>
      </c>
      <c r="AV26732" s="94">
        <v>-178</v>
      </c>
      <c r="AX26732" s="94">
        <v>-15</v>
      </c>
      <c r="AY26732" s="94">
        <v>7</v>
      </c>
      <c r="AZ26732" s="94">
        <v>-126</v>
      </c>
      <c r="BA26732" s="94">
        <v>81</v>
      </c>
      <c r="BB26732" s="94">
        <v>3</v>
      </c>
      <c r="BC26732" s="94">
        <v>53</v>
      </c>
      <c r="BD26732" s="94">
        <v>34</v>
      </c>
      <c r="BE26732" s="94">
        <v>85</v>
      </c>
      <c r="BF26732" s="94">
        <v>26</v>
      </c>
      <c r="BG26732" s="94">
        <v>1614</v>
      </c>
      <c r="BH26732" s="94">
        <v>401</v>
      </c>
    </row>
    <row r="26733" spans="1:60">
      <c r="A26733" s="85" t="s">
        <v>107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427</v>
      </c>
      <c r="G26733" s="89" t="s">
        <v>428</v>
      </c>
      <c r="H26733" s="94">
        <v>2264</v>
      </c>
      <c r="I26733" s="94">
        <v>2283</v>
      </c>
      <c r="J26733" s="94">
        <v>1703</v>
      </c>
      <c r="K26733" s="94">
        <v>-580</v>
      </c>
      <c r="O26733" s="94">
        <v>2283</v>
      </c>
      <c r="P26733" s="94">
        <v>1703</v>
      </c>
      <c r="Q26733" s="94">
        <v>-580</v>
      </c>
      <c r="R26733" s="94">
        <v>763</v>
      </c>
      <c r="S26733" s="94">
        <v>851</v>
      </c>
      <c r="V26733" s="94">
        <v>17</v>
      </c>
      <c r="W26733" s="94">
        <v>0</v>
      </c>
      <c r="X26733" s="94">
        <v>71</v>
      </c>
      <c r="Y26733" s="94">
        <v>1</v>
      </c>
      <c r="AJ26733" s="94">
        <v>763</v>
      </c>
      <c r="AK26733" s="94">
        <v>851</v>
      </c>
      <c r="AN26733" s="94">
        <v>17</v>
      </c>
      <c r="AO26733" s="94">
        <v>0</v>
      </c>
      <c r="AP26733" s="94">
        <v>71</v>
      </c>
      <c r="AQ26733" s="94">
        <v>1</v>
      </c>
      <c r="AS26733" s="94">
        <v>-540</v>
      </c>
      <c r="AT26733" s="94">
        <v>358</v>
      </c>
      <c r="AU26733" s="94">
        <v>-136</v>
      </c>
      <c r="AV26733" s="94">
        <v>-170</v>
      </c>
      <c r="AX26733" s="94">
        <v>-15</v>
      </c>
      <c r="AY26733" s="94">
        <v>1</v>
      </c>
      <c r="AZ26733" s="94">
        <v>-78</v>
      </c>
      <c r="BA26733" s="94">
        <v>81</v>
      </c>
      <c r="BB26733" s="94">
        <v>3</v>
      </c>
      <c r="BC26733" s="94">
        <v>54</v>
      </c>
      <c r="BD26733" s="94">
        <v>35</v>
      </c>
      <c r="BE26733" s="94">
        <v>84</v>
      </c>
      <c r="BF26733" s="94">
        <v>26</v>
      </c>
      <c r="BG26733" s="94">
        <v>1599</v>
      </c>
      <c r="BH26733" s="94">
        <v>398</v>
      </c>
    </row>
    <row r="26734" spans="1:60">
      <c r="A26734" s="85" t="s">
        <v>107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427</v>
      </c>
      <c r="G26734" s="89" t="s">
        <v>428</v>
      </c>
      <c r="H26734" s="94">
        <v>2167</v>
      </c>
      <c r="I26734" s="94">
        <v>2193</v>
      </c>
      <c r="J26734" s="94">
        <v>1683</v>
      </c>
      <c r="K26734" s="94">
        <v>-510</v>
      </c>
      <c r="O26734" s="94">
        <v>2193</v>
      </c>
      <c r="P26734" s="94">
        <v>1683</v>
      </c>
      <c r="Q26734" s="94">
        <v>-510</v>
      </c>
      <c r="R26734" s="94">
        <v>754</v>
      </c>
      <c r="S26734" s="94">
        <v>791</v>
      </c>
      <c r="V26734" s="94">
        <v>17</v>
      </c>
      <c r="W26734" s="94">
        <v>0</v>
      </c>
      <c r="X26734" s="94">
        <v>120</v>
      </c>
      <c r="Y26734" s="94">
        <v>1</v>
      </c>
      <c r="AJ26734" s="94">
        <v>754</v>
      </c>
      <c r="AK26734" s="94">
        <v>791</v>
      </c>
      <c r="AN26734" s="94">
        <v>17</v>
      </c>
      <c r="AO26734" s="94">
        <v>0</v>
      </c>
      <c r="AP26734" s="94">
        <v>120</v>
      </c>
      <c r="AQ26734" s="94">
        <v>1</v>
      </c>
      <c r="AS26734" s="94">
        <v>-518</v>
      </c>
      <c r="AT26734" s="94">
        <v>357</v>
      </c>
      <c r="AU26734" s="94">
        <v>-117</v>
      </c>
      <c r="AV26734" s="94">
        <v>-168</v>
      </c>
      <c r="AX26734" s="94">
        <v>-16</v>
      </c>
      <c r="AY26734" s="94">
        <v>24</v>
      </c>
      <c r="AZ26734" s="94">
        <v>-72</v>
      </c>
      <c r="BA26734" s="94">
        <v>84</v>
      </c>
      <c r="BB26734" s="94">
        <v>3</v>
      </c>
      <c r="BC26734" s="94">
        <v>53</v>
      </c>
      <c r="BD26734" s="94">
        <v>34</v>
      </c>
      <c r="BE26734" s="94">
        <v>83</v>
      </c>
      <c r="BF26734" s="94">
        <v>27</v>
      </c>
      <c r="BG26734" s="94">
        <v>1518</v>
      </c>
      <c r="BH26734" s="94">
        <v>389</v>
      </c>
    </row>
    <row r="26735" spans="1:60">
      <c r="A26735" s="85" t="s">
        <v>107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427</v>
      </c>
      <c r="G26735" s="89" t="s">
        <v>428</v>
      </c>
      <c r="H26735" s="94">
        <v>2007</v>
      </c>
      <c r="I26735" s="94">
        <v>2008</v>
      </c>
      <c r="J26735" s="94">
        <v>1600</v>
      </c>
      <c r="K26735" s="94">
        <v>-408</v>
      </c>
      <c r="O26735" s="94">
        <v>2008</v>
      </c>
      <c r="P26735" s="94">
        <v>1600</v>
      </c>
      <c r="Q26735" s="94">
        <v>-408</v>
      </c>
      <c r="R26735" s="94">
        <v>716</v>
      </c>
      <c r="S26735" s="94">
        <v>681</v>
      </c>
      <c r="V26735" s="94">
        <v>17</v>
      </c>
      <c r="W26735" s="94">
        <v>0</v>
      </c>
      <c r="X26735" s="94">
        <v>185</v>
      </c>
      <c r="Y26735" s="94">
        <v>1</v>
      </c>
      <c r="AJ26735" s="94">
        <v>716</v>
      </c>
      <c r="AK26735" s="94">
        <v>681</v>
      </c>
      <c r="AN26735" s="94">
        <v>17</v>
      </c>
      <c r="AO26735" s="94">
        <v>0</v>
      </c>
      <c r="AP26735" s="94">
        <v>185</v>
      </c>
      <c r="AQ26735" s="94">
        <v>1</v>
      </c>
      <c r="AS26735" s="94">
        <v>-374</v>
      </c>
      <c r="AT26735" s="94">
        <v>355</v>
      </c>
      <c r="AU26735" s="94">
        <v>-235</v>
      </c>
      <c r="AV26735" s="94">
        <v>-159</v>
      </c>
      <c r="AX26735" s="94">
        <v>-15</v>
      </c>
      <c r="AY26735" s="94">
        <v>53</v>
      </c>
      <c r="AZ26735" s="94">
        <v>-33</v>
      </c>
      <c r="BA26735" s="94">
        <v>81</v>
      </c>
      <c r="BB26735" s="94">
        <v>3</v>
      </c>
      <c r="BC26735" s="94">
        <v>52</v>
      </c>
      <c r="BD26735" s="94">
        <v>31</v>
      </c>
      <c r="BE26735" s="94">
        <v>82</v>
      </c>
      <c r="BF26735" s="94">
        <v>26</v>
      </c>
      <c r="BG26735" s="94">
        <v>1361</v>
      </c>
      <c r="BH26735" s="94">
        <v>372</v>
      </c>
    </row>
    <row r="26736" spans="1:60">
      <c r="A26736" s="85" t="s">
        <v>107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427</v>
      </c>
      <c r="G26736" s="89" t="s">
        <v>428</v>
      </c>
      <c r="H26736" s="94">
        <v>1830</v>
      </c>
      <c r="I26736" s="94">
        <v>1821</v>
      </c>
      <c r="J26736" s="94">
        <v>1554</v>
      </c>
      <c r="K26736" s="94">
        <v>-267</v>
      </c>
      <c r="O26736" s="94">
        <v>1821</v>
      </c>
      <c r="P26736" s="94">
        <v>1554</v>
      </c>
      <c r="Q26736" s="94">
        <v>-267</v>
      </c>
      <c r="R26736" s="94">
        <v>675</v>
      </c>
      <c r="S26736" s="94">
        <v>645</v>
      </c>
      <c r="V26736" s="94">
        <v>17</v>
      </c>
      <c r="W26736" s="94">
        <v>0</v>
      </c>
      <c r="X26736" s="94">
        <v>216</v>
      </c>
      <c r="Y26736" s="94">
        <v>1</v>
      </c>
      <c r="AJ26736" s="94">
        <v>675</v>
      </c>
      <c r="AK26736" s="94">
        <v>645</v>
      </c>
      <c r="AN26736" s="94">
        <v>17</v>
      </c>
      <c r="AO26736" s="94">
        <v>0</v>
      </c>
      <c r="AP26736" s="94">
        <v>216</v>
      </c>
      <c r="AQ26736" s="94">
        <v>1</v>
      </c>
      <c r="AS26736" s="94">
        <v>-293</v>
      </c>
      <c r="AT26736" s="94">
        <v>362</v>
      </c>
      <c r="AU26736" s="94">
        <v>-236</v>
      </c>
      <c r="AV26736" s="94">
        <v>-144</v>
      </c>
      <c r="AX26736" s="94">
        <v>-13</v>
      </c>
      <c r="AY26736" s="94">
        <v>25</v>
      </c>
      <c r="AZ26736" s="94">
        <v>32</v>
      </c>
      <c r="BA26736" s="94">
        <v>82</v>
      </c>
      <c r="BB26736" s="94">
        <v>2</v>
      </c>
      <c r="BC26736" s="94">
        <v>51</v>
      </c>
      <c r="BD26736" s="94">
        <v>28</v>
      </c>
      <c r="BE26736" s="94">
        <v>80</v>
      </c>
      <c r="BF26736" s="94">
        <v>25</v>
      </c>
      <c r="BG26736" s="94">
        <v>1213</v>
      </c>
      <c r="BH26736" s="94">
        <v>341</v>
      </c>
    </row>
    <row r="26737" spans="1:60">
      <c r="A26737" s="85" t="s">
        <v>107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427</v>
      </c>
      <c r="G26737" s="89" t="s">
        <v>428</v>
      </c>
      <c r="H26737" s="94">
        <v>1686</v>
      </c>
      <c r="I26737" s="94">
        <v>1694</v>
      </c>
      <c r="J26737" s="94">
        <v>1415</v>
      </c>
      <c r="K26737" s="94">
        <v>-279</v>
      </c>
      <c r="O26737" s="94">
        <v>1694</v>
      </c>
      <c r="P26737" s="94">
        <v>1415</v>
      </c>
      <c r="Q26737" s="94">
        <v>-279</v>
      </c>
      <c r="R26737" s="94">
        <v>675</v>
      </c>
      <c r="S26737" s="94">
        <v>528</v>
      </c>
      <c r="V26737" s="94">
        <v>17</v>
      </c>
      <c r="W26737" s="94">
        <v>0</v>
      </c>
      <c r="X26737" s="94">
        <v>194</v>
      </c>
      <c r="Y26737" s="94">
        <v>1</v>
      </c>
      <c r="AJ26737" s="94">
        <v>675</v>
      </c>
      <c r="AK26737" s="94">
        <v>528</v>
      </c>
      <c r="AN26737" s="94">
        <v>17</v>
      </c>
      <c r="AO26737" s="94">
        <v>0</v>
      </c>
      <c r="AP26737" s="94">
        <v>194</v>
      </c>
      <c r="AQ26737" s="94">
        <v>1</v>
      </c>
      <c r="AS26737" s="94">
        <v>-300</v>
      </c>
      <c r="AT26737" s="94">
        <v>342</v>
      </c>
      <c r="AU26737" s="94">
        <v>-247</v>
      </c>
      <c r="AV26737" s="94">
        <v>-135</v>
      </c>
      <c r="AX26737" s="94">
        <v>-14</v>
      </c>
      <c r="AY26737" s="94">
        <v>-3</v>
      </c>
      <c r="AZ26737" s="94">
        <v>78</v>
      </c>
      <c r="BA26737" s="94">
        <v>82</v>
      </c>
      <c r="BB26737" s="94">
        <v>2</v>
      </c>
      <c r="BC26737" s="94">
        <v>50</v>
      </c>
      <c r="BD26737" s="94">
        <v>25</v>
      </c>
      <c r="BE26737" s="94">
        <v>78</v>
      </c>
      <c r="BF26737" s="94">
        <v>23</v>
      </c>
      <c r="BG26737" s="94">
        <v>1130</v>
      </c>
      <c r="BH26737" s="94">
        <v>310</v>
      </c>
    </row>
    <row r="26738" spans="1:60">
      <c r="A26738" s="85" t="s">
        <v>107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427</v>
      </c>
      <c r="G26738" s="89" t="s">
        <v>428</v>
      </c>
      <c r="H26738" s="94">
        <v>1614</v>
      </c>
      <c r="I26738" s="94">
        <v>1595</v>
      </c>
      <c r="J26738" s="94">
        <v>1410</v>
      </c>
      <c r="K26738" s="94">
        <v>-185</v>
      </c>
      <c r="O26738" s="94">
        <v>1595</v>
      </c>
      <c r="P26738" s="94">
        <v>1410</v>
      </c>
      <c r="Q26738" s="94">
        <v>-185</v>
      </c>
      <c r="R26738" s="94">
        <v>707</v>
      </c>
      <c r="S26738" s="94">
        <v>512</v>
      </c>
      <c r="V26738" s="94">
        <v>17</v>
      </c>
      <c r="W26738" s="94">
        <v>0</v>
      </c>
      <c r="X26738" s="94">
        <v>172</v>
      </c>
      <c r="Y26738" s="94">
        <v>2</v>
      </c>
      <c r="AJ26738" s="94">
        <v>707</v>
      </c>
      <c r="AK26738" s="94">
        <v>512</v>
      </c>
      <c r="AN26738" s="94">
        <v>17</v>
      </c>
      <c r="AO26738" s="94">
        <v>0</v>
      </c>
      <c r="AP26738" s="94">
        <v>172</v>
      </c>
      <c r="AQ26738" s="94">
        <v>2</v>
      </c>
      <c r="AS26738" s="94">
        <v>-233</v>
      </c>
      <c r="AT26738" s="94">
        <v>327</v>
      </c>
      <c r="AU26738" s="94">
        <v>-262</v>
      </c>
      <c r="AV26738" s="94">
        <v>-137</v>
      </c>
      <c r="AX26738" s="94">
        <v>-14</v>
      </c>
      <c r="AY26738" s="94">
        <v>64</v>
      </c>
      <c r="AZ26738" s="94">
        <v>70</v>
      </c>
      <c r="BA26738" s="94">
        <v>81</v>
      </c>
      <c r="BB26738" s="94">
        <v>2</v>
      </c>
      <c r="BC26738" s="94">
        <v>50</v>
      </c>
      <c r="BD26738" s="94">
        <v>24</v>
      </c>
      <c r="BE26738" s="94">
        <v>77</v>
      </c>
      <c r="BF26738" s="94">
        <v>22</v>
      </c>
      <c r="BG26738" s="94">
        <v>1040</v>
      </c>
      <c r="BH26738" s="94">
        <v>300</v>
      </c>
    </row>
    <row r="26739" spans="1:60">
      <c r="A26739" s="85" t="s">
        <v>107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427</v>
      </c>
      <c r="G26739" s="89" t="s">
        <v>428</v>
      </c>
      <c r="H26739" s="94">
        <v>1565</v>
      </c>
      <c r="I26739" s="94">
        <v>1554</v>
      </c>
      <c r="J26739" s="94">
        <v>1392</v>
      </c>
      <c r="K26739" s="94">
        <v>-162</v>
      </c>
      <c r="O26739" s="94">
        <v>1554</v>
      </c>
      <c r="P26739" s="94">
        <v>1392</v>
      </c>
      <c r="Q26739" s="94">
        <v>-162</v>
      </c>
      <c r="R26739" s="94">
        <v>693</v>
      </c>
      <c r="S26739" s="94">
        <v>511</v>
      </c>
      <c r="V26739" s="94">
        <v>17</v>
      </c>
      <c r="W26739" s="94">
        <v>0</v>
      </c>
      <c r="X26739" s="94">
        <v>169</v>
      </c>
      <c r="Y26739" s="94">
        <v>2</v>
      </c>
      <c r="AJ26739" s="94">
        <v>693</v>
      </c>
      <c r="AK26739" s="94">
        <v>511</v>
      </c>
      <c r="AN26739" s="94">
        <v>17</v>
      </c>
      <c r="AO26739" s="94">
        <v>0</v>
      </c>
      <c r="AP26739" s="94">
        <v>169</v>
      </c>
      <c r="AQ26739" s="94">
        <v>2</v>
      </c>
      <c r="AS26739" s="94">
        <v>-221</v>
      </c>
      <c r="AT26739" s="94">
        <v>341</v>
      </c>
      <c r="AU26739" s="94">
        <v>-265</v>
      </c>
      <c r="AV26739" s="94">
        <v>-143</v>
      </c>
      <c r="AX26739" s="94">
        <v>-14</v>
      </c>
      <c r="AY26739" s="94">
        <v>116</v>
      </c>
      <c r="AZ26739" s="94">
        <v>24</v>
      </c>
      <c r="BA26739" s="94">
        <v>80</v>
      </c>
      <c r="BB26739" s="94">
        <v>2</v>
      </c>
      <c r="BC26739" s="94">
        <v>50</v>
      </c>
      <c r="BD26739" s="94">
        <v>24</v>
      </c>
      <c r="BE26739" s="94">
        <v>76</v>
      </c>
      <c r="BF26739" s="94">
        <v>22</v>
      </c>
      <c r="BG26739" s="94">
        <v>992</v>
      </c>
      <c r="BH26739" s="94">
        <v>309</v>
      </c>
    </row>
    <row r="26740" spans="1:60">
      <c r="A26740" s="85" t="s">
        <v>107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427</v>
      </c>
      <c r="G26740" s="89" t="s">
        <v>428</v>
      </c>
      <c r="H26740" s="94">
        <v>1529</v>
      </c>
      <c r="I26740" s="94">
        <v>1506</v>
      </c>
      <c r="J26740" s="94">
        <v>1392</v>
      </c>
      <c r="K26740" s="94">
        <v>-114</v>
      </c>
      <c r="O26740" s="94">
        <v>1506</v>
      </c>
      <c r="P26740" s="94">
        <v>1392</v>
      </c>
      <c r="Q26740" s="94">
        <v>-114</v>
      </c>
      <c r="R26740" s="94">
        <v>673</v>
      </c>
      <c r="S26740" s="94">
        <v>499</v>
      </c>
      <c r="V26740" s="94">
        <v>17</v>
      </c>
      <c r="W26740" s="94">
        <v>0</v>
      </c>
      <c r="X26740" s="94">
        <v>201</v>
      </c>
      <c r="Y26740" s="94">
        <v>2</v>
      </c>
      <c r="AJ26740" s="94">
        <v>673</v>
      </c>
      <c r="AK26740" s="94">
        <v>499</v>
      </c>
      <c r="AN26740" s="94">
        <v>17</v>
      </c>
      <c r="AO26740" s="94">
        <v>0</v>
      </c>
      <c r="AP26740" s="94">
        <v>201</v>
      </c>
      <c r="AQ26740" s="94">
        <v>2</v>
      </c>
      <c r="AS26740" s="94">
        <v>-202</v>
      </c>
      <c r="AT26740" s="94">
        <v>329</v>
      </c>
      <c r="AU26740" s="94">
        <v>-255</v>
      </c>
      <c r="AV26740" s="94">
        <v>-135</v>
      </c>
      <c r="AX26740" s="94">
        <v>-14</v>
      </c>
      <c r="AY26740" s="94">
        <v>126</v>
      </c>
      <c r="AZ26740" s="94">
        <v>37</v>
      </c>
      <c r="BA26740" s="94">
        <v>81</v>
      </c>
      <c r="BB26740" s="94">
        <v>2</v>
      </c>
      <c r="BC26740" s="94">
        <v>50</v>
      </c>
      <c r="BD26740" s="94">
        <v>23</v>
      </c>
      <c r="BE26740" s="94">
        <v>75</v>
      </c>
      <c r="BF26740" s="94">
        <v>22</v>
      </c>
      <c r="BG26740" s="94">
        <v>958</v>
      </c>
      <c r="BH26740" s="94">
        <v>296</v>
      </c>
    </row>
    <row r="26741" spans="1:60">
      <c r="A26741" s="85" t="s">
        <v>107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427</v>
      </c>
      <c r="G26741" s="89" t="s">
        <v>428</v>
      </c>
      <c r="H26741" s="94">
        <v>1525</v>
      </c>
      <c r="I26741" s="94">
        <v>1502</v>
      </c>
      <c r="J26741" s="94">
        <v>1424</v>
      </c>
      <c r="K26741" s="94">
        <v>-78</v>
      </c>
      <c r="O26741" s="94">
        <v>1502</v>
      </c>
      <c r="P26741" s="94">
        <v>1424</v>
      </c>
      <c r="Q26741" s="94">
        <v>-78</v>
      </c>
      <c r="R26741" s="94">
        <v>677</v>
      </c>
      <c r="S26741" s="94">
        <v>490</v>
      </c>
      <c r="V26741" s="94">
        <v>17</v>
      </c>
      <c r="W26741" s="94">
        <v>0</v>
      </c>
      <c r="X26741" s="94">
        <v>238</v>
      </c>
      <c r="Y26741" s="94">
        <v>2</v>
      </c>
      <c r="AJ26741" s="94">
        <v>677</v>
      </c>
      <c r="AK26741" s="94">
        <v>490</v>
      </c>
      <c r="AN26741" s="94">
        <v>17</v>
      </c>
      <c r="AO26741" s="94">
        <v>0</v>
      </c>
      <c r="AP26741" s="94">
        <v>238</v>
      </c>
      <c r="AQ26741" s="94">
        <v>2</v>
      </c>
      <c r="AS26741" s="94">
        <v>-215</v>
      </c>
      <c r="AT26741" s="94">
        <v>319</v>
      </c>
      <c r="AU26741" s="94">
        <v>-228</v>
      </c>
      <c r="AV26741" s="94">
        <v>-122</v>
      </c>
      <c r="AX26741" s="94">
        <v>-15</v>
      </c>
      <c r="AY26741" s="94">
        <v>125</v>
      </c>
      <c r="AZ26741" s="94">
        <v>58</v>
      </c>
      <c r="BA26741" s="94">
        <v>83</v>
      </c>
      <c r="BB26741" s="94">
        <v>2</v>
      </c>
      <c r="BC26741" s="94">
        <v>51</v>
      </c>
      <c r="BD26741" s="94">
        <v>23</v>
      </c>
      <c r="BE26741" s="94">
        <v>75</v>
      </c>
      <c r="BF26741" s="94">
        <v>22</v>
      </c>
      <c r="BG26741" s="94">
        <v>954</v>
      </c>
      <c r="BH26741" s="94">
        <v>294</v>
      </c>
    </row>
    <row r="26742" spans="1:60">
      <c r="A26742" s="85" t="s">
        <v>107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427</v>
      </c>
      <c r="G26742" s="89" t="s">
        <v>428</v>
      </c>
      <c r="H26742" s="94">
        <v>1546</v>
      </c>
      <c r="I26742" s="94">
        <v>1531</v>
      </c>
      <c r="J26742" s="94">
        <v>1410</v>
      </c>
      <c r="K26742" s="94">
        <v>-121</v>
      </c>
      <c r="O26742" s="94">
        <v>1531</v>
      </c>
      <c r="P26742" s="94">
        <v>1410</v>
      </c>
      <c r="Q26742" s="94">
        <v>-121</v>
      </c>
      <c r="R26742" s="94">
        <v>677</v>
      </c>
      <c r="S26742" s="94">
        <v>511</v>
      </c>
      <c r="V26742" s="94">
        <v>17</v>
      </c>
      <c r="W26742" s="94">
        <v>0</v>
      </c>
      <c r="X26742" s="94">
        <v>203</v>
      </c>
      <c r="Y26742" s="94">
        <v>2</v>
      </c>
      <c r="AJ26742" s="94">
        <v>677</v>
      </c>
      <c r="AK26742" s="94">
        <v>511</v>
      </c>
      <c r="AN26742" s="94">
        <v>17</v>
      </c>
      <c r="AO26742" s="94">
        <v>0</v>
      </c>
      <c r="AP26742" s="94">
        <v>203</v>
      </c>
      <c r="AQ26742" s="94">
        <v>2</v>
      </c>
      <c r="AS26742" s="94">
        <v>-258</v>
      </c>
      <c r="AT26742" s="94">
        <v>327</v>
      </c>
      <c r="AU26742" s="94">
        <v>-218</v>
      </c>
      <c r="AV26742" s="94">
        <v>-123</v>
      </c>
      <c r="AX26742" s="94">
        <v>-15</v>
      </c>
      <c r="AY26742" s="94">
        <v>118</v>
      </c>
      <c r="AZ26742" s="94">
        <v>48</v>
      </c>
      <c r="BA26742" s="94">
        <v>83</v>
      </c>
      <c r="BB26742" s="94">
        <v>2</v>
      </c>
      <c r="BC26742" s="94">
        <v>53</v>
      </c>
      <c r="BD26742" s="94">
        <v>24</v>
      </c>
      <c r="BE26742" s="94">
        <v>76</v>
      </c>
      <c r="BF26742" s="94">
        <v>22</v>
      </c>
      <c r="BG26742" s="94">
        <v>973</v>
      </c>
      <c r="BH26742" s="94">
        <v>299</v>
      </c>
    </row>
    <row r="26743" spans="1:60">
      <c r="A26743" s="85" t="s">
        <v>107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427</v>
      </c>
      <c r="G26743" s="89" t="s">
        <v>428</v>
      </c>
      <c r="H26743" s="94">
        <v>1588</v>
      </c>
      <c r="I26743" s="94">
        <v>1573</v>
      </c>
      <c r="J26743" s="94">
        <v>1398</v>
      </c>
      <c r="K26743" s="94">
        <v>-175</v>
      </c>
      <c r="O26743" s="94">
        <v>1573</v>
      </c>
      <c r="P26743" s="94">
        <v>1398</v>
      </c>
      <c r="Q26743" s="94">
        <v>-175</v>
      </c>
      <c r="R26743" s="94">
        <v>702</v>
      </c>
      <c r="S26743" s="94">
        <v>539</v>
      </c>
      <c r="V26743" s="94">
        <v>17</v>
      </c>
      <c r="W26743" s="94">
        <v>7</v>
      </c>
      <c r="X26743" s="94">
        <v>131</v>
      </c>
      <c r="Y26743" s="94">
        <v>2</v>
      </c>
      <c r="AJ26743" s="94">
        <v>702</v>
      </c>
      <c r="AK26743" s="94">
        <v>539</v>
      </c>
      <c r="AN26743" s="94">
        <v>17</v>
      </c>
      <c r="AO26743" s="94">
        <v>7</v>
      </c>
      <c r="AP26743" s="94">
        <v>131</v>
      </c>
      <c r="AQ26743" s="94">
        <v>2</v>
      </c>
      <c r="AS26743" s="94">
        <v>-334</v>
      </c>
      <c r="AT26743" s="94">
        <v>351</v>
      </c>
      <c r="AU26743" s="94">
        <v>-151</v>
      </c>
      <c r="AV26743" s="94">
        <v>-130</v>
      </c>
      <c r="AX26743" s="94">
        <v>-16</v>
      </c>
      <c r="AY26743" s="94">
        <v>67</v>
      </c>
      <c r="AZ26743" s="94">
        <v>38</v>
      </c>
      <c r="BA26743" s="94">
        <v>81</v>
      </c>
      <c r="BB26743" s="94">
        <v>2</v>
      </c>
      <c r="BC26743" s="94">
        <v>55</v>
      </c>
      <c r="BD26743" s="94">
        <v>26</v>
      </c>
      <c r="BE26743" s="94">
        <v>77</v>
      </c>
      <c r="BF26743" s="94">
        <v>22</v>
      </c>
      <c r="BG26743" s="94">
        <v>1012</v>
      </c>
      <c r="BH26743" s="94">
        <v>299</v>
      </c>
    </row>
    <row r="26744" spans="1:60">
      <c r="A26744" s="85" t="s">
        <v>107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427</v>
      </c>
      <c r="G26744" s="89" t="s">
        <v>428</v>
      </c>
      <c r="H26744" s="94">
        <v>1693</v>
      </c>
      <c r="I26744" s="94">
        <v>1672</v>
      </c>
      <c r="J26744" s="94">
        <v>1408</v>
      </c>
      <c r="K26744" s="94">
        <v>-264</v>
      </c>
      <c r="O26744" s="94">
        <v>1672</v>
      </c>
      <c r="P26744" s="94">
        <v>1408</v>
      </c>
      <c r="Q26744" s="94">
        <v>-264</v>
      </c>
      <c r="R26744" s="94">
        <v>690</v>
      </c>
      <c r="S26744" s="94">
        <v>532</v>
      </c>
      <c r="V26744" s="94">
        <v>17</v>
      </c>
      <c r="W26744" s="94">
        <v>67</v>
      </c>
      <c r="X26744" s="94">
        <v>100</v>
      </c>
      <c r="Y26744" s="94">
        <v>2</v>
      </c>
      <c r="AJ26744" s="94">
        <v>690</v>
      </c>
      <c r="AK26744" s="94">
        <v>532</v>
      </c>
      <c r="AN26744" s="94">
        <v>17</v>
      </c>
      <c r="AO26744" s="94">
        <v>67</v>
      </c>
      <c r="AP26744" s="94">
        <v>100</v>
      </c>
      <c r="AQ26744" s="94">
        <v>2</v>
      </c>
      <c r="AS26744" s="94">
        <v>-409</v>
      </c>
      <c r="AT26744" s="94">
        <v>351</v>
      </c>
      <c r="AU26744" s="94">
        <v>-107</v>
      </c>
      <c r="AV26744" s="94">
        <v>-136</v>
      </c>
      <c r="AX26744" s="94">
        <v>-14</v>
      </c>
      <c r="AY26744" s="94">
        <v>57</v>
      </c>
      <c r="AZ26744" s="94">
        <v>-6</v>
      </c>
      <c r="BA26744" s="94">
        <v>80</v>
      </c>
      <c r="BB26744" s="94">
        <v>3</v>
      </c>
      <c r="BC26744" s="94">
        <v>58</v>
      </c>
      <c r="BD26744" s="94">
        <v>26</v>
      </c>
      <c r="BE26744" s="94">
        <v>78</v>
      </c>
      <c r="BF26744" s="94">
        <v>22</v>
      </c>
      <c r="BG26744" s="94">
        <v>1083</v>
      </c>
      <c r="BH26744" s="94">
        <v>314</v>
      </c>
    </row>
    <row r="26745" spans="1:60">
      <c r="A26745" s="85" t="s">
        <v>107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427</v>
      </c>
      <c r="G26745" s="89" t="s">
        <v>428</v>
      </c>
      <c r="H26745" s="94">
        <v>1783</v>
      </c>
      <c r="I26745" s="94">
        <v>1774</v>
      </c>
      <c r="J26745" s="94">
        <v>1457</v>
      </c>
      <c r="K26745" s="94">
        <v>-317</v>
      </c>
      <c r="O26745" s="94">
        <v>1774</v>
      </c>
      <c r="P26745" s="94">
        <v>1457</v>
      </c>
      <c r="Q26745" s="94">
        <v>-317</v>
      </c>
      <c r="R26745" s="94">
        <v>691</v>
      </c>
      <c r="S26745" s="94">
        <v>549</v>
      </c>
      <c r="V26745" s="94">
        <v>17</v>
      </c>
      <c r="W26745" s="94">
        <v>140</v>
      </c>
      <c r="X26745" s="94">
        <v>58</v>
      </c>
      <c r="Y26745" s="94">
        <v>2</v>
      </c>
      <c r="AJ26745" s="94">
        <v>691</v>
      </c>
      <c r="AK26745" s="94">
        <v>549</v>
      </c>
      <c r="AN26745" s="94">
        <v>17</v>
      </c>
      <c r="AO26745" s="94">
        <v>140</v>
      </c>
      <c r="AP26745" s="94">
        <v>58</v>
      </c>
      <c r="AQ26745" s="94">
        <v>2</v>
      </c>
      <c r="AS26745" s="94">
        <v>-468</v>
      </c>
      <c r="AT26745" s="94">
        <v>350</v>
      </c>
      <c r="AU26745" s="94">
        <v>-56</v>
      </c>
      <c r="AV26745" s="94">
        <v>-130</v>
      </c>
      <c r="AX26745" s="94">
        <v>-14</v>
      </c>
      <c r="AY26745" s="94">
        <v>6</v>
      </c>
      <c r="AZ26745" s="94">
        <v>-5</v>
      </c>
      <c r="BA26745" s="94">
        <v>80</v>
      </c>
      <c r="BB26745" s="94">
        <v>3</v>
      </c>
      <c r="BC26745" s="94">
        <v>62</v>
      </c>
      <c r="BD26745" s="94">
        <v>26</v>
      </c>
      <c r="BE26745" s="94">
        <v>61</v>
      </c>
      <c r="BF26745" s="94">
        <v>23</v>
      </c>
      <c r="BG26745" s="94">
        <v>1180</v>
      </c>
      <c r="BH26745" s="94">
        <v>313</v>
      </c>
    </row>
    <row r="26746" spans="1:60">
      <c r="A26746" s="85" t="s">
        <v>107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427</v>
      </c>
      <c r="G26746" s="89" t="s">
        <v>428</v>
      </c>
      <c r="H26746" s="94">
        <v>1906</v>
      </c>
      <c r="I26746" s="94">
        <v>1890</v>
      </c>
      <c r="J26746" s="94">
        <v>1544</v>
      </c>
      <c r="K26746" s="94">
        <v>-346</v>
      </c>
      <c r="O26746" s="94">
        <v>1890</v>
      </c>
      <c r="P26746" s="94">
        <v>1544</v>
      </c>
      <c r="Q26746" s="94">
        <v>-346</v>
      </c>
      <c r="R26746" s="94">
        <v>747</v>
      </c>
      <c r="S26746" s="94">
        <v>561</v>
      </c>
      <c r="V26746" s="94">
        <v>17</v>
      </c>
      <c r="W26746" s="94">
        <v>171</v>
      </c>
      <c r="X26746" s="94">
        <v>47</v>
      </c>
      <c r="Y26746" s="94">
        <v>1</v>
      </c>
      <c r="AJ26746" s="94">
        <v>747</v>
      </c>
      <c r="AK26746" s="94">
        <v>561</v>
      </c>
      <c r="AN26746" s="94">
        <v>17</v>
      </c>
      <c r="AO26746" s="94">
        <v>171</v>
      </c>
      <c r="AP26746" s="94">
        <v>47</v>
      </c>
      <c r="AQ26746" s="94">
        <v>1</v>
      </c>
      <c r="AS26746" s="94">
        <v>-528</v>
      </c>
      <c r="AT26746" s="94">
        <v>353</v>
      </c>
      <c r="AU26746" s="94">
        <v>-22</v>
      </c>
      <c r="AV26746" s="94">
        <v>-127</v>
      </c>
      <c r="AX26746" s="94">
        <v>-12</v>
      </c>
      <c r="AY26746" s="94">
        <v>-26</v>
      </c>
      <c r="AZ26746" s="94">
        <v>16</v>
      </c>
      <c r="BA26746" s="94">
        <v>72</v>
      </c>
      <c r="BB26746" s="94">
        <v>3</v>
      </c>
      <c r="BC26746" s="94">
        <v>64</v>
      </c>
      <c r="BD26746" s="94">
        <v>27</v>
      </c>
      <c r="BE26746" s="94">
        <v>63</v>
      </c>
      <c r="BF26746" s="94">
        <v>23</v>
      </c>
      <c r="BG26746" s="94">
        <v>1286</v>
      </c>
      <c r="BH26746" s="94">
        <v>321</v>
      </c>
    </row>
    <row r="26747" spans="1:60">
      <c r="A26747" s="85" t="s">
        <v>107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427</v>
      </c>
      <c r="G26747" s="89" t="s">
        <v>428</v>
      </c>
      <c r="H26747" s="94">
        <v>2029</v>
      </c>
      <c r="I26747" s="94">
        <v>2025</v>
      </c>
      <c r="J26747" s="94">
        <v>1600</v>
      </c>
      <c r="K26747" s="94">
        <v>-425</v>
      </c>
      <c r="O26747" s="94">
        <v>2025</v>
      </c>
      <c r="P26747" s="94">
        <v>1600</v>
      </c>
      <c r="Q26747" s="94">
        <v>-425</v>
      </c>
      <c r="R26747" s="94">
        <v>751</v>
      </c>
      <c r="S26747" s="94">
        <v>616</v>
      </c>
      <c r="V26747" s="94">
        <v>17</v>
      </c>
      <c r="W26747" s="94">
        <v>191</v>
      </c>
      <c r="X26747" s="94">
        <v>24</v>
      </c>
      <c r="Y26747" s="94">
        <v>1</v>
      </c>
      <c r="AJ26747" s="94">
        <v>751</v>
      </c>
      <c r="AK26747" s="94">
        <v>616</v>
      </c>
      <c r="AN26747" s="94">
        <v>17</v>
      </c>
      <c r="AO26747" s="94">
        <v>191</v>
      </c>
      <c r="AP26747" s="94">
        <v>24</v>
      </c>
      <c r="AQ26747" s="94">
        <v>1</v>
      </c>
      <c r="AS26747" s="94">
        <v>-614</v>
      </c>
      <c r="AT26747" s="94">
        <v>419</v>
      </c>
      <c r="AU26747" s="94">
        <v>-27</v>
      </c>
      <c r="AV26747" s="94">
        <v>-135</v>
      </c>
      <c r="AX26747" s="94">
        <v>15</v>
      </c>
      <c r="AY26747" s="94">
        <v>-37</v>
      </c>
      <c r="AZ26747" s="94">
        <v>-46</v>
      </c>
      <c r="BA26747" s="94">
        <v>66</v>
      </c>
      <c r="BB26747" s="94">
        <v>3</v>
      </c>
      <c r="BC26747" s="94">
        <v>66</v>
      </c>
      <c r="BD26747" s="94">
        <v>28</v>
      </c>
      <c r="BE26747" s="94">
        <v>65</v>
      </c>
      <c r="BF26747" s="94">
        <v>23</v>
      </c>
      <c r="BG26747" s="94">
        <v>1387</v>
      </c>
      <c r="BH26747" s="94">
        <v>354</v>
      </c>
    </row>
    <row r="26748" spans="1:60">
      <c r="A26748" s="85" t="s">
        <v>107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427</v>
      </c>
      <c r="G26748" s="89" t="s">
        <v>428</v>
      </c>
      <c r="H26748" s="94">
        <v>2160</v>
      </c>
      <c r="I26748" s="94">
        <v>2141</v>
      </c>
      <c r="J26748" s="94">
        <v>1760</v>
      </c>
      <c r="K26748" s="94">
        <v>-381</v>
      </c>
      <c r="O26748" s="94">
        <v>2141</v>
      </c>
      <c r="P26748" s="94">
        <v>1760</v>
      </c>
      <c r="Q26748" s="94">
        <v>-381</v>
      </c>
      <c r="R26748" s="94">
        <v>748</v>
      </c>
      <c r="S26748" s="94">
        <v>793</v>
      </c>
      <c r="V26748" s="94">
        <v>17</v>
      </c>
      <c r="W26748" s="94">
        <v>197</v>
      </c>
      <c r="X26748" s="94">
        <v>4</v>
      </c>
      <c r="Y26748" s="94">
        <v>1</v>
      </c>
      <c r="AJ26748" s="94">
        <v>748</v>
      </c>
      <c r="AK26748" s="94">
        <v>793</v>
      </c>
      <c r="AN26748" s="94">
        <v>17</v>
      </c>
      <c r="AO26748" s="94">
        <v>197</v>
      </c>
      <c r="AP26748" s="94">
        <v>4</v>
      </c>
      <c r="AQ26748" s="94">
        <v>1</v>
      </c>
      <c r="AS26748" s="94">
        <v>-605</v>
      </c>
      <c r="AT26748" s="94">
        <v>470</v>
      </c>
      <c r="AU26748" s="94">
        <v>-66</v>
      </c>
      <c r="AV26748" s="94">
        <v>-128</v>
      </c>
      <c r="AX26748" s="94">
        <v>14</v>
      </c>
      <c r="AY26748" s="94">
        <v>-56</v>
      </c>
      <c r="AZ26748" s="94">
        <v>-10</v>
      </c>
      <c r="BA26748" s="94">
        <v>67</v>
      </c>
      <c r="BB26748" s="94">
        <v>3</v>
      </c>
      <c r="BC26748" s="94">
        <v>67</v>
      </c>
      <c r="BD26748" s="94">
        <v>29</v>
      </c>
      <c r="BE26748" s="94">
        <v>67</v>
      </c>
      <c r="BF26748" s="94">
        <v>23</v>
      </c>
      <c r="BG26748" s="94">
        <v>1499</v>
      </c>
      <c r="BH26748" s="94">
        <v>349</v>
      </c>
    </row>
    <row r="26749" spans="1:60">
      <c r="A26749" s="85" t="s">
        <v>107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427</v>
      </c>
      <c r="G26749" s="89" t="s">
        <v>428</v>
      </c>
      <c r="H26749" s="94">
        <v>2264</v>
      </c>
      <c r="I26749" s="94">
        <v>2254</v>
      </c>
      <c r="J26749" s="94">
        <v>1823</v>
      </c>
      <c r="K26749" s="94">
        <v>-431</v>
      </c>
      <c r="O26749" s="94">
        <v>2254</v>
      </c>
      <c r="P26749" s="94">
        <v>1823</v>
      </c>
      <c r="Q26749" s="94">
        <v>-431</v>
      </c>
      <c r="R26749" s="94">
        <v>752</v>
      </c>
      <c r="S26749" s="94">
        <v>836</v>
      </c>
      <c r="V26749" s="94">
        <v>17</v>
      </c>
      <c r="W26749" s="94">
        <v>195</v>
      </c>
      <c r="X26749" s="94">
        <v>22</v>
      </c>
      <c r="Y26749" s="94">
        <v>1</v>
      </c>
      <c r="AJ26749" s="94">
        <v>752</v>
      </c>
      <c r="AK26749" s="94">
        <v>836</v>
      </c>
      <c r="AN26749" s="94">
        <v>17</v>
      </c>
      <c r="AO26749" s="94">
        <v>195</v>
      </c>
      <c r="AP26749" s="94">
        <v>22</v>
      </c>
      <c r="AQ26749" s="94">
        <v>1</v>
      </c>
      <c r="AS26749" s="94">
        <v>-601</v>
      </c>
      <c r="AT26749" s="94">
        <v>435</v>
      </c>
      <c r="AU26749" s="94">
        <v>-94</v>
      </c>
      <c r="AV26749" s="94">
        <v>-109</v>
      </c>
      <c r="AX26749" s="94">
        <v>-14</v>
      </c>
      <c r="AY26749" s="94">
        <v>-64</v>
      </c>
      <c r="AZ26749" s="94">
        <v>16</v>
      </c>
      <c r="BA26749" s="94">
        <v>67</v>
      </c>
      <c r="BB26749" s="94">
        <v>3</v>
      </c>
      <c r="BC26749" s="94">
        <v>68</v>
      </c>
      <c r="BD26749" s="94">
        <v>29</v>
      </c>
      <c r="BE26749" s="94">
        <v>69</v>
      </c>
      <c r="BF26749" s="94">
        <v>26</v>
      </c>
      <c r="BG26749" s="94">
        <v>1535</v>
      </c>
      <c r="BH26749" s="94">
        <v>423</v>
      </c>
    </row>
    <row r="26750" spans="1:60">
      <c r="A26750" s="85" t="s">
        <v>107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427</v>
      </c>
      <c r="G26750" s="89" t="s">
        <v>428</v>
      </c>
      <c r="H26750" s="94">
        <v>2365</v>
      </c>
      <c r="I26750" s="94">
        <v>2344</v>
      </c>
      <c r="J26750" s="94">
        <v>1876</v>
      </c>
      <c r="K26750" s="94">
        <v>-468</v>
      </c>
      <c r="O26750" s="94">
        <v>2344</v>
      </c>
      <c r="P26750" s="94">
        <v>1876</v>
      </c>
      <c r="Q26750" s="94">
        <v>-468</v>
      </c>
      <c r="R26750" s="94">
        <v>759</v>
      </c>
      <c r="S26750" s="94">
        <v>867</v>
      </c>
      <c r="V26750" s="94">
        <v>17</v>
      </c>
      <c r="W26750" s="94">
        <v>178</v>
      </c>
      <c r="X26750" s="94">
        <v>54</v>
      </c>
      <c r="Y26750" s="94">
        <v>1</v>
      </c>
      <c r="AJ26750" s="94">
        <v>759</v>
      </c>
      <c r="AK26750" s="94">
        <v>867</v>
      </c>
      <c r="AN26750" s="94">
        <v>17</v>
      </c>
      <c r="AO26750" s="94">
        <v>178</v>
      </c>
      <c r="AP26750" s="94">
        <v>54</v>
      </c>
      <c r="AQ26750" s="94">
        <v>1</v>
      </c>
      <c r="AS26750" s="94">
        <v>-620</v>
      </c>
      <c r="AT26750" s="94">
        <v>439</v>
      </c>
      <c r="AU26750" s="94">
        <v>-97</v>
      </c>
      <c r="AV26750" s="94">
        <v>-121</v>
      </c>
      <c r="AX26750" s="94">
        <v>-14</v>
      </c>
      <c r="AY26750" s="94">
        <v>-21</v>
      </c>
      <c r="AZ26750" s="94">
        <v>-34</v>
      </c>
      <c r="BA26750" s="94">
        <v>68</v>
      </c>
      <c r="BB26750" s="94">
        <v>3</v>
      </c>
      <c r="BC26750" s="94">
        <v>70</v>
      </c>
      <c r="BD26750" s="94">
        <v>30</v>
      </c>
      <c r="BE26750" s="94">
        <v>68</v>
      </c>
      <c r="BF26750" s="94">
        <v>28</v>
      </c>
      <c r="BG26750" s="94">
        <v>1651</v>
      </c>
      <c r="BH26750" s="94">
        <v>394</v>
      </c>
    </row>
    <row r="26751" spans="1:60">
      <c r="A26751" s="85" t="s">
        <v>107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427</v>
      </c>
      <c r="G26751" s="89" t="s">
        <v>428</v>
      </c>
      <c r="H26751" s="94">
        <v>2457</v>
      </c>
      <c r="I26751" s="94">
        <v>2443</v>
      </c>
      <c r="J26751" s="94">
        <v>1990</v>
      </c>
      <c r="K26751" s="94">
        <v>-453</v>
      </c>
      <c r="O26751" s="94">
        <v>2443</v>
      </c>
      <c r="P26751" s="94">
        <v>1990</v>
      </c>
      <c r="Q26751" s="94">
        <v>-453</v>
      </c>
      <c r="R26751" s="94">
        <v>765</v>
      </c>
      <c r="S26751" s="94">
        <v>965</v>
      </c>
      <c r="V26751" s="94">
        <v>17</v>
      </c>
      <c r="W26751" s="94">
        <v>157</v>
      </c>
      <c r="X26751" s="94">
        <v>85</v>
      </c>
      <c r="Y26751" s="94">
        <v>1</v>
      </c>
      <c r="AJ26751" s="94">
        <v>765</v>
      </c>
      <c r="AK26751" s="94">
        <v>965</v>
      </c>
      <c r="AN26751" s="94">
        <v>17</v>
      </c>
      <c r="AO26751" s="94">
        <v>157</v>
      </c>
      <c r="AP26751" s="94">
        <v>85</v>
      </c>
      <c r="AQ26751" s="94">
        <v>1</v>
      </c>
      <c r="AS26751" s="94">
        <v>-640</v>
      </c>
      <c r="AT26751" s="94">
        <v>493</v>
      </c>
      <c r="AU26751" s="94">
        <v>-125</v>
      </c>
      <c r="AV26751" s="94">
        <v>-124</v>
      </c>
      <c r="AX26751" s="94">
        <v>-13</v>
      </c>
      <c r="AY26751" s="94">
        <v>-19</v>
      </c>
      <c r="AZ26751" s="94">
        <v>-25</v>
      </c>
      <c r="BA26751" s="94">
        <v>74</v>
      </c>
      <c r="BB26751" s="94">
        <v>3</v>
      </c>
      <c r="BC26751" s="94">
        <v>69</v>
      </c>
      <c r="BD26751" s="94">
        <v>32</v>
      </c>
      <c r="BE26751" s="94">
        <v>66</v>
      </c>
      <c r="BF26751" s="94">
        <v>28</v>
      </c>
      <c r="BG26751" s="94">
        <v>1742</v>
      </c>
      <c r="BH26751" s="94">
        <v>393</v>
      </c>
    </row>
    <row r="26752" spans="1:60">
      <c r="A26752" s="85" t="s">
        <v>107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427</v>
      </c>
      <c r="G26752" s="89" t="s">
        <v>428</v>
      </c>
      <c r="H26752" s="94">
        <v>2504</v>
      </c>
      <c r="I26752" s="94">
        <v>2397</v>
      </c>
      <c r="J26752" s="94">
        <v>1926</v>
      </c>
      <c r="K26752" s="94">
        <v>-471</v>
      </c>
      <c r="O26752" s="94">
        <v>2397</v>
      </c>
      <c r="P26752" s="94">
        <v>1926</v>
      </c>
      <c r="Q26752" s="94">
        <v>-471</v>
      </c>
      <c r="R26752" s="94">
        <v>744</v>
      </c>
      <c r="S26752" s="94">
        <v>885</v>
      </c>
      <c r="V26752" s="94">
        <v>17</v>
      </c>
      <c r="W26752" s="94">
        <v>145</v>
      </c>
      <c r="X26752" s="94">
        <v>134</v>
      </c>
      <c r="Y26752" s="94">
        <v>1</v>
      </c>
      <c r="AJ26752" s="94">
        <v>744</v>
      </c>
      <c r="AK26752" s="94">
        <v>885</v>
      </c>
      <c r="AN26752" s="94">
        <v>17</v>
      </c>
      <c r="AO26752" s="94">
        <v>145</v>
      </c>
      <c r="AP26752" s="94">
        <v>134</v>
      </c>
      <c r="AQ26752" s="94">
        <v>1</v>
      </c>
      <c r="AS26752" s="94">
        <v>-616</v>
      </c>
      <c r="AT26752" s="94">
        <v>408</v>
      </c>
      <c r="AU26752" s="94">
        <v>-127</v>
      </c>
      <c r="AV26752" s="94">
        <v>-120</v>
      </c>
      <c r="AX26752" s="94">
        <v>-14</v>
      </c>
      <c r="AY26752" s="94">
        <v>30</v>
      </c>
      <c r="AZ26752" s="94">
        <v>-32</v>
      </c>
      <c r="BA26752" s="94">
        <v>79</v>
      </c>
      <c r="BB26752" s="94">
        <v>3</v>
      </c>
      <c r="BC26752" s="94">
        <v>67</v>
      </c>
      <c r="BD26752" s="94">
        <v>32</v>
      </c>
      <c r="BE26752" s="94">
        <v>68</v>
      </c>
      <c r="BF26752" s="94">
        <v>23</v>
      </c>
      <c r="BG26752" s="94">
        <v>1682</v>
      </c>
      <c r="BH26752" s="94">
        <v>406</v>
      </c>
    </row>
    <row r="26753" spans="1:60">
      <c r="A26753" s="85" t="s">
        <v>107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427</v>
      </c>
      <c r="G26753" s="89" t="s">
        <v>428</v>
      </c>
      <c r="H26753" s="94">
        <v>2528</v>
      </c>
      <c r="I26753" s="94">
        <v>2385</v>
      </c>
      <c r="J26753" s="94">
        <v>1912</v>
      </c>
      <c r="K26753" s="94">
        <v>-473</v>
      </c>
      <c r="O26753" s="94">
        <v>2385</v>
      </c>
      <c r="P26753" s="94">
        <v>1912</v>
      </c>
      <c r="Q26753" s="94">
        <v>-473</v>
      </c>
      <c r="R26753" s="94">
        <v>738</v>
      </c>
      <c r="S26753" s="94">
        <v>885</v>
      </c>
      <c r="V26753" s="94">
        <v>17</v>
      </c>
      <c r="W26753" s="94">
        <v>139</v>
      </c>
      <c r="X26753" s="94">
        <v>132</v>
      </c>
      <c r="Y26753" s="94">
        <v>1</v>
      </c>
      <c r="AJ26753" s="94">
        <v>738</v>
      </c>
      <c r="AK26753" s="94">
        <v>885</v>
      </c>
      <c r="AN26753" s="94">
        <v>17</v>
      </c>
      <c r="AO26753" s="94">
        <v>139</v>
      </c>
      <c r="AP26753" s="94">
        <v>132</v>
      </c>
      <c r="AQ26753" s="94">
        <v>1</v>
      </c>
      <c r="AS26753" s="94">
        <v>-614</v>
      </c>
      <c r="AT26753" s="94">
        <v>400</v>
      </c>
      <c r="AU26753" s="94">
        <v>-137</v>
      </c>
      <c r="AV26753" s="94">
        <v>-115</v>
      </c>
      <c r="AX26753" s="94">
        <v>-15</v>
      </c>
      <c r="AY26753" s="94">
        <v>32</v>
      </c>
      <c r="AZ26753" s="94">
        <v>-24</v>
      </c>
      <c r="BA26753" s="94">
        <v>79</v>
      </c>
      <c r="BB26753" s="94">
        <v>3</v>
      </c>
      <c r="BC26753" s="94">
        <v>64</v>
      </c>
      <c r="BD26753" s="94">
        <v>31</v>
      </c>
      <c r="BE26753" s="94">
        <v>69</v>
      </c>
      <c r="BF26753" s="94">
        <v>16</v>
      </c>
      <c r="BG26753" s="94">
        <v>1681</v>
      </c>
      <c r="BH26753" s="94">
        <v>401</v>
      </c>
    </row>
    <row r="26754" spans="1:60">
      <c r="A26754" s="85" t="s">
        <v>107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427</v>
      </c>
      <c r="G26754" s="89" t="s">
        <v>428</v>
      </c>
      <c r="H26754" s="94">
        <v>2452</v>
      </c>
      <c r="I26754" s="94">
        <v>2371</v>
      </c>
      <c r="J26754" s="94">
        <v>1914</v>
      </c>
      <c r="K26754" s="94">
        <v>-457</v>
      </c>
      <c r="O26754" s="94">
        <v>2371</v>
      </c>
      <c r="P26754" s="94">
        <v>1914</v>
      </c>
      <c r="Q26754" s="94">
        <v>-457</v>
      </c>
      <c r="R26754" s="94">
        <v>722</v>
      </c>
      <c r="S26754" s="94">
        <v>928</v>
      </c>
      <c r="V26754" s="94">
        <v>17</v>
      </c>
      <c r="W26754" s="94">
        <v>118</v>
      </c>
      <c r="X26754" s="94">
        <v>128</v>
      </c>
      <c r="Y26754" s="94">
        <v>1</v>
      </c>
      <c r="AJ26754" s="94">
        <v>722</v>
      </c>
      <c r="AK26754" s="94">
        <v>928</v>
      </c>
      <c r="AN26754" s="94">
        <v>17</v>
      </c>
      <c r="AO26754" s="94">
        <v>118</v>
      </c>
      <c r="AP26754" s="94">
        <v>128</v>
      </c>
      <c r="AQ26754" s="94">
        <v>1</v>
      </c>
      <c r="AS26754" s="94">
        <v>-593</v>
      </c>
      <c r="AT26754" s="94">
        <v>440</v>
      </c>
      <c r="AU26754" s="94">
        <v>-127</v>
      </c>
      <c r="AV26754" s="94">
        <v>-125</v>
      </c>
      <c r="AX26754" s="94">
        <v>-16</v>
      </c>
      <c r="AY26754" s="94">
        <v>6</v>
      </c>
      <c r="AZ26754" s="94">
        <v>-42</v>
      </c>
      <c r="BA26754" s="94">
        <v>77</v>
      </c>
      <c r="BB26754" s="94">
        <v>3</v>
      </c>
      <c r="BC26754" s="94">
        <v>60</v>
      </c>
      <c r="BD26754" s="94">
        <v>32</v>
      </c>
      <c r="BE26754" s="94">
        <v>89</v>
      </c>
      <c r="BF26754" s="94">
        <v>26</v>
      </c>
      <c r="BG26754" s="94">
        <v>1666</v>
      </c>
      <c r="BH26754" s="94">
        <v>411</v>
      </c>
    </row>
    <row r="26755" spans="1:60">
      <c r="A26755" s="85" t="s">
        <v>107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427</v>
      </c>
      <c r="G26755" s="89" t="s">
        <v>428</v>
      </c>
      <c r="H26755" s="94">
        <v>2372</v>
      </c>
      <c r="I26755" s="94">
        <v>2321</v>
      </c>
      <c r="J26755" s="94">
        <v>1916</v>
      </c>
      <c r="K26755" s="94">
        <v>-405</v>
      </c>
      <c r="O26755" s="94">
        <v>2321</v>
      </c>
      <c r="P26755" s="94">
        <v>1916</v>
      </c>
      <c r="Q26755" s="94">
        <v>-405</v>
      </c>
      <c r="R26755" s="94">
        <v>709</v>
      </c>
      <c r="S26755" s="94">
        <v>967</v>
      </c>
      <c r="V26755" s="94">
        <v>17</v>
      </c>
      <c r="W26755" s="94">
        <v>64</v>
      </c>
      <c r="X26755" s="94">
        <v>158</v>
      </c>
      <c r="Y26755" s="94">
        <v>1</v>
      </c>
      <c r="AJ26755" s="94">
        <v>709</v>
      </c>
      <c r="AK26755" s="94">
        <v>967</v>
      </c>
      <c r="AN26755" s="94">
        <v>17</v>
      </c>
      <c r="AO26755" s="94">
        <v>64</v>
      </c>
      <c r="AP26755" s="94">
        <v>158</v>
      </c>
      <c r="AQ26755" s="94">
        <v>1</v>
      </c>
      <c r="AS26755" s="94">
        <v>-542</v>
      </c>
      <c r="AT26755" s="94">
        <v>479</v>
      </c>
      <c r="AU26755" s="94">
        <v>-156</v>
      </c>
      <c r="AV26755" s="94">
        <v>-139</v>
      </c>
      <c r="AX26755" s="94">
        <v>-15</v>
      </c>
      <c r="AY26755" s="94">
        <v>33</v>
      </c>
      <c r="AZ26755" s="94">
        <v>-65</v>
      </c>
      <c r="BA26755" s="94">
        <v>78</v>
      </c>
      <c r="BB26755" s="94">
        <v>3</v>
      </c>
      <c r="BC26755" s="94">
        <v>55</v>
      </c>
      <c r="BD26755" s="94">
        <v>32</v>
      </c>
      <c r="BE26755" s="94">
        <v>86</v>
      </c>
      <c r="BF26755" s="94">
        <v>25</v>
      </c>
      <c r="BG26755" s="94">
        <v>1638</v>
      </c>
      <c r="BH26755" s="94">
        <v>397</v>
      </c>
    </row>
    <row r="26756" spans="1:60">
      <c r="A26756" s="85" t="s">
        <v>107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427</v>
      </c>
      <c r="G26756" s="89" t="s">
        <v>428</v>
      </c>
      <c r="H26756" s="94">
        <v>2279</v>
      </c>
      <c r="I26756" s="94">
        <v>2280</v>
      </c>
      <c r="J26756" s="94">
        <v>1849</v>
      </c>
      <c r="K26756" s="94">
        <v>-431</v>
      </c>
      <c r="O26756" s="94">
        <v>2280</v>
      </c>
      <c r="P26756" s="94">
        <v>1849</v>
      </c>
      <c r="Q26756" s="94">
        <v>-431</v>
      </c>
      <c r="R26756" s="94">
        <v>718</v>
      </c>
      <c r="S26756" s="94">
        <v>988</v>
      </c>
      <c r="V26756" s="94">
        <v>17</v>
      </c>
      <c r="W26756" s="94">
        <v>8</v>
      </c>
      <c r="X26756" s="94">
        <v>117</v>
      </c>
      <c r="Y26756" s="94">
        <v>1</v>
      </c>
      <c r="AJ26756" s="94">
        <v>718</v>
      </c>
      <c r="AK26756" s="94">
        <v>988</v>
      </c>
      <c r="AN26756" s="94">
        <v>17</v>
      </c>
      <c r="AO26756" s="94">
        <v>8</v>
      </c>
      <c r="AP26756" s="94">
        <v>117</v>
      </c>
      <c r="AQ26756" s="94">
        <v>1</v>
      </c>
      <c r="AS26756" s="94">
        <v>-511</v>
      </c>
      <c r="AT26756" s="94">
        <v>500</v>
      </c>
      <c r="AU26756" s="94">
        <v>-200</v>
      </c>
      <c r="AV26756" s="94">
        <v>-154</v>
      </c>
      <c r="AX26756" s="94">
        <v>-16</v>
      </c>
      <c r="AY26756" s="94">
        <v>39</v>
      </c>
      <c r="AZ26756" s="94">
        <v>-89</v>
      </c>
      <c r="BA26756" s="94">
        <v>78</v>
      </c>
      <c r="BB26756" s="94">
        <v>3</v>
      </c>
      <c r="BC26756" s="94">
        <v>53</v>
      </c>
      <c r="BD26756" s="94">
        <v>33</v>
      </c>
      <c r="BE26756" s="94">
        <v>84</v>
      </c>
      <c r="BF26756" s="94">
        <v>25</v>
      </c>
      <c r="BG26756" s="94">
        <v>1612</v>
      </c>
      <c r="BH26756" s="94">
        <v>388</v>
      </c>
    </row>
    <row r="26757" spans="1:60">
      <c r="A26757" s="85" t="s">
        <v>107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427</v>
      </c>
      <c r="G26757" s="89" t="s">
        <v>428</v>
      </c>
      <c r="H26757" s="94">
        <v>2274</v>
      </c>
      <c r="I26757" s="94">
        <v>2273</v>
      </c>
      <c r="J26757" s="94">
        <v>1826</v>
      </c>
      <c r="K26757" s="94">
        <v>-447</v>
      </c>
      <c r="O26757" s="94">
        <v>2273</v>
      </c>
      <c r="P26757" s="94">
        <v>1826</v>
      </c>
      <c r="Q26757" s="94">
        <v>-447</v>
      </c>
      <c r="R26757" s="94">
        <v>708</v>
      </c>
      <c r="S26757" s="94">
        <v>1043</v>
      </c>
      <c r="V26757" s="94">
        <v>17</v>
      </c>
      <c r="W26757" s="94">
        <v>0</v>
      </c>
      <c r="X26757" s="94">
        <v>57</v>
      </c>
      <c r="Y26757" s="94">
        <v>1</v>
      </c>
      <c r="AJ26757" s="94">
        <v>708</v>
      </c>
      <c r="AK26757" s="94">
        <v>1043</v>
      </c>
      <c r="AN26757" s="94">
        <v>17</v>
      </c>
      <c r="AO26757" s="94">
        <v>0</v>
      </c>
      <c r="AP26757" s="94">
        <v>57</v>
      </c>
      <c r="AQ26757" s="94">
        <v>1</v>
      </c>
      <c r="AS26757" s="94">
        <v>-485</v>
      </c>
      <c r="AT26757" s="94">
        <v>534</v>
      </c>
      <c r="AU26757" s="94">
        <v>-267</v>
      </c>
      <c r="AV26757" s="94">
        <v>-168</v>
      </c>
      <c r="AX26757" s="94">
        <v>-16</v>
      </c>
      <c r="AY26757" s="94">
        <v>49</v>
      </c>
      <c r="AZ26757" s="94">
        <v>-94</v>
      </c>
      <c r="BA26757" s="94">
        <v>79</v>
      </c>
      <c r="BB26757" s="94">
        <v>3</v>
      </c>
      <c r="BC26757" s="94">
        <v>54</v>
      </c>
      <c r="BD26757" s="94">
        <v>34</v>
      </c>
      <c r="BE26757" s="94">
        <v>84</v>
      </c>
      <c r="BF26757" s="94">
        <v>25</v>
      </c>
      <c r="BG26757" s="94">
        <v>1601</v>
      </c>
      <c r="BH26757" s="94">
        <v>389</v>
      </c>
    </row>
    <row r="26758" spans="1:60">
      <c r="A26758" s="85" t="s">
        <v>107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427</v>
      </c>
      <c r="G26758" s="89" t="s">
        <v>428</v>
      </c>
      <c r="H26758" s="94">
        <v>2204</v>
      </c>
      <c r="I26758" s="94">
        <v>2192</v>
      </c>
      <c r="J26758" s="94">
        <v>1769</v>
      </c>
      <c r="K26758" s="94">
        <v>-423</v>
      </c>
      <c r="O26758" s="94">
        <v>2192</v>
      </c>
      <c r="P26758" s="94">
        <v>1769</v>
      </c>
      <c r="Q26758" s="94">
        <v>-423</v>
      </c>
      <c r="R26758" s="94">
        <v>747</v>
      </c>
      <c r="S26758" s="94">
        <v>953</v>
      </c>
      <c r="V26758" s="94">
        <v>17</v>
      </c>
      <c r="W26758" s="94">
        <v>0</v>
      </c>
      <c r="X26758" s="94">
        <v>51</v>
      </c>
      <c r="Y26758" s="94">
        <v>1</v>
      </c>
      <c r="AJ26758" s="94">
        <v>747</v>
      </c>
      <c r="AK26758" s="94">
        <v>953</v>
      </c>
      <c r="AN26758" s="94">
        <v>17</v>
      </c>
      <c r="AO26758" s="94">
        <v>0</v>
      </c>
      <c r="AP26758" s="94">
        <v>51</v>
      </c>
      <c r="AQ26758" s="94">
        <v>1</v>
      </c>
      <c r="AS26758" s="94">
        <v>-428</v>
      </c>
      <c r="AT26758" s="94">
        <v>496</v>
      </c>
      <c r="AU26758" s="94">
        <v>-214</v>
      </c>
      <c r="AV26758" s="94">
        <v>-186</v>
      </c>
      <c r="AX26758" s="94">
        <v>-16</v>
      </c>
      <c r="AY26758" s="94">
        <v>47</v>
      </c>
      <c r="AZ26758" s="94">
        <v>-122</v>
      </c>
      <c r="BA26758" s="94">
        <v>79</v>
      </c>
      <c r="BB26758" s="94">
        <v>3</v>
      </c>
      <c r="BC26758" s="94">
        <v>52</v>
      </c>
      <c r="BD26758" s="94">
        <v>34</v>
      </c>
      <c r="BE26758" s="94">
        <v>83</v>
      </c>
      <c r="BF26758" s="94">
        <v>25</v>
      </c>
      <c r="BG26758" s="94">
        <v>1516</v>
      </c>
      <c r="BH26758" s="94">
        <v>397</v>
      </c>
    </row>
    <row r="26759" spans="1:60">
      <c r="A26759" s="85" t="s">
        <v>107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427</v>
      </c>
      <c r="G26759" s="89" t="s">
        <v>428</v>
      </c>
      <c r="H26759" s="94">
        <v>2046</v>
      </c>
      <c r="I26759" s="94">
        <v>2017</v>
      </c>
      <c r="J26759" s="94">
        <v>1536</v>
      </c>
      <c r="K26759" s="94">
        <v>-481</v>
      </c>
      <c r="O26759" s="94">
        <v>2017</v>
      </c>
      <c r="P26759" s="94">
        <v>1536</v>
      </c>
      <c r="Q26759" s="94">
        <v>-481</v>
      </c>
      <c r="R26759" s="94">
        <v>714</v>
      </c>
      <c r="S26759" s="94">
        <v>698</v>
      </c>
      <c r="V26759" s="94">
        <v>17</v>
      </c>
      <c r="W26759" s="94">
        <v>0</v>
      </c>
      <c r="X26759" s="94">
        <v>105</v>
      </c>
      <c r="Y26759" s="94">
        <v>2</v>
      </c>
      <c r="AJ26759" s="94">
        <v>714</v>
      </c>
      <c r="AK26759" s="94">
        <v>698</v>
      </c>
      <c r="AN26759" s="94">
        <v>17</v>
      </c>
      <c r="AO26759" s="94">
        <v>0</v>
      </c>
      <c r="AP26759" s="94">
        <v>105</v>
      </c>
      <c r="AQ26759" s="94">
        <v>2</v>
      </c>
      <c r="AS26759" s="94">
        <v>-425</v>
      </c>
      <c r="AT26759" s="94">
        <v>368</v>
      </c>
      <c r="AU26759" s="94">
        <v>-164</v>
      </c>
      <c r="AV26759" s="94">
        <v>-174</v>
      </c>
      <c r="AX26759" s="94">
        <v>-15</v>
      </c>
      <c r="AY26759" s="94">
        <v>71</v>
      </c>
      <c r="AZ26759" s="94">
        <v>-142</v>
      </c>
      <c r="BA26759" s="94">
        <v>80</v>
      </c>
      <c r="BB26759" s="94">
        <v>3</v>
      </c>
      <c r="BC26759" s="94">
        <v>52</v>
      </c>
      <c r="BD26759" s="94">
        <v>31</v>
      </c>
      <c r="BE26759" s="94">
        <v>81</v>
      </c>
      <c r="BF26759" s="94">
        <v>25</v>
      </c>
      <c r="BG26759" s="94">
        <v>1364</v>
      </c>
      <c r="BH26759" s="94">
        <v>378</v>
      </c>
    </row>
    <row r="26760" spans="1:60">
      <c r="A26760" s="85" t="s">
        <v>107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427</v>
      </c>
      <c r="G26760" s="89" t="s">
        <v>428</v>
      </c>
      <c r="H26760" s="94">
        <v>1856</v>
      </c>
      <c r="I26760" s="94">
        <v>1833</v>
      </c>
      <c r="J26760" s="94">
        <v>1461</v>
      </c>
      <c r="K26760" s="94">
        <v>-372</v>
      </c>
      <c r="O26760" s="94">
        <v>1833</v>
      </c>
      <c r="P26760" s="94">
        <v>1461</v>
      </c>
      <c r="Q26760" s="94">
        <v>-372</v>
      </c>
      <c r="R26760" s="94">
        <v>680</v>
      </c>
      <c r="S26760" s="94">
        <v>621</v>
      </c>
      <c r="V26760" s="94">
        <v>17</v>
      </c>
      <c r="W26760" s="94">
        <v>0</v>
      </c>
      <c r="X26760" s="94">
        <v>141</v>
      </c>
      <c r="Y26760" s="94">
        <v>2</v>
      </c>
      <c r="AJ26760" s="94">
        <v>680</v>
      </c>
      <c r="AK26760" s="94">
        <v>621</v>
      </c>
      <c r="AN26760" s="94">
        <v>17</v>
      </c>
      <c r="AO26760" s="94">
        <v>0</v>
      </c>
      <c r="AP26760" s="94">
        <v>141</v>
      </c>
      <c r="AQ26760" s="94">
        <v>2</v>
      </c>
      <c r="AS26760" s="94">
        <v>-370</v>
      </c>
      <c r="AT26760" s="94">
        <v>345</v>
      </c>
      <c r="AU26760" s="94">
        <v>-91</v>
      </c>
      <c r="AV26760" s="94">
        <v>-159</v>
      </c>
      <c r="AX26760" s="94">
        <v>-16</v>
      </c>
      <c r="AY26760" s="94">
        <v>21</v>
      </c>
      <c r="AZ26760" s="94">
        <v>-102</v>
      </c>
      <c r="BA26760" s="94">
        <v>81</v>
      </c>
      <c r="BB26760" s="94">
        <v>3</v>
      </c>
      <c r="BC26760" s="94">
        <v>51</v>
      </c>
      <c r="BD26760" s="94">
        <v>27</v>
      </c>
      <c r="BE26760" s="94">
        <v>79</v>
      </c>
      <c r="BF26760" s="94">
        <v>24</v>
      </c>
      <c r="BG26760" s="94">
        <v>1224</v>
      </c>
      <c r="BH26760" s="94">
        <v>342</v>
      </c>
    </row>
    <row r="26761" spans="1:60">
      <c r="A26761" s="85" t="s">
        <v>107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427</v>
      </c>
      <c r="G26761" s="89" t="s">
        <v>428</v>
      </c>
      <c r="H26761" s="94">
        <v>1731</v>
      </c>
      <c r="I26761" s="94">
        <v>1705</v>
      </c>
      <c r="J26761" s="94">
        <v>1428</v>
      </c>
      <c r="K26761" s="94">
        <v>-277</v>
      </c>
      <c r="O26761" s="94">
        <v>1705</v>
      </c>
      <c r="P26761" s="94">
        <v>1428</v>
      </c>
      <c r="Q26761" s="94">
        <v>-277</v>
      </c>
      <c r="R26761" s="94">
        <v>702</v>
      </c>
      <c r="S26761" s="94">
        <v>588</v>
      </c>
      <c r="V26761" s="94">
        <v>17</v>
      </c>
      <c r="W26761" s="94">
        <v>0</v>
      </c>
      <c r="X26761" s="94">
        <v>119</v>
      </c>
      <c r="Y26761" s="94">
        <v>2</v>
      </c>
      <c r="AJ26761" s="94">
        <v>702</v>
      </c>
      <c r="AK26761" s="94">
        <v>588</v>
      </c>
      <c r="AN26761" s="94">
        <v>17</v>
      </c>
      <c r="AO26761" s="94">
        <v>0</v>
      </c>
      <c r="AP26761" s="94">
        <v>119</v>
      </c>
      <c r="AQ26761" s="94">
        <v>2</v>
      </c>
      <c r="AS26761" s="94">
        <v>-371</v>
      </c>
      <c r="AT26761" s="94">
        <v>385</v>
      </c>
      <c r="AU26761" s="94">
        <v>-74</v>
      </c>
      <c r="AV26761" s="94">
        <v>-141</v>
      </c>
      <c r="AX26761" s="94">
        <v>-16</v>
      </c>
      <c r="AY26761" s="94">
        <v>-8</v>
      </c>
      <c r="AZ26761" s="94">
        <v>-52</v>
      </c>
      <c r="BA26761" s="94">
        <v>82</v>
      </c>
      <c r="BB26761" s="94">
        <v>2</v>
      </c>
      <c r="BC26761" s="94">
        <v>51</v>
      </c>
      <c r="BD26761" s="94">
        <v>25</v>
      </c>
      <c r="BE26761" s="94">
        <v>78</v>
      </c>
      <c r="BF26761" s="94">
        <v>23</v>
      </c>
      <c r="BG26761" s="94">
        <v>1126</v>
      </c>
      <c r="BH26761" s="94">
        <v>318</v>
      </c>
    </row>
    <row r="26762" spans="1:60">
      <c r="A26762" s="85" t="s">
        <v>107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427</v>
      </c>
      <c r="G26762" s="89" t="s">
        <v>428</v>
      </c>
      <c r="H26762" s="94">
        <v>1637</v>
      </c>
      <c r="I26762" s="94">
        <v>1621</v>
      </c>
      <c r="J26762" s="94">
        <v>1450</v>
      </c>
      <c r="K26762" s="94">
        <v>-171</v>
      </c>
      <c r="O26762" s="94">
        <v>1621</v>
      </c>
      <c r="P26762" s="94">
        <v>1450</v>
      </c>
      <c r="Q26762" s="94">
        <v>-171</v>
      </c>
      <c r="R26762" s="94">
        <v>730</v>
      </c>
      <c r="S26762" s="94">
        <v>580</v>
      </c>
      <c r="V26762" s="94">
        <v>17</v>
      </c>
      <c r="W26762" s="94">
        <v>0</v>
      </c>
      <c r="X26762" s="94">
        <v>121</v>
      </c>
      <c r="Y26762" s="94">
        <v>2</v>
      </c>
      <c r="AJ26762" s="94">
        <v>730</v>
      </c>
      <c r="AK26762" s="94">
        <v>580</v>
      </c>
      <c r="AN26762" s="94">
        <v>17</v>
      </c>
      <c r="AO26762" s="94">
        <v>0</v>
      </c>
      <c r="AP26762" s="94">
        <v>121</v>
      </c>
      <c r="AQ26762" s="94">
        <v>2</v>
      </c>
      <c r="AS26762" s="94">
        <v>-296</v>
      </c>
      <c r="AT26762" s="94">
        <v>407</v>
      </c>
      <c r="AU26762" s="94">
        <v>-198</v>
      </c>
      <c r="AV26762" s="94">
        <v>-116</v>
      </c>
      <c r="AX26762" s="94">
        <v>-15</v>
      </c>
      <c r="AY26762" s="94">
        <v>6</v>
      </c>
      <c r="AZ26762" s="94">
        <v>41</v>
      </c>
      <c r="BA26762" s="94">
        <v>81</v>
      </c>
      <c r="BB26762" s="94">
        <v>2</v>
      </c>
      <c r="BC26762" s="94">
        <v>50</v>
      </c>
      <c r="BD26762" s="94">
        <v>24</v>
      </c>
      <c r="BE26762" s="94">
        <v>76</v>
      </c>
      <c r="BF26762" s="94">
        <v>22</v>
      </c>
      <c r="BG26762" s="94">
        <v>1059</v>
      </c>
      <c r="BH26762" s="94">
        <v>306</v>
      </c>
    </row>
    <row r="26763" spans="1:60">
      <c r="A26763" s="85" t="s">
        <v>107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427</v>
      </c>
      <c r="G26763" s="89" t="s">
        <v>428</v>
      </c>
      <c r="H26763" s="94">
        <v>1576</v>
      </c>
      <c r="I26763" s="94">
        <v>1560</v>
      </c>
      <c r="J26763" s="94">
        <v>1460</v>
      </c>
      <c r="K26763" s="94">
        <v>-100</v>
      </c>
      <c r="O26763" s="94">
        <v>1560</v>
      </c>
      <c r="P26763" s="94">
        <v>1460</v>
      </c>
      <c r="Q26763" s="94">
        <v>-100</v>
      </c>
      <c r="R26763" s="94">
        <v>791</v>
      </c>
      <c r="S26763" s="94">
        <v>514</v>
      </c>
      <c r="V26763" s="94">
        <v>17</v>
      </c>
      <c r="W26763" s="94">
        <v>0</v>
      </c>
      <c r="X26763" s="94">
        <v>136</v>
      </c>
      <c r="Y26763" s="94">
        <v>2</v>
      </c>
      <c r="AJ26763" s="94">
        <v>791</v>
      </c>
      <c r="AK26763" s="94">
        <v>514</v>
      </c>
      <c r="AN26763" s="94">
        <v>17</v>
      </c>
      <c r="AO26763" s="94">
        <v>0</v>
      </c>
      <c r="AP26763" s="94">
        <v>136</v>
      </c>
      <c r="AQ26763" s="94">
        <v>2</v>
      </c>
      <c r="AS26763" s="94">
        <v>-218</v>
      </c>
      <c r="AT26763" s="94">
        <v>341</v>
      </c>
      <c r="AU26763" s="94">
        <v>-283</v>
      </c>
      <c r="AV26763" s="94">
        <v>-105</v>
      </c>
      <c r="AX26763" s="94">
        <v>-14</v>
      </c>
      <c r="AY26763" s="94">
        <v>73</v>
      </c>
      <c r="AZ26763" s="94">
        <v>106</v>
      </c>
      <c r="BA26763" s="94">
        <v>82</v>
      </c>
      <c r="BB26763" s="94">
        <v>2</v>
      </c>
      <c r="BC26763" s="94">
        <v>50</v>
      </c>
      <c r="BD26763" s="94">
        <v>23</v>
      </c>
      <c r="BE26763" s="94">
        <v>75</v>
      </c>
      <c r="BF26763" s="94">
        <v>22</v>
      </c>
      <c r="BG26763" s="94">
        <v>1008</v>
      </c>
      <c r="BH26763" s="94">
        <v>298</v>
      </c>
    </row>
    <row r="26764" spans="1:60">
      <c r="A26764" s="85" t="s">
        <v>107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427</v>
      </c>
      <c r="G26764" s="89" t="s">
        <v>428</v>
      </c>
      <c r="H26764" s="94">
        <v>1534</v>
      </c>
      <c r="I26764" s="94">
        <v>1527</v>
      </c>
      <c r="J26764" s="94">
        <v>1458</v>
      </c>
      <c r="K26764" s="94">
        <v>-69</v>
      </c>
      <c r="O26764" s="94">
        <v>1527</v>
      </c>
      <c r="P26764" s="94">
        <v>1458</v>
      </c>
      <c r="Q26764" s="94">
        <v>-69</v>
      </c>
      <c r="R26764" s="94">
        <v>782</v>
      </c>
      <c r="S26764" s="94">
        <v>514</v>
      </c>
      <c r="V26764" s="94">
        <v>17</v>
      </c>
      <c r="W26764" s="94">
        <v>0</v>
      </c>
      <c r="X26764" s="94">
        <v>143</v>
      </c>
      <c r="Y26764" s="94">
        <v>2</v>
      </c>
      <c r="AJ26764" s="94">
        <v>782</v>
      </c>
      <c r="AK26764" s="94">
        <v>514</v>
      </c>
      <c r="AN26764" s="94">
        <v>17</v>
      </c>
      <c r="AO26764" s="94">
        <v>0</v>
      </c>
      <c r="AP26764" s="94">
        <v>143</v>
      </c>
      <c r="AQ26764" s="94">
        <v>2</v>
      </c>
      <c r="AS26764" s="94">
        <v>-194</v>
      </c>
      <c r="AT26764" s="94">
        <v>340</v>
      </c>
      <c r="AU26764" s="94">
        <v>-290</v>
      </c>
      <c r="AV26764" s="94">
        <v>-111</v>
      </c>
      <c r="AX26764" s="94">
        <v>-14</v>
      </c>
      <c r="AY26764" s="94">
        <v>94</v>
      </c>
      <c r="AZ26764" s="94">
        <v>106</v>
      </c>
      <c r="BA26764" s="94">
        <v>80</v>
      </c>
      <c r="BB26764" s="94">
        <v>2</v>
      </c>
      <c r="BC26764" s="94">
        <v>50</v>
      </c>
      <c r="BD26764" s="94">
        <v>23</v>
      </c>
      <c r="BE26764" s="94">
        <v>75</v>
      </c>
      <c r="BF26764" s="94">
        <v>22</v>
      </c>
      <c r="BG26764" s="94">
        <v>983</v>
      </c>
      <c r="BH26764" s="94">
        <v>293</v>
      </c>
    </row>
    <row r="26765" spans="1:60">
      <c r="A26765" s="85" t="s">
        <v>107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427</v>
      </c>
      <c r="G26765" s="89" t="s">
        <v>428</v>
      </c>
      <c r="H26765" s="94">
        <v>1524</v>
      </c>
      <c r="I26765" s="94">
        <v>1517</v>
      </c>
      <c r="J26765" s="94">
        <v>1440</v>
      </c>
      <c r="K26765" s="94">
        <v>-77</v>
      </c>
      <c r="O26765" s="94">
        <v>1517</v>
      </c>
      <c r="P26765" s="94">
        <v>1440</v>
      </c>
      <c r="Q26765" s="94">
        <v>-77</v>
      </c>
      <c r="R26765" s="94">
        <v>786</v>
      </c>
      <c r="S26765" s="94">
        <v>512</v>
      </c>
      <c r="V26765" s="94">
        <v>17</v>
      </c>
      <c r="W26765" s="94">
        <v>0</v>
      </c>
      <c r="X26765" s="94">
        <v>123</v>
      </c>
      <c r="Y26765" s="94">
        <v>2</v>
      </c>
      <c r="AJ26765" s="94">
        <v>786</v>
      </c>
      <c r="AK26765" s="94">
        <v>512</v>
      </c>
      <c r="AN26765" s="94">
        <v>17</v>
      </c>
      <c r="AO26765" s="94">
        <v>0</v>
      </c>
      <c r="AP26765" s="94">
        <v>123</v>
      </c>
      <c r="AQ26765" s="94">
        <v>2</v>
      </c>
      <c r="AS26765" s="94">
        <v>-209</v>
      </c>
      <c r="AT26765" s="94">
        <v>344</v>
      </c>
      <c r="AU26765" s="94">
        <v>-292</v>
      </c>
      <c r="AV26765" s="94">
        <v>-110</v>
      </c>
      <c r="AX26765" s="94">
        <v>-14</v>
      </c>
      <c r="AY26765" s="94">
        <v>90</v>
      </c>
      <c r="AZ26765" s="94">
        <v>114</v>
      </c>
      <c r="BA26765" s="94">
        <v>79</v>
      </c>
      <c r="BB26765" s="94">
        <v>2</v>
      </c>
      <c r="BC26765" s="94">
        <v>51</v>
      </c>
      <c r="BD26765" s="94">
        <v>23</v>
      </c>
      <c r="BE26765" s="94">
        <v>75</v>
      </c>
      <c r="BF26765" s="94">
        <v>22</v>
      </c>
      <c r="BG26765" s="94">
        <v>973</v>
      </c>
      <c r="BH26765" s="94">
        <v>293</v>
      </c>
    </row>
    <row r="26766" spans="1:60">
      <c r="A26766" s="85" t="s">
        <v>107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427</v>
      </c>
      <c r="G26766" s="89" t="s">
        <v>428</v>
      </c>
      <c r="H26766" s="94">
        <v>1543</v>
      </c>
      <c r="I26766" s="94">
        <v>1554</v>
      </c>
      <c r="J26766" s="94">
        <v>1430</v>
      </c>
      <c r="K26766" s="94">
        <v>-124</v>
      </c>
      <c r="O26766" s="94">
        <v>1554</v>
      </c>
      <c r="P26766" s="94">
        <v>1430</v>
      </c>
      <c r="Q26766" s="94">
        <v>-124</v>
      </c>
      <c r="R26766" s="94">
        <v>793</v>
      </c>
      <c r="S26766" s="94">
        <v>521</v>
      </c>
      <c r="V26766" s="94">
        <v>17</v>
      </c>
      <c r="W26766" s="94">
        <v>0</v>
      </c>
      <c r="X26766" s="94">
        <v>97</v>
      </c>
      <c r="Y26766" s="94">
        <v>2</v>
      </c>
      <c r="AJ26766" s="94">
        <v>793</v>
      </c>
      <c r="AK26766" s="94">
        <v>521</v>
      </c>
      <c r="AN26766" s="94">
        <v>17</v>
      </c>
      <c r="AO26766" s="94">
        <v>0</v>
      </c>
      <c r="AP26766" s="94">
        <v>97</v>
      </c>
      <c r="AQ26766" s="94">
        <v>2</v>
      </c>
      <c r="AS26766" s="94">
        <v>-215</v>
      </c>
      <c r="AT26766" s="94">
        <v>343</v>
      </c>
      <c r="AU26766" s="94">
        <v>-291</v>
      </c>
      <c r="AV26766" s="94">
        <v>-124</v>
      </c>
      <c r="AX26766" s="94">
        <v>-16</v>
      </c>
      <c r="AY26766" s="94">
        <v>117</v>
      </c>
      <c r="AZ26766" s="94">
        <v>62</v>
      </c>
      <c r="BA26766" s="94">
        <v>83</v>
      </c>
      <c r="BB26766" s="94">
        <v>2</v>
      </c>
      <c r="BC26766" s="94">
        <v>53</v>
      </c>
      <c r="BD26766" s="94">
        <v>24</v>
      </c>
      <c r="BE26766" s="94">
        <v>76</v>
      </c>
      <c r="BF26766" s="94">
        <v>22</v>
      </c>
      <c r="BG26766" s="94">
        <v>996</v>
      </c>
      <c r="BH26766" s="94">
        <v>297</v>
      </c>
    </row>
    <row r="26767" spans="1:60">
      <c r="A26767" s="85" t="s">
        <v>107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427</v>
      </c>
      <c r="G26767" s="89" t="s">
        <v>428</v>
      </c>
      <c r="H26767" s="94">
        <v>1595</v>
      </c>
      <c r="I26767" s="94">
        <v>1583</v>
      </c>
      <c r="J26767" s="94">
        <v>1468</v>
      </c>
      <c r="K26767" s="94">
        <v>-115</v>
      </c>
      <c r="O26767" s="94">
        <v>1583</v>
      </c>
      <c r="P26767" s="94">
        <v>1468</v>
      </c>
      <c r="Q26767" s="94">
        <v>-115</v>
      </c>
      <c r="R26767" s="94">
        <v>790</v>
      </c>
      <c r="S26767" s="94">
        <v>591</v>
      </c>
      <c r="V26767" s="94">
        <v>17</v>
      </c>
      <c r="W26767" s="94">
        <v>3</v>
      </c>
      <c r="X26767" s="94">
        <v>65</v>
      </c>
      <c r="Y26767" s="94">
        <v>2</v>
      </c>
      <c r="AJ26767" s="94">
        <v>790</v>
      </c>
      <c r="AK26767" s="94">
        <v>591</v>
      </c>
      <c r="AN26767" s="94">
        <v>17</v>
      </c>
      <c r="AO26767" s="94">
        <v>3</v>
      </c>
      <c r="AP26767" s="94">
        <v>65</v>
      </c>
      <c r="AQ26767" s="94">
        <v>2</v>
      </c>
      <c r="AS26767" s="94">
        <v>-246</v>
      </c>
      <c r="AT26767" s="94">
        <v>404</v>
      </c>
      <c r="AU26767" s="94">
        <v>-292</v>
      </c>
      <c r="AV26767" s="94">
        <v>-118</v>
      </c>
      <c r="AX26767" s="94">
        <v>-15</v>
      </c>
      <c r="AY26767" s="94">
        <v>75</v>
      </c>
      <c r="AZ26767" s="94">
        <v>77</v>
      </c>
      <c r="BA26767" s="94">
        <v>80</v>
      </c>
      <c r="BB26767" s="94">
        <v>2</v>
      </c>
      <c r="BC26767" s="94">
        <v>55</v>
      </c>
      <c r="BD26767" s="94">
        <v>26</v>
      </c>
      <c r="BE26767" s="94">
        <v>77</v>
      </c>
      <c r="BF26767" s="94">
        <v>22</v>
      </c>
      <c r="BG26767" s="94">
        <v>1020</v>
      </c>
      <c r="BH26767" s="94">
        <v>305</v>
      </c>
    </row>
    <row r="26768" spans="1:60">
      <c r="A26768" s="85" t="s">
        <v>107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427</v>
      </c>
      <c r="G26768" s="89" t="s">
        <v>428</v>
      </c>
      <c r="H26768" s="94">
        <v>1691</v>
      </c>
      <c r="I26768" s="94">
        <v>1669</v>
      </c>
      <c r="J26768" s="94">
        <v>1468</v>
      </c>
      <c r="K26768" s="94">
        <v>-201</v>
      </c>
      <c r="O26768" s="94">
        <v>1669</v>
      </c>
      <c r="P26768" s="94">
        <v>1468</v>
      </c>
      <c r="Q26768" s="94">
        <v>-201</v>
      </c>
      <c r="R26768" s="94">
        <v>780</v>
      </c>
      <c r="S26768" s="94">
        <v>566</v>
      </c>
      <c r="V26768" s="94">
        <v>17</v>
      </c>
      <c r="W26768" s="94">
        <v>48</v>
      </c>
      <c r="X26768" s="94">
        <v>55</v>
      </c>
      <c r="Y26768" s="94">
        <v>2</v>
      </c>
      <c r="AJ26768" s="94">
        <v>780</v>
      </c>
      <c r="AK26768" s="94">
        <v>566</v>
      </c>
      <c r="AN26768" s="94">
        <v>17</v>
      </c>
      <c r="AO26768" s="94">
        <v>48</v>
      </c>
      <c r="AP26768" s="94">
        <v>55</v>
      </c>
      <c r="AQ26768" s="94">
        <v>2</v>
      </c>
      <c r="AS26768" s="94">
        <v>-328</v>
      </c>
      <c r="AT26768" s="94">
        <v>396</v>
      </c>
      <c r="AU26768" s="94">
        <v>-282</v>
      </c>
      <c r="AV26768" s="94">
        <v>-121</v>
      </c>
      <c r="AX26768" s="94">
        <v>16</v>
      </c>
      <c r="AY26768" s="94">
        <v>88</v>
      </c>
      <c r="AZ26768" s="94">
        <v>30</v>
      </c>
      <c r="BA26768" s="94">
        <v>80</v>
      </c>
      <c r="BB26768" s="94">
        <v>2</v>
      </c>
      <c r="BC26768" s="94">
        <v>57</v>
      </c>
      <c r="BD26768" s="94">
        <v>27</v>
      </c>
      <c r="BE26768" s="94">
        <v>78</v>
      </c>
      <c r="BF26768" s="94">
        <v>23</v>
      </c>
      <c r="BG26768" s="94">
        <v>1083</v>
      </c>
      <c r="BH26768" s="94">
        <v>317</v>
      </c>
    </row>
    <row r="26769" spans="1:60">
      <c r="A26769" s="85" t="s">
        <v>107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427</v>
      </c>
      <c r="G26769" s="89" t="s">
        <v>428</v>
      </c>
      <c r="H26769" s="94">
        <v>1798</v>
      </c>
      <c r="I26769" s="94">
        <v>1757</v>
      </c>
      <c r="J26769" s="94">
        <v>1461</v>
      </c>
      <c r="K26769" s="94">
        <v>-296</v>
      </c>
      <c r="O26769" s="94">
        <v>1757</v>
      </c>
      <c r="P26769" s="94">
        <v>1461</v>
      </c>
      <c r="Q26769" s="94">
        <v>-296</v>
      </c>
      <c r="R26769" s="94">
        <v>781</v>
      </c>
      <c r="S26769" s="94">
        <v>518</v>
      </c>
      <c r="V26769" s="94">
        <v>17</v>
      </c>
      <c r="W26769" s="94">
        <v>122</v>
      </c>
      <c r="X26769" s="94">
        <v>21</v>
      </c>
      <c r="Y26769" s="94">
        <v>2</v>
      </c>
      <c r="AJ26769" s="94">
        <v>781</v>
      </c>
      <c r="AK26769" s="94">
        <v>518</v>
      </c>
      <c r="AN26769" s="94">
        <v>17</v>
      </c>
      <c r="AO26769" s="94">
        <v>122</v>
      </c>
      <c r="AP26769" s="94">
        <v>21</v>
      </c>
      <c r="AQ26769" s="94">
        <v>2</v>
      </c>
      <c r="AS26769" s="94">
        <v>-361</v>
      </c>
      <c r="AT26769" s="94">
        <v>360</v>
      </c>
      <c r="AU26769" s="94">
        <v>-274</v>
      </c>
      <c r="AV26769" s="94">
        <v>-127</v>
      </c>
      <c r="AX26769" s="94">
        <v>16</v>
      </c>
      <c r="AY26769" s="94">
        <v>86</v>
      </c>
      <c r="AZ26769" s="94">
        <v>4</v>
      </c>
      <c r="BA26769" s="94">
        <v>74</v>
      </c>
      <c r="BB26769" s="94">
        <v>3</v>
      </c>
      <c r="BC26769" s="94">
        <v>60</v>
      </c>
      <c r="BD26769" s="94">
        <v>26</v>
      </c>
      <c r="BE26769" s="94">
        <v>79</v>
      </c>
      <c r="BF26769" s="94">
        <v>23</v>
      </c>
      <c r="BG26769" s="94">
        <v>1156</v>
      </c>
      <c r="BH26769" s="94">
        <v>330</v>
      </c>
    </row>
    <row r="26770" spans="1:60">
      <c r="A26770" s="85" t="s">
        <v>107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427</v>
      </c>
      <c r="G26770" s="89" t="s">
        <v>428</v>
      </c>
      <c r="H26770" s="94">
        <v>1915</v>
      </c>
      <c r="I26770" s="94">
        <v>1888</v>
      </c>
      <c r="J26770" s="94">
        <v>1560</v>
      </c>
      <c r="K26770" s="94">
        <v>-328</v>
      </c>
      <c r="O26770" s="94">
        <v>1888</v>
      </c>
      <c r="P26770" s="94">
        <v>1560</v>
      </c>
      <c r="Q26770" s="94">
        <v>-328</v>
      </c>
      <c r="R26770" s="94">
        <v>795</v>
      </c>
      <c r="S26770" s="94">
        <v>538</v>
      </c>
      <c r="V26770" s="94">
        <v>17</v>
      </c>
      <c r="W26770" s="94">
        <v>172</v>
      </c>
      <c r="X26770" s="94">
        <v>36</v>
      </c>
      <c r="Y26770" s="94">
        <v>2</v>
      </c>
      <c r="AJ26770" s="94">
        <v>795</v>
      </c>
      <c r="AK26770" s="94">
        <v>538</v>
      </c>
      <c r="AN26770" s="94">
        <v>17</v>
      </c>
      <c r="AO26770" s="94">
        <v>172</v>
      </c>
      <c r="AP26770" s="94">
        <v>36</v>
      </c>
      <c r="AQ26770" s="94">
        <v>2</v>
      </c>
      <c r="AS26770" s="94">
        <v>-387</v>
      </c>
      <c r="AT26770" s="94">
        <v>372</v>
      </c>
      <c r="AU26770" s="94">
        <v>-292</v>
      </c>
      <c r="AV26770" s="94">
        <v>-119</v>
      </c>
      <c r="AX26770" s="94">
        <v>15</v>
      </c>
      <c r="AY26770" s="94">
        <v>48</v>
      </c>
      <c r="AZ26770" s="94">
        <v>35</v>
      </c>
      <c r="BA26770" s="94">
        <v>69</v>
      </c>
      <c r="BB26770" s="94">
        <v>3</v>
      </c>
      <c r="BC26770" s="94">
        <v>62</v>
      </c>
      <c r="BD26770" s="94">
        <v>27</v>
      </c>
      <c r="BE26770" s="94">
        <v>80</v>
      </c>
      <c r="BF26770" s="94">
        <v>24</v>
      </c>
      <c r="BG26770" s="94">
        <v>1267</v>
      </c>
      <c r="BH26770" s="94">
        <v>343</v>
      </c>
    </row>
    <row r="26771" spans="1:60">
      <c r="A26771" s="85" t="s">
        <v>107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427</v>
      </c>
      <c r="G26771" s="89" t="s">
        <v>428</v>
      </c>
      <c r="H26771" s="94">
        <v>2037</v>
      </c>
      <c r="I26771" s="94">
        <v>2001</v>
      </c>
      <c r="J26771" s="94">
        <v>1469</v>
      </c>
      <c r="K26771" s="94">
        <v>-532</v>
      </c>
      <c r="O26771" s="94">
        <v>2001</v>
      </c>
      <c r="P26771" s="94">
        <v>1469</v>
      </c>
      <c r="Q26771" s="94">
        <v>-532</v>
      </c>
      <c r="R26771" s="94">
        <v>656</v>
      </c>
      <c r="S26771" s="94">
        <v>584</v>
      </c>
      <c r="V26771" s="94">
        <v>17</v>
      </c>
      <c r="W26771" s="94">
        <v>185</v>
      </c>
      <c r="X26771" s="94">
        <v>25</v>
      </c>
      <c r="Y26771" s="94">
        <v>2</v>
      </c>
      <c r="AJ26771" s="94">
        <v>656</v>
      </c>
      <c r="AK26771" s="94">
        <v>584</v>
      </c>
      <c r="AN26771" s="94">
        <v>17</v>
      </c>
      <c r="AO26771" s="94">
        <v>185</v>
      </c>
      <c r="AP26771" s="94">
        <v>25</v>
      </c>
      <c r="AQ26771" s="94">
        <v>2</v>
      </c>
      <c r="AS26771" s="94">
        <v>-503</v>
      </c>
      <c r="AT26771" s="94">
        <v>404</v>
      </c>
      <c r="AU26771" s="94">
        <v>-288</v>
      </c>
      <c r="AV26771" s="94">
        <v>-119</v>
      </c>
      <c r="AX26771" s="94">
        <v>16</v>
      </c>
      <c r="AY26771" s="94">
        <v>-19</v>
      </c>
      <c r="AZ26771" s="94">
        <v>-23</v>
      </c>
      <c r="BA26771" s="94">
        <v>71</v>
      </c>
      <c r="BB26771" s="94">
        <v>3</v>
      </c>
      <c r="BC26771" s="94">
        <v>63</v>
      </c>
      <c r="BD26771" s="94">
        <v>28</v>
      </c>
      <c r="BE26771" s="94">
        <v>80</v>
      </c>
      <c r="BF26771" s="94">
        <v>26</v>
      </c>
      <c r="BG26771" s="94">
        <v>1359</v>
      </c>
      <c r="BH26771" s="94">
        <v>360</v>
      </c>
    </row>
    <row r="26772" spans="1:60">
      <c r="A26772" s="85" t="s">
        <v>107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427</v>
      </c>
      <c r="G26772" s="89" t="s">
        <v>428</v>
      </c>
      <c r="H26772" s="94">
        <v>2171</v>
      </c>
      <c r="I26772" s="94">
        <v>2160</v>
      </c>
      <c r="J26772" s="94">
        <v>1622</v>
      </c>
      <c r="K26772" s="94">
        <v>-538</v>
      </c>
      <c r="O26772" s="94">
        <v>2160</v>
      </c>
      <c r="P26772" s="94">
        <v>1622</v>
      </c>
      <c r="Q26772" s="94">
        <v>-538</v>
      </c>
      <c r="R26772" s="94">
        <v>665</v>
      </c>
      <c r="S26772" s="94">
        <v>713</v>
      </c>
      <c r="V26772" s="94">
        <v>19</v>
      </c>
      <c r="W26772" s="94">
        <v>196</v>
      </c>
      <c r="X26772" s="94">
        <v>28</v>
      </c>
      <c r="Y26772" s="94">
        <v>1</v>
      </c>
      <c r="AJ26772" s="94">
        <v>665</v>
      </c>
      <c r="AK26772" s="94">
        <v>713</v>
      </c>
      <c r="AN26772" s="94">
        <v>19</v>
      </c>
      <c r="AO26772" s="94">
        <v>196</v>
      </c>
      <c r="AP26772" s="94">
        <v>28</v>
      </c>
      <c r="AQ26772" s="94">
        <v>1</v>
      </c>
      <c r="AS26772" s="94">
        <v>-543</v>
      </c>
      <c r="AT26772" s="94">
        <v>431</v>
      </c>
      <c r="AU26772" s="94">
        <v>-258</v>
      </c>
      <c r="AV26772" s="94">
        <v>-113</v>
      </c>
      <c r="AX26772" s="94">
        <v>14</v>
      </c>
      <c r="AY26772" s="94">
        <v>-48</v>
      </c>
      <c r="AZ26772" s="94">
        <v>-21</v>
      </c>
      <c r="BA26772" s="94">
        <v>80</v>
      </c>
      <c r="BB26772" s="94">
        <v>3</v>
      </c>
      <c r="BC26772" s="94">
        <v>65</v>
      </c>
      <c r="BD26772" s="94">
        <v>28</v>
      </c>
      <c r="BE26772" s="94">
        <v>85</v>
      </c>
      <c r="BF26772" s="94">
        <v>27</v>
      </c>
      <c r="BG26772" s="94">
        <v>1483</v>
      </c>
      <c r="BH26772" s="94">
        <v>377</v>
      </c>
    </row>
    <row r="26773" spans="1:60">
      <c r="A26773" s="85" t="s">
        <v>107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427</v>
      </c>
      <c r="G26773" s="89" t="s">
        <v>428</v>
      </c>
      <c r="H26773" s="94">
        <v>2284</v>
      </c>
      <c r="I26773" s="94">
        <v>2260</v>
      </c>
      <c r="J26773" s="94">
        <v>1690</v>
      </c>
      <c r="K26773" s="94">
        <v>-570</v>
      </c>
      <c r="O26773" s="94">
        <v>2260</v>
      </c>
      <c r="P26773" s="94">
        <v>1690</v>
      </c>
      <c r="Q26773" s="94">
        <v>-570</v>
      </c>
      <c r="R26773" s="94">
        <v>670</v>
      </c>
      <c r="S26773" s="94">
        <v>758</v>
      </c>
      <c r="V26773" s="94">
        <v>19</v>
      </c>
      <c r="W26773" s="94">
        <v>200</v>
      </c>
      <c r="X26773" s="94">
        <v>42</v>
      </c>
      <c r="Y26773" s="94">
        <v>1</v>
      </c>
      <c r="AJ26773" s="94">
        <v>670</v>
      </c>
      <c r="AK26773" s="94">
        <v>758</v>
      </c>
      <c r="AN26773" s="94">
        <v>19</v>
      </c>
      <c r="AO26773" s="94">
        <v>200</v>
      </c>
      <c r="AP26773" s="94">
        <v>42</v>
      </c>
      <c r="AQ26773" s="94">
        <v>1</v>
      </c>
      <c r="AS26773" s="94">
        <v>-555</v>
      </c>
      <c r="AT26773" s="94">
        <v>410</v>
      </c>
      <c r="AU26773" s="94">
        <v>-239</v>
      </c>
      <c r="AV26773" s="94">
        <v>-106</v>
      </c>
      <c r="AX26773" s="94">
        <v>-14</v>
      </c>
      <c r="AY26773" s="94">
        <v>-49</v>
      </c>
      <c r="AZ26773" s="94">
        <v>-17</v>
      </c>
      <c r="BA26773" s="94">
        <v>83</v>
      </c>
      <c r="BB26773" s="94">
        <v>3</v>
      </c>
      <c r="BC26773" s="94">
        <v>65</v>
      </c>
      <c r="BD26773" s="94">
        <v>28</v>
      </c>
      <c r="BE26773" s="94">
        <v>86</v>
      </c>
      <c r="BF26773" s="94">
        <v>27</v>
      </c>
      <c r="BG26773" s="94">
        <v>1566</v>
      </c>
      <c r="BH26773" s="94">
        <v>388</v>
      </c>
    </row>
    <row r="26774" spans="1:60">
      <c r="A26774" s="85" t="s">
        <v>107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427</v>
      </c>
      <c r="G26774" s="89" t="s">
        <v>428</v>
      </c>
      <c r="H26774" s="94">
        <v>2373</v>
      </c>
      <c r="I26774" s="94">
        <v>2351</v>
      </c>
      <c r="J26774" s="94">
        <v>1781</v>
      </c>
      <c r="K26774" s="94">
        <v>-570</v>
      </c>
      <c r="O26774" s="94">
        <v>2351</v>
      </c>
      <c r="P26774" s="94">
        <v>1781</v>
      </c>
      <c r="Q26774" s="94">
        <v>-570</v>
      </c>
      <c r="R26774" s="94">
        <v>667</v>
      </c>
      <c r="S26774" s="94">
        <v>831</v>
      </c>
      <c r="V26774" s="94">
        <v>19</v>
      </c>
      <c r="W26774" s="94">
        <v>194</v>
      </c>
      <c r="X26774" s="94">
        <v>69</v>
      </c>
      <c r="Y26774" s="94">
        <v>1</v>
      </c>
      <c r="AJ26774" s="94">
        <v>667</v>
      </c>
      <c r="AK26774" s="94">
        <v>831</v>
      </c>
      <c r="AN26774" s="94">
        <v>19</v>
      </c>
      <c r="AO26774" s="94">
        <v>194</v>
      </c>
      <c r="AP26774" s="94">
        <v>69</v>
      </c>
      <c r="AQ26774" s="94">
        <v>1</v>
      </c>
      <c r="AS26774" s="94">
        <v>-566</v>
      </c>
      <c r="AT26774" s="94">
        <v>417</v>
      </c>
      <c r="AU26774" s="94">
        <v>-199</v>
      </c>
      <c r="AV26774" s="94">
        <v>-120</v>
      </c>
      <c r="AX26774" s="94">
        <v>-16</v>
      </c>
      <c r="AY26774" s="94">
        <v>13</v>
      </c>
      <c r="AZ26774" s="94">
        <v>-99</v>
      </c>
      <c r="BA26774" s="94">
        <v>82</v>
      </c>
      <c r="BB26774" s="94">
        <v>3</v>
      </c>
      <c r="BC26774" s="94">
        <v>66</v>
      </c>
      <c r="BD26774" s="94">
        <v>30</v>
      </c>
      <c r="BE26774" s="94">
        <v>89</v>
      </c>
      <c r="BF26774" s="94">
        <v>28</v>
      </c>
      <c r="BG26774" s="94">
        <v>1652</v>
      </c>
      <c r="BH26774" s="94">
        <v>390</v>
      </c>
    </row>
    <row r="26775" spans="1:60">
      <c r="A26775" s="85" t="s">
        <v>107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427</v>
      </c>
      <c r="G26775" s="89" t="s">
        <v>428</v>
      </c>
      <c r="H26775" s="94">
        <v>2458</v>
      </c>
      <c r="I26775" s="94">
        <v>2424</v>
      </c>
      <c r="J26775" s="94">
        <v>1857</v>
      </c>
      <c r="K26775" s="94">
        <v>-567</v>
      </c>
      <c r="O26775" s="94">
        <v>2424</v>
      </c>
      <c r="P26775" s="94">
        <v>1857</v>
      </c>
      <c r="Q26775" s="94">
        <v>-567</v>
      </c>
      <c r="R26775" s="94">
        <v>686</v>
      </c>
      <c r="S26775" s="94">
        <v>876</v>
      </c>
      <c r="V26775" s="94">
        <v>19</v>
      </c>
      <c r="W26775" s="94">
        <v>166</v>
      </c>
      <c r="X26775" s="94">
        <v>109</v>
      </c>
      <c r="Y26775" s="94">
        <v>1</v>
      </c>
      <c r="AJ26775" s="94">
        <v>686</v>
      </c>
      <c r="AK26775" s="94">
        <v>876</v>
      </c>
      <c r="AN26775" s="94">
        <v>19</v>
      </c>
      <c r="AO26775" s="94">
        <v>166</v>
      </c>
      <c r="AP26775" s="94">
        <v>109</v>
      </c>
      <c r="AQ26775" s="94">
        <v>1</v>
      </c>
      <c r="AS26775" s="94">
        <v>-581</v>
      </c>
      <c r="AT26775" s="94">
        <v>438</v>
      </c>
      <c r="AU26775" s="94">
        <v>-141</v>
      </c>
      <c r="AV26775" s="94">
        <v>-139</v>
      </c>
      <c r="AX26775" s="94">
        <v>-15</v>
      </c>
      <c r="AY26775" s="94">
        <v>23</v>
      </c>
      <c r="AZ26775" s="94">
        <v>-152</v>
      </c>
      <c r="BA26775" s="94">
        <v>77</v>
      </c>
      <c r="BB26775" s="94">
        <v>3</v>
      </c>
      <c r="BC26775" s="94">
        <v>67</v>
      </c>
      <c r="BD26775" s="94">
        <v>31</v>
      </c>
      <c r="BE26775" s="94">
        <v>87</v>
      </c>
      <c r="BF26775" s="94">
        <v>28</v>
      </c>
      <c r="BG26775" s="94">
        <v>1720</v>
      </c>
      <c r="BH26775" s="94">
        <v>400</v>
      </c>
    </row>
    <row r="26776" spans="1:60">
      <c r="A26776" s="85" t="s">
        <v>107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427</v>
      </c>
      <c r="G26776" s="89" t="s">
        <v>428</v>
      </c>
      <c r="H26776" s="94">
        <v>2531</v>
      </c>
      <c r="I26776" s="94">
        <v>2447</v>
      </c>
      <c r="J26776" s="94">
        <v>1879</v>
      </c>
      <c r="K26776" s="94">
        <v>-568</v>
      </c>
      <c r="O26776" s="94">
        <v>2447</v>
      </c>
      <c r="P26776" s="94">
        <v>1879</v>
      </c>
      <c r="Q26776" s="94">
        <v>-568</v>
      </c>
      <c r="R26776" s="94">
        <v>682</v>
      </c>
      <c r="S26776" s="94">
        <v>914</v>
      </c>
      <c r="V26776" s="94">
        <v>19</v>
      </c>
      <c r="W26776" s="94">
        <v>173</v>
      </c>
      <c r="X26776" s="94">
        <v>90</v>
      </c>
      <c r="Y26776" s="94">
        <v>1</v>
      </c>
      <c r="AJ26776" s="94">
        <v>682</v>
      </c>
      <c r="AK26776" s="94">
        <v>914</v>
      </c>
      <c r="AN26776" s="94">
        <v>19</v>
      </c>
      <c r="AO26776" s="94">
        <v>173</v>
      </c>
      <c r="AP26776" s="94">
        <v>90</v>
      </c>
      <c r="AQ26776" s="94">
        <v>1</v>
      </c>
      <c r="AS26776" s="94">
        <v>-602</v>
      </c>
      <c r="AT26776" s="94">
        <v>436</v>
      </c>
      <c r="AU26776" s="94">
        <v>-117</v>
      </c>
      <c r="AV26776" s="94">
        <v>-131</v>
      </c>
      <c r="AX26776" s="94">
        <v>-16</v>
      </c>
      <c r="AY26776" s="94">
        <v>5</v>
      </c>
      <c r="AZ26776" s="94">
        <v>-143</v>
      </c>
      <c r="BA26776" s="94">
        <v>82</v>
      </c>
      <c r="BB26776" s="94">
        <v>3</v>
      </c>
      <c r="BC26776" s="94">
        <v>65</v>
      </c>
      <c r="BD26776" s="94">
        <v>33</v>
      </c>
      <c r="BE26776" s="94">
        <v>85</v>
      </c>
      <c r="BF26776" s="94">
        <v>25</v>
      </c>
      <c r="BG26776" s="94">
        <v>1737</v>
      </c>
      <c r="BH26776" s="94">
        <v>404</v>
      </c>
    </row>
    <row r="26777" spans="1:60">
      <c r="A26777" s="85" t="s">
        <v>107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427</v>
      </c>
      <c r="G26777" s="89" t="s">
        <v>428</v>
      </c>
      <c r="H26777" s="94">
        <v>2543</v>
      </c>
      <c r="I26777" s="94">
        <v>2457</v>
      </c>
      <c r="J26777" s="94">
        <v>1912</v>
      </c>
      <c r="K26777" s="94">
        <v>-545</v>
      </c>
      <c r="O26777" s="94">
        <v>2457</v>
      </c>
      <c r="P26777" s="94">
        <v>1912</v>
      </c>
      <c r="Q26777" s="94">
        <v>-545</v>
      </c>
      <c r="R26777" s="94">
        <v>670</v>
      </c>
      <c r="S26777" s="94">
        <v>878</v>
      </c>
      <c r="V26777" s="94">
        <v>19</v>
      </c>
      <c r="W26777" s="94">
        <v>160</v>
      </c>
      <c r="X26777" s="94">
        <v>184</v>
      </c>
      <c r="Y26777" s="94">
        <v>1</v>
      </c>
      <c r="AJ26777" s="94">
        <v>670</v>
      </c>
      <c r="AK26777" s="94">
        <v>878</v>
      </c>
      <c r="AN26777" s="94">
        <v>19</v>
      </c>
      <c r="AO26777" s="94">
        <v>160</v>
      </c>
      <c r="AP26777" s="94">
        <v>184</v>
      </c>
      <c r="AQ26777" s="94">
        <v>1</v>
      </c>
      <c r="AS26777" s="94">
        <v>-557</v>
      </c>
      <c r="AT26777" s="94">
        <v>405</v>
      </c>
      <c r="AU26777" s="94">
        <v>-150</v>
      </c>
      <c r="AV26777" s="94">
        <v>-141</v>
      </c>
      <c r="AX26777" s="94">
        <v>-16</v>
      </c>
      <c r="AY26777" s="94">
        <v>54</v>
      </c>
      <c r="AZ26777" s="94">
        <v>-140</v>
      </c>
      <c r="BA26777" s="94">
        <v>84</v>
      </c>
      <c r="BB26777" s="94">
        <v>3</v>
      </c>
      <c r="BC26777" s="94">
        <v>63</v>
      </c>
      <c r="BD26777" s="94">
        <v>33</v>
      </c>
      <c r="BE26777" s="94">
        <v>87</v>
      </c>
      <c r="BF26777" s="94">
        <v>27</v>
      </c>
      <c r="BG26777" s="94">
        <v>1748</v>
      </c>
      <c r="BH26777" s="94">
        <v>402</v>
      </c>
    </row>
    <row r="26778" spans="1:60">
      <c r="A26778" s="85" t="s">
        <v>107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427</v>
      </c>
      <c r="G26778" s="89" t="s">
        <v>428</v>
      </c>
      <c r="H26778" s="94">
        <v>2501</v>
      </c>
      <c r="I26778" s="94">
        <v>2438</v>
      </c>
      <c r="J26778" s="94">
        <v>1891</v>
      </c>
      <c r="K26778" s="94">
        <v>-547</v>
      </c>
      <c r="O26778" s="94">
        <v>2438</v>
      </c>
      <c r="P26778" s="94">
        <v>1891</v>
      </c>
      <c r="Q26778" s="94">
        <v>-547</v>
      </c>
      <c r="R26778" s="94">
        <v>674</v>
      </c>
      <c r="S26778" s="94">
        <v>879</v>
      </c>
      <c r="V26778" s="94">
        <v>19</v>
      </c>
      <c r="W26778" s="94">
        <v>116</v>
      </c>
      <c r="X26778" s="94">
        <v>202</v>
      </c>
      <c r="Y26778" s="94">
        <v>1</v>
      </c>
      <c r="AJ26778" s="94">
        <v>674</v>
      </c>
      <c r="AK26778" s="94">
        <v>879</v>
      </c>
      <c r="AN26778" s="94">
        <v>19</v>
      </c>
      <c r="AO26778" s="94">
        <v>116</v>
      </c>
      <c r="AP26778" s="94">
        <v>202</v>
      </c>
      <c r="AQ26778" s="94">
        <v>1</v>
      </c>
      <c r="AS26778" s="94">
        <v>-501</v>
      </c>
      <c r="AT26778" s="94">
        <v>393</v>
      </c>
      <c r="AU26778" s="94">
        <v>-195</v>
      </c>
      <c r="AV26778" s="94">
        <v>-162</v>
      </c>
      <c r="AX26778" s="94">
        <v>-15</v>
      </c>
      <c r="AY26778" s="94">
        <v>58</v>
      </c>
      <c r="AZ26778" s="94">
        <v>-125</v>
      </c>
      <c r="BA26778" s="94">
        <v>83</v>
      </c>
      <c r="BB26778" s="94">
        <v>3</v>
      </c>
      <c r="BC26778" s="94">
        <v>60</v>
      </c>
      <c r="BD26778" s="94">
        <v>32</v>
      </c>
      <c r="BE26778" s="94">
        <v>87</v>
      </c>
      <c r="BF26778" s="94">
        <v>28</v>
      </c>
      <c r="BG26778" s="94">
        <v>1739</v>
      </c>
      <c r="BH26778" s="94">
        <v>401</v>
      </c>
    </row>
    <row r="26779" spans="1:60">
      <c r="A26779" s="85" t="s">
        <v>107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427</v>
      </c>
      <c r="G26779" s="89" t="s">
        <v>428</v>
      </c>
      <c r="H26779" s="94">
        <v>2434</v>
      </c>
      <c r="I26779" s="94">
        <v>2336</v>
      </c>
      <c r="J26779" s="94">
        <v>1763</v>
      </c>
      <c r="K26779" s="94">
        <v>-573</v>
      </c>
      <c r="O26779" s="94">
        <v>2336</v>
      </c>
      <c r="P26779" s="94">
        <v>1763</v>
      </c>
      <c r="Q26779" s="94">
        <v>-573</v>
      </c>
      <c r="R26779" s="94">
        <v>611</v>
      </c>
      <c r="S26779" s="94">
        <v>923</v>
      </c>
      <c r="V26779" s="94">
        <v>19</v>
      </c>
      <c r="W26779" s="94">
        <v>53</v>
      </c>
      <c r="X26779" s="94">
        <v>156</v>
      </c>
      <c r="Y26779" s="94">
        <v>1</v>
      </c>
      <c r="AJ26779" s="94">
        <v>611</v>
      </c>
      <c r="AK26779" s="94">
        <v>923</v>
      </c>
      <c r="AN26779" s="94">
        <v>19</v>
      </c>
      <c r="AO26779" s="94">
        <v>53</v>
      </c>
      <c r="AP26779" s="94">
        <v>156</v>
      </c>
      <c r="AQ26779" s="94">
        <v>1</v>
      </c>
      <c r="AS26779" s="94">
        <v>-489</v>
      </c>
      <c r="AT26779" s="94">
        <v>434</v>
      </c>
      <c r="AU26779" s="94">
        <v>-257</v>
      </c>
      <c r="AV26779" s="94">
        <v>-179</v>
      </c>
      <c r="AX26779" s="94">
        <v>-15</v>
      </c>
      <c r="AY26779" s="94">
        <v>78</v>
      </c>
      <c r="AZ26779" s="94">
        <v>-145</v>
      </c>
      <c r="BA26779" s="94">
        <v>81</v>
      </c>
      <c r="BB26779" s="94">
        <v>3</v>
      </c>
      <c r="BC26779" s="94">
        <v>55</v>
      </c>
      <c r="BD26779" s="94">
        <v>32</v>
      </c>
      <c r="BE26779" s="94">
        <v>84</v>
      </c>
      <c r="BF26779" s="94">
        <v>26</v>
      </c>
      <c r="BG26779" s="94">
        <v>1690</v>
      </c>
      <c r="BH26779" s="94">
        <v>362</v>
      </c>
    </row>
    <row r="26780" spans="1:60">
      <c r="A26780" s="85" t="s">
        <v>107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427</v>
      </c>
      <c r="G26780" s="89" t="s">
        <v>428</v>
      </c>
      <c r="H26780" s="94">
        <v>2354</v>
      </c>
      <c r="I26780" s="94">
        <v>2301</v>
      </c>
      <c r="J26780" s="94">
        <v>1683</v>
      </c>
      <c r="K26780" s="94">
        <v>-618</v>
      </c>
      <c r="O26780" s="94">
        <v>2301</v>
      </c>
      <c r="P26780" s="94">
        <v>1683</v>
      </c>
      <c r="Q26780" s="94">
        <v>-618</v>
      </c>
      <c r="R26780" s="94">
        <v>671</v>
      </c>
      <c r="S26780" s="94">
        <v>818</v>
      </c>
      <c r="V26780" s="94">
        <v>19</v>
      </c>
      <c r="W26780" s="94">
        <v>5</v>
      </c>
      <c r="X26780" s="94">
        <v>169</v>
      </c>
      <c r="Y26780" s="94">
        <v>1</v>
      </c>
      <c r="AJ26780" s="94">
        <v>671</v>
      </c>
      <c r="AK26780" s="94">
        <v>818</v>
      </c>
      <c r="AN26780" s="94">
        <v>19</v>
      </c>
      <c r="AO26780" s="94">
        <v>5</v>
      </c>
      <c r="AP26780" s="94">
        <v>169</v>
      </c>
      <c r="AQ26780" s="94">
        <v>1</v>
      </c>
      <c r="AS26780" s="94">
        <v>-457</v>
      </c>
      <c r="AT26780" s="94">
        <v>331</v>
      </c>
      <c r="AU26780" s="94">
        <v>-247</v>
      </c>
      <c r="AV26780" s="94">
        <v>-171</v>
      </c>
      <c r="AX26780" s="94">
        <v>-16</v>
      </c>
      <c r="AY26780" s="94">
        <v>73</v>
      </c>
      <c r="AZ26780" s="94">
        <v>-131</v>
      </c>
      <c r="BA26780" s="94">
        <v>76</v>
      </c>
      <c r="BB26780" s="94">
        <v>3</v>
      </c>
      <c r="BC26780" s="94">
        <v>53</v>
      </c>
      <c r="BD26780" s="94">
        <v>33</v>
      </c>
      <c r="BE26780" s="94">
        <v>83</v>
      </c>
      <c r="BF26780" s="94">
        <v>26</v>
      </c>
      <c r="BG26780" s="94">
        <v>1642</v>
      </c>
      <c r="BH26780" s="94">
        <v>388</v>
      </c>
    </row>
    <row r="26781" spans="1:60">
      <c r="A26781" s="85" t="s">
        <v>107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427</v>
      </c>
      <c r="G26781" s="89" t="s">
        <v>428</v>
      </c>
      <c r="H26781" s="94">
        <v>2334</v>
      </c>
      <c r="I26781" s="94">
        <v>2305</v>
      </c>
      <c r="J26781" s="94">
        <v>1631</v>
      </c>
      <c r="K26781" s="94">
        <v>-674</v>
      </c>
      <c r="O26781" s="94">
        <v>2305</v>
      </c>
      <c r="P26781" s="94">
        <v>1631</v>
      </c>
      <c r="Q26781" s="94">
        <v>-674</v>
      </c>
      <c r="R26781" s="94">
        <v>641</v>
      </c>
      <c r="S26781" s="94">
        <v>784</v>
      </c>
      <c r="V26781" s="94">
        <v>19</v>
      </c>
      <c r="W26781" s="94">
        <v>0</v>
      </c>
      <c r="X26781" s="94">
        <v>186</v>
      </c>
      <c r="Y26781" s="94">
        <v>1</v>
      </c>
      <c r="AJ26781" s="94">
        <v>641</v>
      </c>
      <c r="AK26781" s="94">
        <v>784</v>
      </c>
      <c r="AN26781" s="94">
        <v>19</v>
      </c>
      <c r="AO26781" s="94">
        <v>0</v>
      </c>
      <c r="AP26781" s="94">
        <v>186</v>
      </c>
      <c r="AQ26781" s="94">
        <v>1</v>
      </c>
      <c r="AS26781" s="94">
        <v>-417</v>
      </c>
      <c r="AT26781" s="94">
        <v>286</v>
      </c>
      <c r="AU26781" s="94">
        <v>-290</v>
      </c>
      <c r="AV26781" s="94">
        <v>-173</v>
      </c>
      <c r="AX26781" s="94">
        <v>-16</v>
      </c>
      <c r="AY26781" s="94">
        <v>72</v>
      </c>
      <c r="AZ26781" s="94">
        <v>-136</v>
      </c>
      <c r="BA26781" s="94">
        <v>82</v>
      </c>
      <c r="BB26781" s="94">
        <v>3</v>
      </c>
      <c r="BC26781" s="94">
        <v>53</v>
      </c>
      <c r="BD26781" s="94">
        <v>34</v>
      </c>
      <c r="BE26781" s="94">
        <v>82</v>
      </c>
      <c r="BF26781" s="94">
        <v>26</v>
      </c>
      <c r="BG26781" s="94">
        <v>1618</v>
      </c>
      <c r="BH26781" s="94">
        <v>405</v>
      </c>
    </row>
    <row r="26782" spans="1:60">
      <c r="A26782" s="85" t="s">
        <v>107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427</v>
      </c>
      <c r="G26782" s="89" t="s">
        <v>428</v>
      </c>
      <c r="H26782" s="94">
        <v>2278</v>
      </c>
      <c r="I26782" s="94">
        <v>2190</v>
      </c>
      <c r="J26782" s="94">
        <v>1643</v>
      </c>
      <c r="K26782" s="94">
        <v>-547</v>
      </c>
      <c r="O26782" s="94">
        <v>2190</v>
      </c>
      <c r="P26782" s="94">
        <v>1643</v>
      </c>
      <c r="Q26782" s="94">
        <v>-547</v>
      </c>
      <c r="R26782" s="94">
        <v>643</v>
      </c>
      <c r="S26782" s="94">
        <v>789</v>
      </c>
      <c r="V26782" s="94">
        <v>19</v>
      </c>
      <c r="W26782" s="94">
        <v>0</v>
      </c>
      <c r="X26782" s="94">
        <v>191</v>
      </c>
      <c r="Y26782" s="94">
        <v>1</v>
      </c>
      <c r="AJ26782" s="94">
        <v>643</v>
      </c>
      <c r="AK26782" s="94">
        <v>789</v>
      </c>
      <c r="AN26782" s="94">
        <v>19</v>
      </c>
      <c r="AO26782" s="94">
        <v>0</v>
      </c>
      <c r="AP26782" s="94">
        <v>191</v>
      </c>
      <c r="AQ26782" s="94">
        <v>1</v>
      </c>
      <c r="AS26782" s="94">
        <v>-347</v>
      </c>
      <c r="AT26782" s="94">
        <v>300</v>
      </c>
      <c r="AU26782" s="94">
        <v>-294</v>
      </c>
      <c r="AV26782" s="94">
        <v>-165</v>
      </c>
      <c r="AX26782" s="94">
        <v>-15</v>
      </c>
      <c r="AY26782" s="94">
        <v>71</v>
      </c>
      <c r="AZ26782" s="94">
        <v>-97</v>
      </c>
      <c r="BA26782" s="94">
        <v>77</v>
      </c>
      <c r="BB26782" s="94">
        <v>3</v>
      </c>
      <c r="BC26782" s="94">
        <v>52</v>
      </c>
      <c r="BD26782" s="94">
        <v>34</v>
      </c>
      <c r="BE26782" s="94">
        <v>80</v>
      </c>
      <c r="BF26782" s="94">
        <v>26</v>
      </c>
      <c r="BG26782" s="94">
        <v>1534</v>
      </c>
      <c r="BH26782" s="94">
        <v>383</v>
      </c>
    </row>
    <row r="26783" spans="1:60">
      <c r="A26783" s="85" t="s">
        <v>107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427</v>
      </c>
      <c r="G26783" s="89" t="s">
        <v>428</v>
      </c>
      <c r="H26783" s="94">
        <v>2129</v>
      </c>
      <c r="I26783" s="94">
        <v>2035</v>
      </c>
      <c r="J26783" s="94">
        <v>1550</v>
      </c>
      <c r="K26783" s="94">
        <v>-485</v>
      </c>
      <c r="O26783" s="94">
        <v>2035</v>
      </c>
      <c r="P26783" s="94">
        <v>1550</v>
      </c>
      <c r="Q26783" s="94">
        <v>-485</v>
      </c>
      <c r="R26783" s="94">
        <v>615</v>
      </c>
      <c r="S26783" s="94">
        <v>799</v>
      </c>
      <c r="V26783" s="94">
        <v>19</v>
      </c>
      <c r="W26783" s="94">
        <v>0</v>
      </c>
      <c r="X26783" s="94">
        <v>115</v>
      </c>
      <c r="Y26783" s="94">
        <v>2</v>
      </c>
      <c r="AJ26783" s="94">
        <v>615</v>
      </c>
      <c r="AK26783" s="94">
        <v>799</v>
      </c>
      <c r="AN26783" s="94">
        <v>19</v>
      </c>
      <c r="AO26783" s="94">
        <v>0</v>
      </c>
      <c r="AP26783" s="94">
        <v>115</v>
      </c>
      <c r="AQ26783" s="94">
        <v>2</v>
      </c>
      <c r="AS26783" s="94">
        <v>-343</v>
      </c>
      <c r="AT26783" s="94">
        <v>333</v>
      </c>
      <c r="AU26783" s="94">
        <v>-287</v>
      </c>
      <c r="AV26783" s="94">
        <v>-159</v>
      </c>
      <c r="AX26783" s="94">
        <v>-16</v>
      </c>
      <c r="AY26783" s="94">
        <v>85</v>
      </c>
      <c r="AZ26783" s="94">
        <v>-98</v>
      </c>
      <c r="BA26783" s="94">
        <v>78</v>
      </c>
      <c r="BB26783" s="94">
        <v>3</v>
      </c>
      <c r="BC26783" s="94">
        <v>52</v>
      </c>
      <c r="BD26783" s="94">
        <v>31</v>
      </c>
      <c r="BE26783" s="94">
        <v>78</v>
      </c>
      <c r="BF26783" s="94">
        <v>26</v>
      </c>
      <c r="BG26783" s="94">
        <v>1399</v>
      </c>
      <c r="BH26783" s="94">
        <v>368</v>
      </c>
    </row>
    <row r="26784" spans="1:60">
      <c r="A26784" s="85" t="s">
        <v>107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427</v>
      </c>
      <c r="G26784" s="89" t="s">
        <v>428</v>
      </c>
      <c r="H26784" s="94">
        <v>1939</v>
      </c>
      <c r="I26784" s="94">
        <v>1869</v>
      </c>
      <c r="J26784" s="94">
        <v>1513</v>
      </c>
      <c r="K26784" s="94">
        <v>-356</v>
      </c>
      <c r="O26784" s="94">
        <v>1869</v>
      </c>
      <c r="P26784" s="94">
        <v>1513</v>
      </c>
      <c r="Q26784" s="94">
        <v>-356</v>
      </c>
      <c r="R26784" s="94">
        <v>607</v>
      </c>
      <c r="S26784" s="94">
        <v>812</v>
      </c>
      <c r="V26784" s="94">
        <v>19</v>
      </c>
      <c r="W26784" s="94">
        <v>0</v>
      </c>
      <c r="X26784" s="94">
        <v>73</v>
      </c>
      <c r="Y26784" s="94">
        <v>2</v>
      </c>
      <c r="AJ26784" s="94">
        <v>607</v>
      </c>
      <c r="AK26784" s="94">
        <v>812</v>
      </c>
      <c r="AN26784" s="94">
        <v>19</v>
      </c>
      <c r="AO26784" s="94">
        <v>0</v>
      </c>
      <c r="AP26784" s="94">
        <v>73</v>
      </c>
      <c r="AQ26784" s="94">
        <v>2</v>
      </c>
      <c r="AS26784" s="94">
        <v>-290</v>
      </c>
      <c r="AT26784" s="94">
        <v>350</v>
      </c>
      <c r="AU26784" s="94">
        <v>-282</v>
      </c>
      <c r="AV26784" s="94">
        <v>-149</v>
      </c>
      <c r="AX26784" s="94">
        <v>-15</v>
      </c>
      <c r="AY26784" s="94">
        <v>39</v>
      </c>
      <c r="AZ26784" s="94">
        <v>-9</v>
      </c>
      <c r="BA26784" s="94">
        <v>80</v>
      </c>
      <c r="BB26784" s="94">
        <v>3</v>
      </c>
      <c r="BC26784" s="94">
        <v>51</v>
      </c>
      <c r="BD26784" s="94">
        <v>28</v>
      </c>
      <c r="BE26784" s="94">
        <v>76</v>
      </c>
      <c r="BF26784" s="94">
        <v>24</v>
      </c>
      <c r="BG26784" s="94">
        <v>1266</v>
      </c>
      <c r="BH26784" s="94">
        <v>339</v>
      </c>
    </row>
    <row r="26785" spans="1:60">
      <c r="A26785" s="85" t="s">
        <v>107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427</v>
      </c>
      <c r="G26785" s="89" t="s">
        <v>428</v>
      </c>
      <c r="H26785" s="94">
        <v>1800</v>
      </c>
      <c r="I26785" s="94">
        <v>1750</v>
      </c>
      <c r="J26785" s="94">
        <v>1442</v>
      </c>
      <c r="K26785" s="94">
        <v>-308</v>
      </c>
      <c r="O26785" s="94">
        <v>1750</v>
      </c>
      <c r="P26785" s="94">
        <v>1442</v>
      </c>
      <c r="Q26785" s="94">
        <v>-308</v>
      </c>
      <c r="R26785" s="94">
        <v>608</v>
      </c>
      <c r="S26785" s="94">
        <v>771</v>
      </c>
      <c r="V26785" s="94">
        <v>19</v>
      </c>
      <c r="W26785" s="94">
        <v>0</v>
      </c>
      <c r="X26785" s="94">
        <v>42</v>
      </c>
      <c r="Y26785" s="94">
        <v>2</v>
      </c>
      <c r="AJ26785" s="94">
        <v>608</v>
      </c>
      <c r="AK26785" s="94">
        <v>771</v>
      </c>
      <c r="AN26785" s="94">
        <v>19</v>
      </c>
      <c r="AO26785" s="94">
        <v>0</v>
      </c>
      <c r="AP26785" s="94">
        <v>42</v>
      </c>
      <c r="AQ26785" s="94">
        <v>2</v>
      </c>
      <c r="AS26785" s="94">
        <v>-327</v>
      </c>
      <c r="AT26785" s="94">
        <v>401</v>
      </c>
      <c r="AU26785" s="94">
        <v>-290</v>
      </c>
      <c r="AV26785" s="94">
        <v>-138</v>
      </c>
      <c r="AX26785" s="94">
        <v>-15</v>
      </c>
      <c r="AY26785" s="94">
        <v>57</v>
      </c>
      <c r="AZ26785" s="94">
        <v>4</v>
      </c>
      <c r="BA26785" s="94">
        <v>81</v>
      </c>
      <c r="BB26785" s="94">
        <v>3</v>
      </c>
      <c r="BC26785" s="94">
        <v>51</v>
      </c>
      <c r="BD26785" s="94">
        <v>26</v>
      </c>
      <c r="BE26785" s="94">
        <v>75</v>
      </c>
      <c r="BF26785" s="94">
        <v>24</v>
      </c>
      <c r="BG26785" s="94">
        <v>1169</v>
      </c>
      <c r="BH26785" s="94">
        <v>322</v>
      </c>
    </row>
    <row r="26786" spans="1:60">
      <c r="A26786" s="85" t="s">
        <v>107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427</v>
      </c>
      <c r="G26786" s="89" t="s">
        <v>428</v>
      </c>
      <c r="H26786" s="94">
        <v>1699</v>
      </c>
      <c r="I26786" s="94">
        <v>1662</v>
      </c>
      <c r="J26786" s="94">
        <v>1367</v>
      </c>
      <c r="K26786" s="94">
        <v>-295</v>
      </c>
      <c r="O26786" s="94">
        <v>1662</v>
      </c>
      <c r="P26786" s="94">
        <v>1367</v>
      </c>
      <c r="Q26786" s="94">
        <v>-295</v>
      </c>
      <c r="R26786" s="94">
        <v>609</v>
      </c>
      <c r="S26786" s="94">
        <v>686</v>
      </c>
      <c r="V26786" s="94">
        <v>19</v>
      </c>
      <c r="W26786" s="94">
        <v>0</v>
      </c>
      <c r="X26786" s="94">
        <v>51</v>
      </c>
      <c r="Y26786" s="94">
        <v>2</v>
      </c>
      <c r="AJ26786" s="94">
        <v>609</v>
      </c>
      <c r="AK26786" s="94">
        <v>686</v>
      </c>
      <c r="AN26786" s="94">
        <v>19</v>
      </c>
      <c r="AO26786" s="94">
        <v>0</v>
      </c>
      <c r="AP26786" s="94">
        <v>51</v>
      </c>
      <c r="AQ26786" s="94">
        <v>2</v>
      </c>
      <c r="AS26786" s="94">
        <v>-334</v>
      </c>
      <c r="AT26786" s="94">
        <v>372</v>
      </c>
      <c r="AU26786" s="94">
        <v>-289</v>
      </c>
      <c r="AV26786" s="94">
        <v>-117</v>
      </c>
      <c r="AX26786" s="94">
        <v>-14</v>
      </c>
      <c r="AY26786" s="94">
        <v>58</v>
      </c>
      <c r="AZ26786" s="94">
        <v>29</v>
      </c>
      <c r="BA26786" s="94">
        <v>80</v>
      </c>
      <c r="BB26786" s="94">
        <v>2</v>
      </c>
      <c r="BC26786" s="94">
        <v>50</v>
      </c>
      <c r="BD26786" s="94">
        <v>24</v>
      </c>
      <c r="BE26786" s="94">
        <v>74</v>
      </c>
      <c r="BF26786" s="94">
        <v>23</v>
      </c>
      <c r="BG26786" s="94">
        <v>1105</v>
      </c>
      <c r="BH26786" s="94">
        <v>305</v>
      </c>
    </row>
    <row r="26787" spans="1:60">
      <c r="A26787" s="85" t="s">
        <v>107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427</v>
      </c>
      <c r="G26787" s="89" t="s">
        <v>428</v>
      </c>
      <c r="H26787" s="94">
        <v>1623</v>
      </c>
      <c r="I26787" s="94">
        <v>1594</v>
      </c>
      <c r="J26787" s="94">
        <v>1342</v>
      </c>
      <c r="K26787" s="94">
        <v>-252</v>
      </c>
      <c r="O26787" s="94">
        <v>1594</v>
      </c>
      <c r="P26787" s="94">
        <v>1342</v>
      </c>
      <c r="Q26787" s="94">
        <v>-252</v>
      </c>
      <c r="R26787" s="94">
        <v>608</v>
      </c>
      <c r="S26787" s="94">
        <v>632</v>
      </c>
      <c r="V26787" s="94">
        <v>19</v>
      </c>
      <c r="W26787" s="94">
        <v>0</v>
      </c>
      <c r="X26787" s="94">
        <v>81</v>
      </c>
      <c r="Y26787" s="94">
        <v>2</v>
      </c>
      <c r="AJ26787" s="94">
        <v>608</v>
      </c>
      <c r="AK26787" s="94">
        <v>632</v>
      </c>
      <c r="AN26787" s="94">
        <v>19</v>
      </c>
      <c r="AO26787" s="94">
        <v>0</v>
      </c>
      <c r="AP26787" s="94">
        <v>81</v>
      </c>
      <c r="AQ26787" s="94">
        <v>2</v>
      </c>
      <c r="AS26787" s="94">
        <v>-307</v>
      </c>
      <c r="AT26787" s="94">
        <v>377</v>
      </c>
      <c r="AU26787" s="94">
        <v>-289</v>
      </c>
      <c r="AV26787" s="94">
        <v>-114</v>
      </c>
      <c r="AX26787" s="94">
        <v>-14</v>
      </c>
      <c r="AY26787" s="94">
        <v>64</v>
      </c>
      <c r="AZ26787" s="94">
        <v>31</v>
      </c>
      <c r="BA26787" s="94">
        <v>78</v>
      </c>
      <c r="BB26787" s="94">
        <v>2</v>
      </c>
      <c r="BC26787" s="94">
        <v>50</v>
      </c>
      <c r="BD26787" s="94">
        <v>24</v>
      </c>
      <c r="BE26787" s="94">
        <v>74</v>
      </c>
      <c r="BF26787" s="94">
        <v>23</v>
      </c>
      <c r="BG26787" s="94">
        <v>1044</v>
      </c>
      <c r="BH26787" s="94">
        <v>302</v>
      </c>
    </row>
    <row r="26788" spans="1:60">
      <c r="A26788" s="85" t="s">
        <v>107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427</v>
      </c>
      <c r="G26788" s="89" t="s">
        <v>428</v>
      </c>
      <c r="H26788" s="94">
        <v>1583</v>
      </c>
      <c r="I26788" s="94">
        <v>1544</v>
      </c>
      <c r="J26788" s="94">
        <v>1320</v>
      </c>
      <c r="K26788" s="94">
        <v>-224</v>
      </c>
      <c r="O26788" s="94">
        <v>1544</v>
      </c>
      <c r="P26788" s="94">
        <v>1320</v>
      </c>
      <c r="Q26788" s="94">
        <v>-224</v>
      </c>
      <c r="R26788" s="94">
        <v>609</v>
      </c>
      <c r="S26788" s="94">
        <v>569</v>
      </c>
      <c r="V26788" s="94">
        <v>19</v>
      </c>
      <c r="W26788" s="94">
        <v>0</v>
      </c>
      <c r="X26788" s="94">
        <v>121</v>
      </c>
      <c r="Y26788" s="94">
        <v>2</v>
      </c>
      <c r="AJ26788" s="94">
        <v>609</v>
      </c>
      <c r="AK26788" s="94">
        <v>569</v>
      </c>
      <c r="AN26788" s="94">
        <v>19</v>
      </c>
      <c r="AO26788" s="94">
        <v>0</v>
      </c>
      <c r="AP26788" s="94">
        <v>121</v>
      </c>
      <c r="AQ26788" s="94">
        <v>2</v>
      </c>
      <c r="AS26788" s="94">
        <v>-293</v>
      </c>
      <c r="AT26788" s="94">
        <v>370</v>
      </c>
      <c r="AU26788" s="94">
        <v>-284</v>
      </c>
      <c r="AV26788" s="94">
        <v>-111</v>
      </c>
      <c r="AX26788" s="94">
        <v>-14</v>
      </c>
      <c r="AY26788" s="94">
        <v>76</v>
      </c>
      <c r="AZ26788" s="94">
        <v>32</v>
      </c>
      <c r="BA26788" s="94">
        <v>79</v>
      </c>
      <c r="BB26788" s="94">
        <v>2</v>
      </c>
      <c r="BC26788" s="94">
        <v>49</v>
      </c>
      <c r="BD26788" s="94">
        <v>23</v>
      </c>
      <c r="BE26788" s="94">
        <v>73</v>
      </c>
      <c r="BF26788" s="94">
        <v>22</v>
      </c>
      <c r="BG26788" s="94">
        <v>1003</v>
      </c>
      <c r="BH26788" s="94">
        <v>296</v>
      </c>
    </row>
    <row r="26789" spans="1:60">
      <c r="A26789" s="85" t="s">
        <v>107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427</v>
      </c>
      <c r="G26789" s="89" t="s">
        <v>428</v>
      </c>
      <c r="H26789" s="94">
        <v>1553</v>
      </c>
      <c r="I26789" s="94">
        <v>1522</v>
      </c>
      <c r="J26789" s="94">
        <v>1267</v>
      </c>
      <c r="K26789" s="94">
        <v>-255</v>
      </c>
      <c r="O26789" s="94">
        <v>1522</v>
      </c>
      <c r="P26789" s="94">
        <v>1267</v>
      </c>
      <c r="Q26789" s="94">
        <v>-255</v>
      </c>
      <c r="R26789" s="94">
        <v>608</v>
      </c>
      <c r="S26789" s="94">
        <v>567</v>
      </c>
      <c r="V26789" s="94">
        <v>19</v>
      </c>
      <c r="W26789" s="94">
        <v>0</v>
      </c>
      <c r="X26789" s="94">
        <v>71</v>
      </c>
      <c r="Y26789" s="94">
        <v>2</v>
      </c>
      <c r="AJ26789" s="94">
        <v>608</v>
      </c>
      <c r="AK26789" s="94">
        <v>567</v>
      </c>
      <c r="AN26789" s="94">
        <v>19</v>
      </c>
      <c r="AO26789" s="94">
        <v>0</v>
      </c>
      <c r="AP26789" s="94">
        <v>71</v>
      </c>
      <c r="AQ26789" s="94">
        <v>2</v>
      </c>
      <c r="AS26789" s="94">
        <v>-298</v>
      </c>
      <c r="AT26789" s="94">
        <v>356</v>
      </c>
      <c r="AU26789" s="94">
        <v>-280</v>
      </c>
      <c r="AV26789" s="94">
        <v>-117</v>
      </c>
      <c r="AX26789" s="94">
        <v>-15</v>
      </c>
      <c r="AY26789" s="94">
        <v>67</v>
      </c>
      <c r="AZ26789" s="94">
        <v>32</v>
      </c>
      <c r="BA26789" s="94">
        <v>80</v>
      </c>
      <c r="BB26789" s="94">
        <v>2</v>
      </c>
      <c r="BC26789" s="94">
        <v>49</v>
      </c>
      <c r="BD26789" s="94">
        <v>23</v>
      </c>
      <c r="BE26789" s="94">
        <v>73</v>
      </c>
      <c r="BF26789" s="94">
        <v>22</v>
      </c>
      <c r="BG26789" s="94">
        <v>983</v>
      </c>
      <c r="BH26789" s="94">
        <v>294</v>
      </c>
    </row>
    <row r="26790" spans="1:60">
      <c r="A26790" s="85" t="s">
        <v>107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427</v>
      </c>
      <c r="G26790" s="89" t="s">
        <v>428</v>
      </c>
      <c r="H26790" s="94">
        <v>1554</v>
      </c>
      <c r="I26790" s="94">
        <v>1512</v>
      </c>
      <c r="J26790" s="94">
        <v>1258</v>
      </c>
      <c r="K26790" s="94">
        <v>-254</v>
      </c>
      <c r="O26790" s="94">
        <v>1512</v>
      </c>
      <c r="P26790" s="94">
        <v>1258</v>
      </c>
      <c r="Q26790" s="94">
        <v>-254</v>
      </c>
      <c r="R26790" s="94">
        <v>609</v>
      </c>
      <c r="S26790" s="94">
        <v>564</v>
      </c>
      <c r="V26790" s="94">
        <v>19</v>
      </c>
      <c r="W26790" s="94">
        <v>0</v>
      </c>
      <c r="X26790" s="94">
        <v>64</v>
      </c>
      <c r="Y26790" s="94">
        <v>2</v>
      </c>
      <c r="AJ26790" s="94">
        <v>609</v>
      </c>
      <c r="AK26790" s="94">
        <v>564</v>
      </c>
      <c r="AN26790" s="94">
        <v>19</v>
      </c>
      <c r="AO26790" s="94">
        <v>0</v>
      </c>
      <c r="AP26790" s="94">
        <v>64</v>
      </c>
      <c r="AQ26790" s="94">
        <v>2</v>
      </c>
      <c r="AS26790" s="94">
        <v>-369</v>
      </c>
      <c r="AT26790" s="94">
        <v>353</v>
      </c>
      <c r="AU26790" s="94">
        <v>-168</v>
      </c>
      <c r="AV26790" s="94">
        <v>-119</v>
      </c>
      <c r="AX26790" s="94">
        <v>-15</v>
      </c>
      <c r="AY26790" s="94">
        <v>43</v>
      </c>
      <c r="AZ26790" s="94">
        <v>21</v>
      </c>
      <c r="BA26790" s="94">
        <v>77</v>
      </c>
      <c r="BB26790" s="94">
        <v>2</v>
      </c>
      <c r="BC26790" s="94">
        <v>49</v>
      </c>
      <c r="BD26790" s="94">
        <v>24</v>
      </c>
      <c r="BE26790" s="94">
        <v>73</v>
      </c>
      <c r="BF26790" s="94">
        <v>23</v>
      </c>
      <c r="BG26790" s="94">
        <v>972</v>
      </c>
      <c r="BH26790" s="94">
        <v>296</v>
      </c>
    </row>
    <row r="26791" spans="1:60">
      <c r="A26791" s="85" t="s">
        <v>107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427</v>
      </c>
      <c r="G26791" s="89" t="s">
        <v>428</v>
      </c>
      <c r="H26791" s="94">
        <v>1538</v>
      </c>
      <c r="I26791" s="94">
        <v>1498</v>
      </c>
      <c r="J26791" s="94">
        <v>1279</v>
      </c>
      <c r="K26791" s="94">
        <v>-219</v>
      </c>
      <c r="O26791" s="94">
        <v>1498</v>
      </c>
      <c r="P26791" s="94">
        <v>1279</v>
      </c>
      <c r="Q26791" s="94">
        <v>-219</v>
      </c>
      <c r="R26791" s="94">
        <v>603</v>
      </c>
      <c r="S26791" s="94">
        <v>560</v>
      </c>
      <c r="V26791" s="94">
        <v>19</v>
      </c>
      <c r="W26791" s="94">
        <v>5</v>
      </c>
      <c r="X26791" s="94">
        <v>90</v>
      </c>
      <c r="Y26791" s="94">
        <v>2</v>
      </c>
      <c r="AJ26791" s="94">
        <v>603</v>
      </c>
      <c r="AK26791" s="94">
        <v>560</v>
      </c>
      <c r="AN26791" s="94">
        <v>19</v>
      </c>
      <c r="AO26791" s="94">
        <v>5</v>
      </c>
      <c r="AP26791" s="94">
        <v>90</v>
      </c>
      <c r="AQ26791" s="94">
        <v>2</v>
      </c>
      <c r="AS26791" s="94">
        <v>-359</v>
      </c>
      <c r="AT26791" s="94">
        <v>364</v>
      </c>
      <c r="AU26791" s="94">
        <v>-155</v>
      </c>
      <c r="AV26791" s="94">
        <v>-123</v>
      </c>
      <c r="AX26791" s="94">
        <v>-16</v>
      </c>
      <c r="AY26791" s="94">
        <v>60</v>
      </c>
      <c r="AZ26791" s="94">
        <v>10</v>
      </c>
      <c r="BA26791" s="94">
        <v>69</v>
      </c>
      <c r="BB26791" s="94">
        <v>2</v>
      </c>
      <c r="BC26791" s="94">
        <v>48</v>
      </c>
      <c r="BD26791" s="94">
        <v>25</v>
      </c>
      <c r="BE26791" s="94">
        <v>73</v>
      </c>
      <c r="BF26791" s="94">
        <v>19</v>
      </c>
      <c r="BG26791" s="94">
        <v>969</v>
      </c>
      <c r="BH26791" s="94">
        <v>294</v>
      </c>
    </row>
    <row r="26792" spans="1:60">
      <c r="A26792" s="85" t="s">
        <v>107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427</v>
      </c>
      <c r="G26792" s="89" t="s">
        <v>428</v>
      </c>
      <c r="H26792" s="94">
        <v>1601</v>
      </c>
      <c r="I26792" s="94">
        <v>1565</v>
      </c>
      <c r="J26792" s="94">
        <v>1287</v>
      </c>
      <c r="K26792" s="94">
        <v>-278</v>
      </c>
      <c r="O26792" s="94">
        <v>1565</v>
      </c>
      <c r="P26792" s="94">
        <v>1287</v>
      </c>
      <c r="Q26792" s="94">
        <v>-278</v>
      </c>
      <c r="R26792" s="94">
        <v>607</v>
      </c>
      <c r="S26792" s="94">
        <v>534</v>
      </c>
      <c r="V26792" s="94">
        <v>19</v>
      </c>
      <c r="W26792" s="94">
        <v>69</v>
      </c>
      <c r="X26792" s="94">
        <v>56</v>
      </c>
      <c r="Y26792" s="94">
        <v>2</v>
      </c>
      <c r="AJ26792" s="94">
        <v>607</v>
      </c>
      <c r="AK26792" s="94">
        <v>534</v>
      </c>
      <c r="AN26792" s="94">
        <v>19</v>
      </c>
      <c r="AO26792" s="94">
        <v>69</v>
      </c>
      <c r="AP26792" s="94">
        <v>56</v>
      </c>
      <c r="AQ26792" s="94">
        <v>2</v>
      </c>
      <c r="AS26792" s="94">
        <v>-459</v>
      </c>
      <c r="AT26792" s="94">
        <v>363</v>
      </c>
      <c r="AU26792" s="94">
        <v>-113</v>
      </c>
      <c r="AV26792" s="94">
        <v>-127</v>
      </c>
      <c r="AX26792" s="94">
        <v>16</v>
      </c>
      <c r="AY26792" s="94">
        <v>51</v>
      </c>
      <c r="AZ26792" s="94">
        <v>-9</v>
      </c>
      <c r="BA26792" s="94">
        <v>66</v>
      </c>
      <c r="BB26792" s="94">
        <v>2</v>
      </c>
      <c r="BC26792" s="94">
        <v>48</v>
      </c>
      <c r="BD26792" s="94">
        <v>25</v>
      </c>
      <c r="BE26792" s="94">
        <v>74</v>
      </c>
      <c r="BF26792" s="94">
        <v>19</v>
      </c>
      <c r="BG26792" s="94">
        <v>1023</v>
      </c>
      <c r="BH26792" s="94">
        <v>305</v>
      </c>
    </row>
    <row r="26793" spans="1:60">
      <c r="A26793" s="85" t="s">
        <v>107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427</v>
      </c>
      <c r="G26793" s="89" t="s">
        <v>428</v>
      </c>
      <c r="H26793" s="94">
        <v>1720</v>
      </c>
      <c r="I26793" s="94">
        <v>1696</v>
      </c>
      <c r="J26793" s="94">
        <v>1304</v>
      </c>
      <c r="K26793" s="94">
        <v>-392</v>
      </c>
      <c r="O26793" s="94">
        <v>1696</v>
      </c>
      <c r="P26793" s="94">
        <v>1304</v>
      </c>
      <c r="Q26793" s="94">
        <v>-392</v>
      </c>
      <c r="R26793" s="94">
        <v>599</v>
      </c>
      <c r="S26793" s="94">
        <v>524</v>
      </c>
      <c r="V26793" s="94">
        <v>19</v>
      </c>
      <c r="W26793" s="94">
        <v>140</v>
      </c>
      <c r="X26793" s="94">
        <v>20</v>
      </c>
      <c r="Y26793" s="94">
        <v>2</v>
      </c>
      <c r="AJ26793" s="94">
        <v>599</v>
      </c>
      <c r="AK26793" s="94">
        <v>524</v>
      </c>
      <c r="AN26793" s="94">
        <v>19</v>
      </c>
      <c r="AO26793" s="94">
        <v>140</v>
      </c>
      <c r="AP26793" s="94">
        <v>20</v>
      </c>
      <c r="AQ26793" s="94">
        <v>2</v>
      </c>
      <c r="AS26793" s="94">
        <v>-509</v>
      </c>
      <c r="AT26793" s="94">
        <v>369</v>
      </c>
      <c r="AU26793" s="94">
        <v>-142</v>
      </c>
      <c r="AV26793" s="94">
        <v>-130</v>
      </c>
      <c r="AX26793" s="94">
        <v>15</v>
      </c>
      <c r="AY26793" s="94">
        <v>26</v>
      </c>
      <c r="AZ26793" s="94">
        <v>-21</v>
      </c>
      <c r="BA26793" s="94">
        <v>65</v>
      </c>
      <c r="BB26793" s="94">
        <v>3</v>
      </c>
      <c r="BC26793" s="94">
        <v>50</v>
      </c>
      <c r="BD26793" s="94">
        <v>25</v>
      </c>
      <c r="BE26793" s="94">
        <v>74</v>
      </c>
      <c r="BF26793" s="94">
        <v>19</v>
      </c>
      <c r="BG26793" s="94">
        <v>1128</v>
      </c>
      <c r="BH26793" s="94">
        <v>323</v>
      </c>
    </row>
    <row r="26794" spans="1:60">
      <c r="A26794" s="85" t="s">
        <v>107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427</v>
      </c>
      <c r="G26794" s="89" t="s">
        <v>428</v>
      </c>
      <c r="H26794" s="94">
        <v>1854</v>
      </c>
      <c r="I26794" s="94">
        <v>1823</v>
      </c>
      <c r="J26794" s="94">
        <v>1331</v>
      </c>
      <c r="K26794" s="94">
        <v>-492</v>
      </c>
      <c r="O26794" s="94">
        <v>1823</v>
      </c>
      <c r="P26794" s="94">
        <v>1331</v>
      </c>
      <c r="Q26794" s="94">
        <v>-492</v>
      </c>
      <c r="R26794" s="94">
        <v>589</v>
      </c>
      <c r="S26794" s="94">
        <v>522</v>
      </c>
      <c r="V26794" s="94">
        <v>19</v>
      </c>
      <c r="W26794" s="94">
        <v>167</v>
      </c>
      <c r="X26794" s="94">
        <v>32</v>
      </c>
      <c r="Y26794" s="94">
        <v>2</v>
      </c>
      <c r="AJ26794" s="94">
        <v>589</v>
      </c>
      <c r="AK26794" s="94">
        <v>522</v>
      </c>
      <c r="AN26794" s="94">
        <v>19</v>
      </c>
      <c r="AO26794" s="94">
        <v>167</v>
      </c>
      <c r="AP26794" s="94">
        <v>32</v>
      </c>
      <c r="AQ26794" s="94">
        <v>2</v>
      </c>
      <c r="AS26794" s="94">
        <v>-589</v>
      </c>
      <c r="AT26794" s="94">
        <v>370</v>
      </c>
      <c r="AU26794" s="94">
        <v>-72</v>
      </c>
      <c r="AV26794" s="94">
        <v>-132</v>
      </c>
      <c r="AX26794" s="94">
        <v>-14</v>
      </c>
      <c r="AY26794" s="94">
        <v>6</v>
      </c>
      <c r="AZ26794" s="94">
        <v>-61</v>
      </c>
      <c r="BA26794" s="94">
        <v>62</v>
      </c>
      <c r="BB26794" s="94">
        <v>3</v>
      </c>
      <c r="BC26794" s="94">
        <v>51</v>
      </c>
      <c r="BD26794" s="94">
        <v>27</v>
      </c>
      <c r="BE26794" s="94">
        <v>75</v>
      </c>
      <c r="BF26794" s="94">
        <v>19</v>
      </c>
      <c r="BG26794" s="94">
        <v>1235</v>
      </c>
      <c r="BH26794" s="94">
        <v>339</v>
      </c>
    </row>
    <row r="26795" spans="1:60">
      <c r="A26795" s="85" t="s">
        <v>107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427</v>
      </c>
      <c r="G26795" s="89" t="s">
        <v>428</v>
      </c>
      <c r="H26795" s="94">
        <v>1965</v>
      </c>
      <c r="I26795" s="94">
        <v>1937</v>
      </c>
      <c r="J26795" s="94">
        <v>1352</v>
      </c>
      <c r="K26795" s="94">
        <v>-585</v>
      </c>
      <c r="O26795" s="94">
        <v>1937</v>
      </c>
      <c r="P26795" s="94">
        <v>1352</v>
      </c>
      <c r="Q26795" s="94">
        <v>-585</v>
      </c>
      <c r="R26795" s="94">
        <v>604</v>
      </c>
      <c r="S26795" s="94">
        <v>532</v>
      </c>
      <c r="V26795" s="94">
        <v>19</v>
      </c>
      <c r="W26795" s="94">
        <v>182</v>
      </c>
      <c r="X26795" s="94">
        <v>14</v>
      </c>
      <c r="Y26795" s="94">
        <v>1</v>
      </c>
      <c r="AJ26795" s="94">
        <v>604</v>
      </c>
      <c r="AK26795" s="94">
        <v>532</v>
      </c>
      <c r="AN26795" s="94">
        <v>19</v>
      </c>
      <c r="AO26795" s="94">
        <v>182</v>
      </c>
      <c r="AP26795" s="94">
        <v>14</v>
      </c>
      <c r="AQ26795" s="94">
        <v>1</v>
      </c>
      <c r="AS26795" s="94">
        <v>-648</v>
      </c>
      <c r="AT26795" s="94">
        <v>374</v>
      </c>
      <c r="AU26795" s="94">
        <v>-47</v>
      </c>
      <c r="AV26795" s="94">
        <v>-141</v>
      </c>
      <c r="AX26795" s="94">
        <v>-14</v>
      </c>
      <c r="AY26795" s="94">
        <v>6</v>
      </c>
      <c r="AZ26795" s="94">
        <v>-115</v>
      </c>
      <c r="BA26795" s="94">
        <v>50</v>
      </c>
      <c r="BB26795" s="94">
        <v>3</v>
      </c>
      <c r="BC26795" s="94">
        <v>52</v>
      </c>
      <c r="BD26795" s="94">
        <v>27</v>
      </c>
      <c r="BE26795" s="94">
        <v>76</v>
      </c>
      <c r="BF26795" s="94">
        <v>19</v>
      </c>
      <c r="BG26795" s="94">
        <v>1339</v>
      </c>
      <c r="BH26795" s="94">
        <v>359</v>
      </c>
    </row>
    <row r="26796" spans="1:60">
      <c r="A26796" s="85" t="s">
        <v>107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427</v>
      </c>
      <c r="G26796" s="89" t="s">
        <v>428</v>
      </c>
      <c r="H26796" s="94">
        <v>2099</v>
      </c>
      <c r="I26796" s="94">
        <v>2068</v>
      </c>
      <c r="J26796" s="94">
        <v>1390</v>
      </c>
      <c r="K26796" s="94">
        <v>-678</v>
      </c>
      <c r="O26796" s="94">
        <v>2068</v>
      </c>
      <c r="P26796" s="94">
        <v>1390</v>
      </c>
      <c r="Q26796" s="94">
        <v>-678</v>
      </c>
      <c r="R26796" s="94">
        <v>607</v>
      </c>
      <c r="S26796" s="94">
        <v>563</v>
      </c>
      <c r="V26796" s="94">
        <v>19</v>
      </c>
      <c r="W26796" s="94">
        <v>190</v>
      </c>
      <c r="X26796" s="94">
        <v>10</v>
      </c>
      <c r="Y26796" s="94">
        <v>1</v>
      </c>
      <c r="AJ26796" s="94">
        <v>607</v>
      </c>
      <c r="AK26796" s="94">
        <v>563</v>
      </c>
      <c r="AN26796" s="94">
        <v>19</v>
      </c>
      <c r="AO26796" s="94">
        <v>190</v>
      </c>
      <c r="AP26796" s="94">
        <v>10</v>
      </c>
      <c r="AQ26796" s="94">
        <v>1</v>
      </c>
      <c r="AS26796" s="94">
        <v>-716</v>
      </c>
      <c r="AT26796" s="94">
        <v>388</v>
      </c>
      <c r="AU26796" s="94">
        <v>-42</v>
      </c>
      <c r="AV26796" s="94">
        <v>-147</v>
      </c>
      <c r="AX26796" s="94">
        <v>-14</v>
      </c>
      <c r="AY26796" s="94">
        <v>-1</v>
      </c>
      <c r="AZ26796" s="94">
        <v>-146</v>
      </c>
      <c r="BA26796" s="94">
        <v>53</v>
      </c>
      <c r="BB26796" s="94">
        <v>3</v>
      </c>
      <c r="BC26796" s="94">
        <v>54</v>
      </c>
      <c r="BD26796" s="94">
        <v>28</v>
      </c>
      <c r="BE26796" s="94">
        <v>78</v>
      </c>
      <c r="BF26796" s="94">
        <v>19</v>
      </c>
      <c r="BG26796" s="94">
        <v>1447</v>
      </c>
      <c r="BH26796" s="94">
        <v>374</v>
      </c>
    </row>
    <row r="26797" spans="1:60">
      <c r="A26797" s="85" t="s">
        <v>107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427</v>
      </c>
      <c r="G26797" s="89" t="s">
        <v>428</v>
      </c>
      <c r="H26797" s="94">
        <v>2196</v>
      </c>
      <c r="I26797" s="94">
        <v>2175</v>
      </c>
      <c r="J26797" s="94">
        <v>1545</v>
      </c>
      <c r="K26797" s="94">
        <v>-630</v>
      </c>
      <c r="O26797" s="94">
        <v>2175</v>
      </c>
      <c r="P26797" s="94">
        <v>1545</v>
      </c>
      <c r="Q26797" s="94">
        <v>-630</v>
      </c>
      <c r="R26797" s="94">
        <v>607</v>
      </c>
      <c r="S26797" s="94">
        <v>693</v>
      </c>
      <c r="V26797" s="94">
        <v>19</v>
      </c>
      <c r="W26797" s="94">
        <v>197</v>
      </c>
      <c r="X26797" s="94">
        <v>28</v>
      </c>
      <c r="Y26797" s="94">
        <v>1</v>
      </c>
      <c r="AJ26797" s="94">
        <v>607</v>
      </c>
      <c r="AK26797" s="94">
        <v>693</v>
      </c>
      <c r="AN26797" s="94">
        <v>19</v>
      </c>
      <c r="AO26797" s="94">
        <v>197</v>
      </c>
      <c r="AP26797" s="94">
        <v>28</v>
      </c>
      <c r="AQ26797" s="94">
        <v>1</v>
      </c>
      <c r="AS26797" s="94">
        <v>-677</v>
      </c>
      <c r="AT26797" s="94">
        <v>401</v>
      </c>
      <c r="AU26797" s="94">
        <v>-68</v>
      </c>
      <c r="AV26797" s="94">
        <v>-154</v>
      </c>
      <c r="AX26797" s="94">
        <v>-16</v>
      </c>
      <c r="AY26797" s="94">
        <v>28</v>
      </c>
      <c r="AZ26797" s="94">
        <v>-144</v>
      </c>
      <c r="BA26797" s="94">
        <v>59</v>
      </c>
      <c r="BB26797" s="94">
        <v>3</v>
      </c>
      <c r="BC26797" s="94">
        <v>54</v>
      </c>
      <c r="BD26797" s="94">
        <v>29</v>
      </c>
      <c r="BE26797" s="94">
        <v>79</v>
      </c>
      <c r="BF26797" s="94">
        <v>19</v>
      </c>
      <c r="BG26797" s="94">
        <v>1527</v>
      </c>
      <c r="BH26797" s="94">
        <v>387</v>
      </c>
    </row>
    <row r="26798" spans="1:60">
      <c r="A26798" s="85" t="s">
        <v>107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427</v>
      </c>
      <c r="G26798" s="89" t="s">
        <v>428</v>
      </c>
      <c r="H26798" s="94">
        <v>2296</v>
      </c>
      <c r="I26798" s="94">
        <v>2268</v>
      </c>
      <c r="J26798" s="94">
        <v>1617</v>
      </c>
      <c r="K26798" s="94">
        <v>-651</v>
      </c>
      <c r="O26798" s="94">
        <v>2268</v>
      </c>
      <c r="P26798" s="94">
        <v>1617</v>
      </c>
      <c r="Q26798" s="94">
        <v>-651</v>
      </c>
      <c r="R26798" s="94">
        <v>606</v>
      </c>
      <c r="S26798" s="94">
        <v>749</v>
      </c>
      <c r="V26798" s="94">
        <v>19</v>
      </c>
      <c r="W26798" s="94">
        <v>197</v>
      </c>
      <c r="X26798" s="94">
        <v>45</v>
      </c>
      <c r="Y26798" s="94">
        <v>1</v>
      </c>
      <c r="AJ26798" s="94">
        <v>606</v>
      </c>
      <c r="AK26798" s="94">
        <v>749</v>
      </c>
      <c r="AN26798" s="94">
        <v>19</v>
      </c>
      <c r="AO26798" s="94">
        <v>197</v>
      </c>
      <c r="AP26798" s="94">
        <v>45</v>
      </c>
      <c r="AQ26798" s="94">
        <v>1</v>
      </c>
      <c r="AS26798" s="94">
        <v>-642</v>
      </c>
      <c r="AT26798" s="94">
        <v>371</v>
      </c>
      <c r="AU26798" s="94">
        <v>-101</v>
      </c>
      <c r="AV26798" s="94">
        <v>-163</v>
      </c>
      <c r="AX26798" s="94">
        <v>-15</v>
      </c>
      <c r="AY26798" s="94">
        <v>45</v>
      </c>
      <c r="AZ26798" s="94">
        <v>-146</v>
      </c>
      <c r="BA26798" s="94">
        <v>63</v>
      </c>
      <c r="BB26798" s="94">
        <v>3</v>
      </c>
      <c r="BC26798" s="94">
        <v>55</v>
      </c>
      <c r="BD26798" s="94">
        <v>29</v>
      </c>
      <c r="BE26798" s="94">
        <v>79</v>
      </c>
      <c r="BF26798" s="94">
        <v>19</v>
      </c>
      <c r="BG26798" s="94">
        <v>1605</v>
      </c>
      <c r="BH26798" s="94">
        <v>396</v>
      </c>
    </row>
    <row r="26799" spans="1:60">
      <c r="A26799" s="85" t="s">
        <v>107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427</v>
      </c>
      <c r="G26799" s="89" t="s">
        <v>428</v>
      </c>
      <c r="H26799" s="94">
        <v>2378</v>
      </c>
      <c r="I26799" s="94">
        <v>2347</v>
      </c>
      <c r="J26799" s="94">
        <v>1683</v>
      </c>
      <c r="K26799" s="94">
        <v>-664</v>
      </c>
      <c r="O26799" s="94">
        <v>2347</v>
      </c>
      <c r="P26799" s="94">
        <v>1683</v>
      </c>
      <c r="Q26799" s="94">
        <v>-664</v>
      </c>
      <c r="R26799" s="94">
        <v>610</v>
      </c>
      <c r="S26799" s="94">
        <v>797</v>
      </c>
      <c r="V26799" s="94">
        <v>19</v>
      </c>
      <c r="W26799" s="94">
        <v>187</v>
      </c>
      <c r="X26799" s="94">
        <v>69</v>
      </c>
      <c r="Y26799" s="94">
        <v>1</v>
      </c>
      <c r="AJ26799" s="94">
        <v>610</v>
      </c>
      <c r="AK26799" s="94">
        <v>797</v>
      </c>
      <c r="AN26799" s="94">
        <v>19</v>
      </c>
      <c r="AO26799" s="94">
        <v>187</v>
      </c>
      <c r="AP26799" s="94">
        <v>69</v>
      </c>
      <c r="AQ26799" s="94">
        <v>1</v>
      </c>
      <c r="AS26799" s="94">
        <v>-625</v>
      </c>
      <c r="AT26799" s="94">
        <v>388</v>
      </c>
      <c r="AU26799" s="94">
        <v>-128</v>
      </c>
      <c r="AV26799" s="94">
        <v>-167</v>
      </c>
      <c r="AX26799" s="94">
        <v>-16</v>
      </c>
      <c r="AY26799" s="94">
        <v>46</v>
      </c>
      <c r="AZ26799" s="94">
        <v>-162</v>
      </c>
      <c r="BA26799" s="94">
        <v>65</v>
      </c>
      <c r="BB26799" s="94">
        <v>3</v>
      </c>
      <c r="BC26799" s="94">
        <v>56</v>
      </c>
      <c r="BD26799" s="94">
        <v>30</v>
      </c>
      <c r="BE26799" s="94">
        <v>80</v>
      </c>
      <c r="BF26799" s="94">
        <v>20</v>
      </c>
      <c r="BG26799" s="94">
        <v>1672</v>
      </c>
      <c r="BH26799" s="94">
        <v>403</v>
      </c>
    </row>
    <row r="26800" spans="1:60">
      <c r="A26800" s="85" t="s">
        <v>107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427</v>
      </c>
      <c r="G26800" s="89" t="s">
        <v>428</v>
      </c>
      <c r="H26800" s="94">
        <v>2429</v>
      </c>
      <c r="I26800" s="94">
        <v>2418</v>
      </c>
      <c r="J26800" s="94">
        <v>1702</v>
      </c>
      <c r="K26800" s="94">
        <v>-716</v>
      </c>
      <c r="O26800" s="94">
        <v>2418</v>
      </c>
      <c r="P26800" s="94">
        <v>1702</v>
      </c>
      <c r="Q26800" s="94">
        <v>-716</v>
      </c>
      <c r="R26800" s="94">
        <v>608</v>
      </c>
      <c r="S26800" s="94">
        <v>830</v>
      </c>
      <c r="V26800" s="94">
        <v>19</v>
      </c>
      <c r="W26800" s="94">
        <v>180</v>
      </c>
      <c r="X26800" s="94">
        <v>64</v>
      </c>
      <c r="Y26800" s="94">
        <v>1</v>
      </c>
      <c r="AJ26800" s="94">
        <v>608</v>
      </c>
      <c r="AK26800" s="94">
        <v>830</v>
      </c>
      <c r="AN26800" s="94">
        <v>19</v>
      </c>
      <c r="AO26800" s="94">
        <v>180</v>
      </c>
      <c r="AP26800" s="94">
        <v>64</v>
      </c>
      <c r="AQ26800" s="94">
        <v>1</v>
      </c>
      <c r="AS26800" s="94">
        <v>-655</v>
      </c>
      <c r="AT26800" s="94">
        <v>404</v>
      </c>
      <c r="AU26800" s="94">
        <v>-132</v>
      </c>
      <c r="AV26800" s="94">
        <v>-179</v>
      </c>
      <c r="AX26800" s="94">
        <v>-16</v>
      </c>
      <c r="AY26800" s="94">
        <v>44</v>
      </c>
      <c r="AZ26800" s="94">
        <v>-182</v>
      </c>
      <c r="BA26800" s="94">
        <v>69</v>
      </c>
      <c r="BB26800" s="94">
        <v>3</v>
      </c>
      <c r="BC26800" s="94">
        <v>56</v>
      </c>
      <c r="BD26800" s="94">
        <v>31</v>
      </c>
      <c r="BE26800" s="94">
        <v>80</v>
      </c>
      <c r="BF26800" s="94">
        <v>19</v>
      </c>
      <c r="BG26800" s="94">
        <v>1731</v>
      </c>
      <c r="BH26800" s="94">
        <v>409</v>
      </c>
    </row>
    <row r="26801" spans="1:60">
      <c r="A26801" s="85" t="s">
        <v>107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427</v>
      </c>
      <c r="G26801" s="89" t="s">
        <v>428</v>
      </c>
      <c r="H26801" s="94">
        <v>2467</v>
      </c>
      <c r="I26801" s="94">
        <v>2455</v>
      </c>
      <c r="J26801" s="94">
        <v>1734</v>
      </c>
      <c r="K26801" s="94">
        <v>-721</v>
      </c>
      <c r="O26801" s="94">
        <v>2455</v>
      </c>
      <c r="P26801" s="94">
        <v>1734</v>
      </c>
      <c r="Q26801" s="94">
        <v>-721</v>
      </c>
      <c r="R26801" s="94">
        <v>607</v>
      </c>
      <c r="S26801" s="94">
        <v>862</v>
      </c>
      <c r="V26801" s="94">
        <v>19</v>
      </c>
      <c r="W26801" s="94">
        <v>163</v>
      </c>
      <c r="X26801" s="94">
        <v>82</v>
      </c>
      <c r="Y26801" s="94">
        <v>1</v>
      </c>
      <c r="AJ26801" s="94">
        <v>607</v>
      </c>
      <c r="AK26801" s="94">
        <v>862</v>
      </c>
      <c r="AN26801" s="94">
        <v>19</v>
      </c>
      <c r="AO26801" s="94">
        <v>163</v>
      </c>
      <c r="AP26801" s="94">
        <v>82</v>
      </c>
      <c r="AQ26801" s="94">
        <v>1</v>
      </c>
      <c r="AS26801" s="94">
        <v>-658</v>
      </c>
      <c r="AT26801" s="94">
        <v>417</v>
      </c>
      <c r="AU26801" s="94">
        <v>-139</v>
      </c>
      <c r="AV26801" s="94">
        <v>-182</v>
      </c>
      <c r="AX26801" s="94">
        <v>-16</v>
      </c>
      <c r="AY26801" s="94">
        <v>33</v>
      </c>
      <c r="AZ26801" s="94">
        <v>-176</v>
      </c>
      <c r="BA26801" s="94">
        <v>66</v>
      </c>
      <c r="BB26801" s="94">
        <v>3</v>
      </c>
      <c r="BC26801" s="94">
        <v>55</v>
      </c>
      <c r="BD26801" s="94">
        <v>32</v>
      </c>
      <c r="BE26801" s="94">
        <v>82</v>
      </c>
      <c r="BF26801" s="94">
        <v>19</v>
      </c>
      <c r="BG26801" s="94">
        <v>1767</v>
      </c>
      <c r="BH26801" s="94">
        <v>414</v>
      </c>
    </row>
    <row r="26802" spans="1:60">
      <c r="A26802" s="85" t="s">
        <v>107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427</v>
      </c>
      <c r="G26802" s="89" t="s">
        <v>428</v>
      </c>
      <c r="H26802" s="94">
        <v>2443</v>
      </c>
      <c r="I26802" s="94">
        <v>2483</v>
      </c>
      <c r="J26802" s="94">
        <v>1769</v>
      </c>
      <c r="K26802" s="94">
        <v>-714</v>
      </c>
      <c r="O26802" s="94">
        <v>2483</v>
      </c>
      <c r="P26802" s="94">
        <v>1769</v>
      </c>
      <c r="Q26802" s="94">
        <v>-714</v>
      </c>
      <c r="R26802" s="94">
        <v>598</v>
      </c>
      <c r="S26802" s="94">
        <v>886</v>
      </c>
      <c r="V26802" s="94">
        <v>19</v>
      </c>
      <c r="W26802" s="94">
        <v>145</v>
      </c>
      <c r="X26802" s="94">
        <v>120</v>
      </c>
      <c r="Y26802" s="94">
        <v>1</v>
      </c>
      <c r="AJ26802" s="94">
        <v>598</v>
      </c>
      <c r="AK26802" s="94">
        <v>886</v>
      </c>
      <c r="AN26802" s="94">
        <v>19</v>
      </c>
      <c r="AO26802" s="94">
        <v>145</v>
      </c>
      <c r="AP26802" s="94">
        <v>120</v>
      </c>
      <c r="AQ26802" s="94">
        <v>1</v>
      </c>
      <c r="AS26802" s="94">
        <v>-608</v>
      </c>
      <c r="AT26802" s="94">
        <v>430</v>
      </c>
      <c r="AU26802" s="94">
        <v>-169</v>
      </c>
      <c r="AV26802" s="94">
        <v>-178</v>
      </c>
      <c r="AX26802" s="94">
        <v>-16</v>
      </c>
      <c r="AY26802" s="94">
        <v>52</v>
      </c>
      <c r="AZ26802" s="94">
        <v>-225</v>
      </c>
      <c r="BA26802" s="94">
        <v>67</v>
      </c>
      <c r="BB26802" s="94">
        <v>3</v>
      </c>
      <c r="BC26802" s="94">
        <v>54</v>
      </c>
      <c r="BD26802" s="94">
        <v>33</v>
      </c>
      <c r="BE26802" s="94">
        <v>84</v>
      </c>
      <c r="BF26802" s="94">
        <v>20</v>
      </c>
      <c r="BG26802" s="94">
        <v>1788</v>
      </c>
      <c r="BH26802" s="94">
        <v>418</v>
      </c>
    </row>
    <row r="26803" spans="1:60">
      <c r="A26803" s="85" t="s">
        <v>107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427</v>
      </c>
      <c r="G26803" s="89" t="s">
        <v>428</v>
      </c>
      <c r="H26803" s="94">
        <v>2405</v>
      </c>
      <c r="I26803" s="94">
        <v>2440</v>
      </c>
      <c r="J26803" s="94">
        <v>1788</v>
      </c>
      <c r="K26803" s="94">
        <v>-652</v>
      </c>
      <c r="O26803" s="94">
        <v>2440</v>
      </c>
      <c r="P26803" s="94">
        <v>1788</v>
      </c>
      <c r="Q26803" s="94">
        <v>-652</v>
      </c>
      <c r="R26803" s="94">
        <v>607</v>
      </c>
      <c r="S26803" s="94">
        <v>886</v>
      </c>
      <c r="V26803" s="94">
        <v>19</v>
      </c>
      <c r="W26803" s="94">
        <v>89</v>
      </c>
      <c r="X26803" s="94">
        <v>186</v>
      </c>
      <c r="Y26803" s="94">
        <v>1</v>
      </c>
      <c r="AJ26803" s="94">
        <v>607</v>
      </c>
      <c r="AK26803" s="94">
        <v>886</v>
      </c>
      <c r="AN26803" s="94">
        <v>19</v>
      </c>
      <c r="AO26803" s="94">
        <v>89</v>
      </c>
      <c r="AP26803" s="94">
        <v>186</v>
      </c>
      <c r="AQ26803" s="94">
        <v>1</v>
      </c>
      <c r="AS26803" s="94">
        <v>-572</v>
      </c>
      <c r="AT26803" s="94">
        <v>416</v>
      </c>
      <c r="AU26803" s="94">
        <v>-177</v>
      </c>
      <c r="AV26803" s="94">
        <v>-161</v>
      </c>
      <c r="AX26803" s="94">
        <v>-15</v>
      </c>
      <c r="AY26803" s="94">
        <v>63</v>
      </c>
      <c r="AZ26803" s="94">
        <v>-206</v>
      </c>
      <c r="BA26803" s="94">
        <v>62</v>
      </c>
      <c r="BB26803" s="94">
        <v>3</v>
      </c>
      <c r="BC26803" s="94">
        <v>53</v>
      </c>
      <c r="BD26803" s="94">
        <v>34</v>
      </c>
      <c r="BE26803" s="94">
        <v>85</v>
      </c>
      <c r="BF26803" s="94">
        <v>20</v>
      </c>
      <c r="BG26803" s="94">
        <v>1761</v>
      </c>
      <c r="BH26803" s="94">
        <v>409</v>
      </c>
    </row>
    <row r="26804" spans="1:60">
      <c r="A26804" s="85" t="s">
        <v>107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427</v>
      </c>
      <c r="G26804" s="89" t="s">
        <v>428</v>
      </c>
      <c r="H26804" s="94">
        <v>2332</v>
      </c>
      <c r="I26804" s="94">
        <v>2382</v>
      </c>
      <c r="J26804" s="94">
        <v>1751</v>
      </c>
      <c r="K26804" s="94">
        <v>-631</v>
      </c>
      <c r="O26804" s="94">
        <v>2382</v>
      </c>
      <c r="P26804" s="94">
        <v>1751</v>
      </c>
      <c r="Q26804" s="94">
        <v>-631</v>
      </c>
      <c r="R26804" s="94">
        <v>623</v>
      </c>
      <c r="S26804" s="94">
        <v>879</v>
      </c>
      <c r="V26804" s="94">
        <v>19</v>
      </c>
      <c r="W26804" s="94">
        <v>17</v>
      </c>
      <c r="X26804" s="94">
        <v>212</v>
      </c>
      <c r="Y26804" s="94">
        <v>1</v>
      </c>
      <c r="AJ26804" s="94">
        <v>623</v>
      </c>
      <c r="AK26804" s="94">
        <v>879</v>
      </c>
      <c r="AN26804" s="94">
        <v>19</v>
      </c>
      <c r="AO26804" s="94">
        <v>17</v>
      </c>
      <c r="AP26804" s="94">
        <v>212</v>
      </c>
      <c r="AQ26804" s="94">
        <v>1</v>
      </c>
      <c r="AS26804" s="94">
        <v>-513</v>
      </c>
      <c r="AT26804" s="94">
        <v>410</v>
      </c>
      <c r="AU26804" s="94">
        <v>-219</v>
      </c>
      <c r="AV26804" s="94">
        <v>-174</v>
      </c>
      <c r="AX26804" s="94">
        <v>-16</v>
      </c>
      <c r="AY26804" s="94">
        <v>123</v>
      </c>
      <c r="AZ26804" s="94">
        <v>-242</v>
      </c>
      <c r="BA26804" s="94">
        <v>64</v>
      </c>
      <c r="BB26804" s="94">
        <v>3</v>
      </c>
      <c r="BC26804" s="94">
        <v>53</v>
      </c>
      <c r="BD26804" s="94">
        <v>34</v>
      </c>
      <c r="BE26804" s="94">
        <v>85</v>
      </c>
      <c r="BF26804" s="94">
        <v>19</v>
      </c>
      <c r="BG26804" s="94">
        <v>1708</v>
      </c>
      <c r="BH26804" s="94">
        <v>405</v>
      </c>
    </row>
    <row r="26805" spans="1:60">
      <c r="A26805" s="85" t="s">
        <v>107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427</v>
      </c>
      <c r="G26805" s="89" t="s">
        <v>428</v>
      </c>
      <c r="H26805" s="94">
        <v>2314</v>
      </c>
      <c r="I26805" s="94">
        <v>2307</v>
      </c>
      <c r="J26805" s="94">
        <v>1693</v>
      </c>
      <c r="K26805" s="94">
        <v>-614</v>
      </c>
      <c r="O26805" s="94">
        <v>2307</v>
      </c>
      <c r="P26805" s="94">
        <v>1693</v>
      </c>
      <c r="Q26805" s="94">
        <v>-614</v>
      </c>
      <c r="R26805" s="94">
        <v>615</v>
      </c>
      <c r="S26805" s="94">
        <v>819</v>
      </c>
      <c r="V26805" s="94">
        <v>19</v>
      </c>
      <c r="W26805" s="94">
        <v>0</v>
      </c>
      <c r="X26805" s="94">
        <v>239</v>
      </c>
      <c r="Y26805" s="94">
        <v>1</v>
      </c>
      <c r="AJ26805" s="94">
        <v>615</v>
      </c>
      <c r="AK26805" s="94">
        <v>819</v>
      </c>
      <c r="AN26805" s="94">
        <v>19</v>
      </c>
      <c r="AO26805" s="94">
        <v>0</v>
      </c>
      <c r="AP26805" s="94">
        <v>239</v>
      </c>
      <c r="AQ26805" s="94">
        <v>1</v>
      </c>
      <c r="AS26805" s="94">
        <v>-494</v>
      </c>
      <c r="AT26805" s="94">
        <v>355</v>
      </c>
      <c r="AU26805" s="94">
        <v>-264</v>
      </c>
      <c r="AV26805" s="94">
        <v>-150</v>
      </c>
      <c r="AX26805" s="94">
        <v>-16</v>
      </c>
      <c r="AY26805" s="94">
        <v>137</v>
      </c>
      <c r="AZ26805" s="94">
        <v>-182</v>
      </c>
      <c r="BA26805" s="94">
        <v>70</v>
      </c>
      <c r="BB26805" s="94">
        <v>3</v>
      </c>
      <c r="BC26805" s="94">
        <v>51</v>
      </c>
      <c r="BD26805" s="94">
        <v>35</v>
      </c>
      <c r="BE26805" s="94">
        <v>84</v>
      </c>
      <c r="BF26805" s="94">
        <v>20</v>
      </c>
      <c r="BG26805" s="94">
        <v>1640</v>
      </c>
      <c r="BH26805" s="94">
        <v>394</v>
      </c>
    </row>
    <row r="26806" spans="1:60">
      <c r="A26806" s="85" t="s">
        <v>107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427</v>
      </c>
      <c r="G26806" s="89" t="s">
        <v>428</v>
      </c>
      <c r="H26806" s="94">
        <v>2244</v>
      </c>
      <c r="I26806" s="94">
        <v>2208</v>
      </c>
      <c r="J26806" s="94">
        <v>1720</v>
      </c>
      <c r="K26806" s="94">
        <v>-488</v>
      </c>
      <c r="O26806" s="94">
        <v>2208</v>
      </c>
      <c r="P26806" s="94">
        <v>1720</v>
      </c>
      <c r="Q26806" s="94">
        <v>-488</v>
      </c>
      <c r="R26806" s="94">
        <v>623</v>
      </c>
      <c r="S26806" s="94">
        <v>813</v>
      </c>
      <c r="V26806" s="94">
        <v>19</v>
      </c>
      <c r="W26806" s="94">
        <v>0</v>
      </c>
      <c r="X26806" s="94">
        <v>264</v>
      </c>
      <c r="Y26806" s="94">
        <v>1</v>
      </c>
      <c r="AJ26806" s="94">
        <v>623</v>
      </c>
      <c r="AK26806" s="94">
        <v>813</v>
      </c>
      <c r="AN26806" s="94">
        <v>19</v>
      </c>
      <c r="AO26806" s="94">
        <v>0</v>
      </c>
      <c r="AP26806" s="94">
        <v>264</v>
      </c>
      <c r="AQ26806" s="94">
        <v>1</v>
      </c>
      <c r="AS26806" s="94">
        <v>-398</v>
      </c>
      <c r="AT26806" s="94">
        <v>350</v>
      </c>
      <c r="AU26806" s="94">
        <v>-286</v>
      </c>
      <c r="AV26806" s="94">
        <v>-139</v>
      </c>
      <c r="AX26806" s="94">
        <v>-16</v>
      </c>
      <c r="AY26806" s="94">
        <v>133</v>
      </c>
      <c r="AZ26806" s="94">
        <v>-132</v>
      </c>
      <c r="BA26806" s="94">
        <v>73</v>
      </c>
      <c r="BB26806" s="94">
        <v>3</v>
      </c>
      <c r="BC26806" s="94">
        <v>51</v>
      </c>
      <c r="BD26806" s="94">
        <v>35</v>
      </c>
      <c r="BE26806" s="94">
        <v>83</v>
      </c>
      <c r="BF26806" s="94">
        <v>20</v>
      </c>
      <c r="BG26806" s="94">
        <v>1548</v>
      </c>
      <c r="BH26806" s="94">
        <v>385</v>
      </c>
    </row>
    <row r="26807" spans="1:60">
      <c r="A26807" s="85" t="s">
        <v>107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427</v>
      </c>
      <c r="G26807" s="89" t="s">
        <v>428</v>
      </c>
      <c r="H26807" s="94">
        <v>2098</v>
      </c>
      <c r="I26807" s="94">
        <v>2046</v>
      </c>
      <c r="J26807" s="94">
        <v>1674</v>
      </c>
      <c r="K26807" s="94">
        <v>-372</v>
      </c>
      <c r="O26807" s="94">
        <v>2046</v>
      </c>
      <c r="P26807" s="94">
        <v>1674</v>
      </c>
      <c r="Q26807" s="94">
        <v>-372</v>
      </c>
      <c r="R26807" s="94">
        <v>602</v>
      </c>
      <c r="S26807" s="94">
        <v>790</v>
      </c>
      <c r="V26807" s="94">
        <v>19</v>
      </c>
      <c r="W26807" s="94">
        <v>0</v>
      </c>
      <c r="X26807" s="94">
        <v>261</v>
      </c>
      <c r="Y26807" s="94">
        <v>2</v>
      </c>
      <c r="AJ26807" s="94">
        <v>602</v>
      </c>
      <c r="AK26807" s="94">
        <v>790</v>
      </c>
      <c r="AN26807" s="94">
        <v>19</v>
      </c>
      <c r="AO26807" s="94">
        <v>0</v>
      </c>
      <c r="AP26807" s="94">
        <v>261</v>
      </c>
      <c r="AQ26807" s="94">
        <v>2</v>
      </c>
      <c r="AS26807" s="94">
        <v>-349</v>
      </c>
      <c r="AT26807" s="94">
        <v>348</v>
      </c>
      <c r="AU26807" s="94">
        <v>-284</v>
      </c>
      <c r="AV26807" s="94">
        <v>-121</v>
      </c>
      <c r="AX26807" s="94">
        <v>-15</v>
      </c>
      <c r="AY26807" s="94">
        <v>142</v>
      </c>
      <c r="AZ26807" s="94">
        <v>-93</v>
      </c>
      <c r="BA26807" s="94">
        <v>79</v>
      </c>
      <c r="BB26807" s="94">
        <v>3</v>
      </c>
      <c r="BC26807" s="94">
        <v>51</v>
      </c>
      <c r="BD26807" s="94">
        <v>32</v>
      </c>
      <c r="BE26807" s="94">
        <v>81</v>
      </c>
      <c r="BF26807" s="94">
        <v>19</v>
      </c>
      <c r="BG26807" s="94">
        <v>1407</v>
      </c>
      <c r="BH26807" s="94">
        <v>363</v>
      </c>
    </row>
    <row r="26808" spans="1:60">
      <c r="A26808" s="85" t="s">
        <v>107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427</v>
      </c>
      <c r="G26808" s="89" t="s">
        <v>428</v>
      </c>
      <c r="H26808" s="94">
        <v>1939</v>
      </c>
      <c r="I26808" s="94">
        <v>1860</v>
      </c>
      <c r="J26808" s="94">
        <v>1668</v>
      </c>
      <c r="K26808" s="94">
        <v>-192</v>
      </c>
      <c r="O26808" s="94">
        <v>1860</v>
      </c>
      <c r="P26808" s="94">
        <v>1668</v>
      </c>
      <c r="Q26808" s="94">
        <v>-192</v>
      </c>
      <c r="R26808" s="94">
        <v>637</v>
      </c>
      <c r="S26808" s="94">
        <v>737</v>
      </c>
      <c r="V26808" s="94">
        <v>19</v>
      </c>
      <c r="W26808" s="94">
        <v>0</v>
      </c>
      <c r="X26808" s="94">
        <v>274</v>
      </c>
      <c r="Y26808" s="94">
        <v>1</v>
      </c>
      <c r="AJ26808" s="94">
        <v>637</v>
      </c>
      <c r="AK26808" s="94">
        <v>737</v>
      </c>
      <c r="AN26808" s="94">
        <v>19</v>
      </c>
      <c r="AO26808" s="94">
        <v>0</v>
      </c>
      <c r="AP26808" s="94">
        <v>274</v>
      </c>
      <c r="AQ26808" s="94">
        <v>1</v>
      </c>
      <c r="AS26808" s="94">
        <v>-210</v>
      </c>
      <c r="AT26808" s="94">
        <v>329</v>
      </c>
      <c r="AU26808" s="94">
        <v>-281</v>
      </c>
      <c r="AV26808" s="94">
        <v>-123</v>
      </c>
      <c r="AX26808" s="94">
        <v>-15</v>
      </c>
      <c r="AY26808" s="94">
        <v>185</v>
      </c>
      <c r="AZ26808" s="94">
        <v>-77</v>
      </c>
      <c r="BA26808" s="94">
        <v>70</v>
      </c>
      <c r="BB26808" s="94">
        <v>3</v>
      </c>
      <c r="BC26808" s="94">
        <v>50</v>
      </c>
      <c r="BD26808" s="94">
        <v>29</v>
      </c>
      <c r="BE26808" s="94">
        <v>78</v>
      </c>
      <c r="BF26808" s="94">
        <v>18</v>
      </c>
      <c r="BG26808" s="94">
        <v>1268</v>
      </c>
      <c r="BH26808" s="94">
        <v>337</v>
      </c>
    </row>
    <row r="26809" spans="1:60">
      <c r="A26809" s="85" t="s">
        <v>107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427</v>
      </c>
      <c r="G26809" s="89" t="s">
        <v>428</v>
      </c>
      <c r="H26809" s="94">
        <v>1803</v>
      </c>
      <c r="I26809" s="94">
        <v>1729</v>
      </c>
      <c r="J26809" s="94">
        <v>1610</v>
      </c>
      <c r="K26809" s="94">
        <v>-119</v>
      </c>
      <c r="O26809" s="94">
        <v>1729</v>
      </c>
      <c r="P26809" s="94">
        <v>1610</v>
      </c>
      <c r="Q26809" s="94">
        <v>-119</v>
      </c>
      <c r="R26809" s="94">
        <v>599</v>
      </c>
      <c r="S26809" s="94">
        <v>673</v>
      </c>
      <c r="V26809" s="94">
        <v>19</v>
      </c>
      <c r="W26809" s="94">
        <v>0</v>
      </c>
      <c r="X26809" s="94">
        <v>317</v>
      </c>
      <c r="Y26809" s="94">
        <v>2</v>
      </c>
      <c r="AJ26809" s="94">
        <v>599</v>
      </c>
      <c r="AK26809" s="94">
        <v>673</v>
      </c>
      <c r="AN26809" s="94">
        <v>19</v>
      </c>
      <c r="AO26809" s="94">
        <v>0</v>
      </c>
      <c r="AP26809" s="94">
        <v>317</v>
      </c>
      <c r="AQ26809" s="94">
        <v>2</v>
      </c>
      <c r="AS26809" s="94">
        <v>-180</v>
      </c>
      <c r="AT26809" s="94">
        <v>339</v>
      </c>
      <c r="AU26809" s="94">
        <v>-284</v>
      </c>
      <c r="AV26809" s="94">
        <v>-115</v>
      </c>
      <c r="AX26809" s="94">
        <v>-16</v>
      </c>
      <c r="AY26809" s="94">
        <v>193</v>
      </c>
      <c r="AZ26809" s="94">
        <v>-56</v>
      </c>
      <c r="BA26809" s="94">
        <v>70</v>
      </c>
      <c r="BB26809" s="94">
        <v>3</v>
      </c>
      <c r="BC26809" s="94">
        <v>49</v>
      </c>
      <c r="BD26809" s="94">
        <v>26</v>
      </c>
      <c r="BE26809" s="94">
        <v>76</v>
      </c>
      <c r="BF26809" s="94">
        <v>17</v>
      </c>
      <c r="BG26809" s="94">
        <v>1161</v>
      </c>
      <c r="BH26809" s="94">
        <v>319</v>
      </c>
    </row>
    <row r="26810" spans="1:60">
      <c r="A26810" s="85" t="s">
        <v>107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427</v>
      </c>
      <c r="G26810" s="89" t="s">
        <v>428</v>
      </c>
      <c r="H26810" s="94">
        <v>1694</v>
      </c>
      <c r="I26810" s="94">
        <v>1615</v>
      </c>
      <c r="J26810" s="94">
        <v>1411</v>
      </c>
      <c r="K26810" s="94">
        <v>-204</v>
      </c>
      <c r="O26810" s="94">
        <v>1615</v>
      </c>
      <c r="P26810" s="94">
        <v>1411</v>
      </c>
      <c r="Q26810" s="94">
        <v>-204</v>
      </c>
      <c r="R26810" s="94">
        <v>559</v>
      </c>
      <c r="S26810" s="94">
        <v>545</v>
      </c>
      <c r="V26810" s="94">
        <v>19</v>
      </c>
      <c r="W26810" s="94">
        <v>0</v>
      </c>
      <c r="X26810" s="94">
        <v>286</v>
      </c>
      <c r="Y26810" s="94">
        <v>2</v>
      </c>
      <c r="AJ26810" s="94">
        <v>559</v>
      </c>
      <c r="AK26810" s="94">
        <v>545</v>
      </c>
      <c r="AN26810" s="94">
        <v>19</v>
      </c>
      <c r="AO26810" s="94">
        <v>0</v>
      </c>
      <c r="AP26810" s="94">
        <v>286</v>
      </c>
      <c r="AQ26810" s="94">
        <v>2</v>
      </c>
      <c r="AS26810" s="94">
        <v>-223</v>
      </c>
      <c r="AT26810" s="94">
        <v>357</v>
      </c>
      <c r="AU26810" s="94">
        <v>-286</v>
      </c>
      <c r="AV26810" s="94">
        <v>-142</v>
      </c>
      <c r="AX26810" s="94">
        <v>-15</v>
      </c>
      <c r="AY26810" s="94">
        <v>195</v>
      </c>
      <c r="AZ26810" s="94">
        <v>-90</v>
      </c>
      <c r="BA26810" s="94">
        <v>60</v>
      </c>
      <c r="BB26810" s="94">
        <v>3</v>
      </c>
      <c r="BC26810" s="94">
        <v>48</v>
      </c>
      <c r="BD26810" s="94">
        <v>25</v>
      </c>
      <c r="BE26810" s="94">
        <v>75</v>
      </c>
      <c r="BF26810" s="94">
        <v>16</v>
      </c>
      <c r="BG26810" s="94">
        <v>1073</v>
      </c>
      <c r="BH26810" s="94">
        <v>309</v>
      </c>
    </row>
    <row r="26811" spans="1:60">
      <c r="A26811" s="85" t="s">
        <v>107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427</v>
      </c>
      <c r="G26811" s="89" t="s">
        <v>428</v>
      </c>
      <c r="H26811" s="94">
        <v>1620</v>
      </c>
      <c r="I26811" s="94">
        <v>1560</v>
      </c>
      <c r="J26811" s="94">
        <v>1267</v>
      </c>
      <c r="K26811" s="94">
        <v>-293</v>
      </c>
      <c r="O26811" s="94">
        <v>1560</v>
      </c>
      <c r="P26811" s="94">
        <v>1267</v>
      </c>
      <c r="Q26811" s="94">
        <v>-293</v>
      </c>
      <c r="R26811" s="94">
        <v>520</v>
      </c>
      <c r="S26811" s="94">
        <v>498</v>
      </c>
      <c r="V26811" s="94">
        <v>19</v>
      </c>
      <c r="W26811" s="94">
        <v>0</v>
      </c>
      <c r="X26811" s="94">
        <v>228</v>
      </c>
      <c r="Y26811" s="94">
        <v>2</v>
      </c>
      <c r="AJ26811" s="94">
        <v>520</v>
      </c>
      <c r="AK26811" s="94">
        <v>498</v>
      </c>
      <c r="AN26811" s="94">
        <v>19</v>
      </c>
      <c r="AO26811" s="94">
        <v>0</v>
      </c>
      <c r="AP26811" s="94">
        <v>228</v>
      </c>
      <c r="AQ26811" s="94">
        <v>2</v>
      </c>
      <c r="AS26811" s="94">
        <v>-255</v>
      </c>
      <c r="AT26811" s="94">
        <v>320</v>
      </c>
      <c r="AU26811" s="94">
        <v>-278</v>
      </c>
      <c r="AV26811" s="94">
        <v>-148</v>
      </c>
      <c r="AX26811" s="94">
        <v>-14</v>
      </c>
      <c r="AY26811" s="94">
        <v>177</v>
      </c>
      <c r="AZ26811" s="94">
        <v>-95</v>
      </c>
      <c r="BA26811" s="94">
        <v>64</v>
      </c>
      <c r="BB26811" s="94">
        <v>2</v>
      </c>
      <c r="BC26811" s="94">
        <v>48</v>
      </c>
      <c r="BD26811" s="94">
        <v>24</v>
      </c>
      <c r="BE26811" s="94">
        <v>74</v>
      </c>
      <c r="BF26811" s="94">
        <v>15</v>
      </c>
      <c r="BG26811" s="94">
        <v>1022</v>
      </c>
      <c r="BH26811" s="94">
        <v>305</v>
      </c>
    </row>
    <row r="26812" spans="1:60">
      <c r="A26812" s="85" t="s">
        <v>107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427</v>
      </c>
      <c r="G26812" s="89" t="s">
        <v>428</v>
      </c>
      <c r="H26812" s="94">
        <v>1578</v>
      </c>
      <c r="I26812" s="94">
        <v>1507</v>
      </c>
      <c r="J26812" s="94">
        <v>1228</v>
      </c>
      <c r="K26812" s="94">
        <v>-279</v>
      </c>
      <c r="O26812" s="94">
        <v>1507</v>
      </c>
      <c r="P26812" s="94">
        <v>1228</v>
      </c>
      <c r="Q26812" s="94">
        <v>-279</v>
      </c>
      <c r="R26812" s="94">
        <v>503</v>
      </c>
      <c r="S26812" s="94">
        <v>500</v>
      </c>
      <c r="V26812" s="94">
        <v>19</v>
      </c>
      <c r="W26812" s="94">
        <v>0</v>
      </c>
      <c r="X26812" s="94">
        <v>204</v>
      </c>
      <c r="Y26812" s="94">
        <v>2</v>
      </c>
      <c r="AJ26812" s="94">
        <v>503</v>
      </c>
      <c r="AK26812" s="94">
        <v>500</v>
      </c>
      <c r="AN26812" s="94">
        <v>19</v>
      </c>
      <c r="AO26812" s="94">
        <v>0</v>
      </c>
      <c r="AP26812" s="94">
        <v>204</v>
      </c>
      <c r="AQ26812" s="94">
        <v>2</v>
      </c>
      <c r="AS26812" s="94">
        <v>-288</v>
      </c>
      <c r="AT26812" s="94">
        <v>320</v>
      </c>
      <c r="AU26812" s="94">
        <v>-264</v>
      </c>
      <c r="AV26812" s="94">
        <v>-139</v>
      </c>
      <c r="AX26812" s="94">
        <v>16</v>
      </c>
      <c r="AY26812" s="94">
        <v>172</v>
      </c>
      <c r="AZ26812" s="94">
        <v>-96</v>
      </c>
      <c r="BA26812" s="94">
        <v>65</v>
      </c>
      <c r="BB26812" s="94">
        <v>2</v>
      </c>
      <c r="BC26812" s="94">
        <v>48</v>
      </c>
      <c r="BD26812" s="94">
        <v>24</v>
      </c>
      <c r="BE26812" s="94">
        <v>74</v>
      </c>
      <c r="BF26812" s="94">
        <v>14</v>
      </c>
      <c r="BG26812" s="94">
        <v>978</v>
      </c>
      <c r="BH26812" s="94">
        <v>295</v>
      </c>
    </row>
    <row r="26813" spans="1:60">
      <c r="A26813" s="85" t="s">
        <v>107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427</v>
      </c>
      <c r="G26813" s="89" t="s">
        <v>428</v>
      </c>
      <c r="H26813" s="94">
        <v>1544</v>
      </c>
      <c r="I26813" s="94">
        <v>1479</v>
      </c>
      <c r="J26813" s="94">
        <v>1214</v>
      </c>
      <c r="K26813" s="94">
        <v>-265</v>
      </c>
      <c r="O26813" s="94">
        <v>1479</v>
      </c>
      <c r="P26813" s="94">
        <v>1214</v>
      </c>
      <c r="Q26813" s="94">
        <v>-265</v>
      </c>
      <c r="R26813" s="94">
        <v>507</v>
      </c>
      <c r="S26813" s="94">
        <v>500</v>
      </c>
      <c r="V26813" s="94">
        <v>19</v>
      </c>
      <c r="W26813" s="94">
        <v>0</v>
      </c>
      <c r="X26813" s="94">
        <v>186</v>
      </c>
      <c r="Y26813" s="94">
        <v>2</v>
      </c>
      <c r="AJ26813" s="94">
        <v>507</v>
      </c>
      <c r="AK26813" s="94">
        <v>500</v>
      </c>
      <c r="AN26813" s="94">
        <v>19</v>
      </c>
      <c r="AO26813" s="94">
        <v>0</v>
      </c>
      <c r="AP26813" s="94">
        <v>186</v>
      </c>
      <c r="AQ26813" s="94">
        <v>2</v>
      </c>
      <c r="AS26813" s="94">
        <v>-266</v>
      </c>
      <c r="AT26813" s="94">
        <v>322</v>
      </c>
      <c r="AU26813" s="94">
        <v>-262</v>
      </c>
      <c r="AV26813" s="94">
        <v>-141</v>
      </c>
      <c r="AX26813" s="94">
        <v>15</v>
      </c>
      <c r="AY26813" s="94">
        <v>162</v>
      </c>
      <c r="AZ26813" s="94">
        <v>-95</v>
      </c>
      <c r="BA26813" s="94">
        <v>66</v>
      </c>
      <c r="BB26813" s="94">
        <v>2</v>
      </c>
      <c r="BC26813" s="94">
        <v>48</v>
      </c>
      <c r="BD26813" s="94">
        <v>24</v>
      </c>
      <c r="BE26813" s="94">
        <v>73</v>
      </c>
      <c r="BF26813" s="94">
        <v>14</v>
      </c>
      <c r="BG26813" s="94">
        <v>954</v>
      </c>
      <c r="BH26813" s="94">
        <v>292</v>
      </c>
    </row>
    <row r="26814" spans="1:60">
      <c r="A26814" s="85" t="s">
        <v>107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427</v>
      </c>
      <c r="G26814" s="89" t="s">
        <v>428</v>
      </c>
      <c r="H26814" s="94">
        <v>1540</v>
      </c>
      <c r="I26814" s="94">
        <v>1465</v>
      </c>
      <c r="J26814" s="94">
        <v>1185</v>
      </c>
      <c r="K26814" s="94">
        <v>-280</v>
      </c>
      <c r="O26814" s="94">
        <v>1465</v>
      </c>
      <c r="P26814" s="94">
        <v>1185</v>
      </c>
      <c r="Q26814" s="94">
        <v>-280</v>
      </c>
      <c r="R26814" s="94">
        <v>517</v>
      </c>
      <c r="S26814" s="94">
        <v>495</v>
      </c>
      <c r="V26814" s="94">
        <v>19</v>
      </c>
      <c r="W26814" s="94">
        <v>0</v>
      </c>
      <c r="X26814" s="94">
        <v>152</v>
      </c>
      <c r="Y26814" s="94">
        <v>2</v>
      </c>
      <c r="AJ26814" s="94">
        <v>517</v>
      </c>
      <c r="AK26814" s="94">
        <v>495</v>
      </c>
      <c r="AN26814" s="94">
        <v>19</v>
      </c>
      <c r="AO26814" s="94">
        <v>0</v>
      </c>
      <c r="AP26814" s="94">
        <v>152</v>
      </c>
      <c r="AQ26814" s="94">
        <v>2</v>
      </c>
      <c r="AS26814" s="94">
        <v>-268</v>
      </c>
      <c r="AT26814" s="94">
        <v>332</v>
      </c>
      <c r="AU26814" s="94">
        <v>-265</v>
      </c>
      <c r="AV26814" s="94">
        <v>-139</v>
      </c>
      <c r="AX26814" s="94">
        <v>-14</v>
      </c>
      <c r="AY26814" s="94">
        <v>144</v>
      </c>
      <c r="AZ26814" s="94">
        <v>-70</v>
      </c>
      <c r="BA26814" s="94">
        <v>69</v>
      </c>
      <c r="BB26814" s="94">
        <v>2</v>
      </c>
      <c r="BC26814" s="94">
        <v>48</v>
      </c>
      <c r="BD26814" s="94">
        <v>24</v>
      </c>
      <c r="BE26814" s="94">
        <v>74</v>
      </c>
      <c r="BF26814" s="94">
        <v>14</v>
      </c>
      <c r="BG26814" s="94">
        <v>938</v>
      </c>
      <c r="BH26814" s="94">
        <v>290</v>
      </c>
    </row>
    <row r="26815" spans="1:60">
      <c r="A26815" s="85" t="s">
        <v>107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427</v>
      </c>
      <c r="G26815" s="89" t="s">
        <v>428</v>
      </c>
      <c r="H26815" s="94">
        <v>1508</v>
      </c>
      <c r="I26815" s="94">
        <v>1448</v>
      </c>
      <c r="J26815" s="94">
        <v>1168</v>
      </c>
      <c r="K26815" s="94">
        <v>-280</v>
      </c>
      <c r="O26815" s="94">
        <v>1448</v>
      </c>
      <c r="P26815" s="94">
        <v>1168</v>
      </c>
      <c r="Q26815" s="94">
        <v>-280</v>
      </c>
      <c r="R26815" s="94">
        <v>510</v>
      </c>
      <c r="S26815" s="94">
        <v>494</v>
      </c>
      <c r="V26815" s="94">
        <v>19</v>
      </c>
      <c r="W26815" s="94">
        <v>10</v>
      </c>
      <c r="X26815" s="94">
        <v>133</v>
      </c>
      <c r="Y26815" s="94">
        <v>2</v>
      </c>
      <c r="AJ26815" s="94">
        <v>510</v>
      </c>
      <c r="AK26815" s="94">
        <v>494</v>
      </c>
      <c r="AN26815" s="94">
        <v>19</v>
      </c>
      <c r="AO26815" s="94">
        <v>10</v>
      </c>
      <c r="AP26815" s="94">
        <v>133</v>
      </c>
      <c r="AQ26815" s="94">
        <v>2</v>
      </c>
      <c r="AS26815" s="94">
        <v>-263</v>
      </c>
      <c r="AT26815" s="94">
        <v>342</v>
      </c>
      <c r="AU26815" s="94">
        <v>-250</v>
      </c>
      <c r="AV26815" s="94">
        <v>-141</v>
      </c>
      <c r="AX26815" s="94">
        <v>-14</v>
      </c>
      <c r="AY26815" s="94">
        <v>127</v>
      </c>
      <c r="AZ26815" s="94">
        <v>-81</v>
      </c>
      <c r="BA26815" s="94">
        <v>65</v>
      </c>
      <c r="BB26815" s="94">
        <v>2</v>
      </c>
      <c r="BC26815" s="94">
        <v>47</v>
      </c>
      <c r="BD26815" s="94">
        <v>24</v>
      </c>
      <c r="BE26815" s="94">
        <v>74</v>
      </c>
      <c r="BF26815" s="94">
        <v>13</v>
      </c>
      <c r="BG26815" s="94">
        <v>926</v>
      </c>
      <c r="BH26815" s="94">
        <v>290</v>
      </c>
    </row>
    <row r="26816" spans="1:60">
      <c r="A26816" s="85" t="s">
        <v>107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427</v>
      </c>
      <c r="G26816" s="89" t="s">
        <v>428</v>
      </c>
      <c r="H26816" s="94">
        <v>1566</v>
      </c>
      <c r="I26816" s="94">
        <v>1505</v>
      </c>
      <c r="J26816" s="94">
        <v>1154</v>
      </c>
      <c r="K26816" s="94">
        <v>-351</v>
      </c>
      <c r="O26816" s="94">
        <v>1505</v>
      </c>
      <c r="P26816" s="94">
        <v>1154</v>
      </c>
      <c r="Q26816" s="94">
        <v>-351</v>
      </c>
      <c r="R26816" s="94">
        <v>484</v>
      </c>
      <c r="S26816" s="94">
        <v>493</v>
      </c>
      <c r="V26816" s="94">
        <v>19</v>
      </c>
      <c r="W26816" s="94">
        <v>73</v>
      </c>
      <c r="X26816" s="94">
        <v>83</v>
      </c>
      <c r="Y26816" s="94">
        <v>2</v>
      </c>
      <c r="AJ26816" s="94">
        <v>484</v>
      </c>
      <c r="AK26816" s="94">
        <v>493</v>
      </c>
      <c r="AN26816" s="94">
        <v>19</v>
      </c>
      <c r="AO26816" s="94">
        <v>73</v>
      </c>
      <c r="AP26816" s="94">
        <v>83</v>
      </c>
      <c r="AQ26816" s="94">
        <v>2</v>
      </c>
      <c r="AS26816" s="94">
        <v>-317</v>
      </c>
      <c r="AT26816" s="94">
        <v>340</v>
      </c>
      <c r="AU26816" s="94">
        <v>-226</v>
      </c>
      <c r="AV26816" s="94">
        <v>-136</v>
      </c>
      <c r="AX26816" s="94">
        <v>16</v>
      </c>
      <c r="AY26816" s="94">
        <v>33</v>
      </c>
      <c r="AZ26816" s="94">
        <v>-61</v>
      </c>
      <c r="BA26816" s="94">
        <v>64</v>
      </c>
      <c r="BB26816" s="94">
        <v>2</v>
      </c>
      <c r="BC26816" s="94">
        <v>48</v>
      </c>
      <c r="BD26816" s="94">
        <v>24</v>
      </c>
      <c r="BE26816" s="94">
        <v>75</v>
      </c>
      <c r="BF26816" s="94">
        <v>13</v>
      </c>
      <c r="BG26816" s="94">
        <v>970</v>
      </c>
      <c r="BH26816" s="94">
        <v>302</v>
      </c>
    </row>
    <row r="26817" spans="1:60">
      <c r="A26817" s="85" t="s">
        <v>107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427</v>
      </c>
      <c r="G26817" s="89" t="s">
        <v>428</v>
      </c>
      <c r="H26817" s="94">
        <v>1687</v>
      </c>
      <c r="I26817" s="94">
        <v>1628</v>
      </c>
      <c r="J26817" s="94">
        <v>1182</v>
      </c>
      <c r="K26817" s="94">
        <v>-446</v>
      </c>
      <c r="O26817" s="94">
        <v>1628</v>
      </c>
      <c r="P26817" s="94">
        <v>1182</v>
      </c>
      <c r="Q26817" s="94">
        <v>-446</v>
      </c>
      <c r="R26817" s="94">
        <v>515</v>
      </c>
      <c r="S26817" s="94">
        <v>467</v>
      </c>
      <c r="V26817" s="94">
        <v>19</v>
      </c>
      <c r="W26817" s="94">
        <v>144</v>
      </c>
      <c r="X26817" s="94">
        <v>35</v>
      </c>
      <c r="Y26817" s="94">
        <v>2</v>
      </c>
      <c r="AJ26817" s="94">
        <v>515</v>
      </c>
      <c r="AK26817" s="94">
        <v>467</v>
      </c>
      <c r="AN26817" s="94">
        <v>19</v>
      </c>
      <c r="AO26817" s="94">
        <v>144</v>
      </c>
      <c r="AP26817" s="94">
        <v>35</v>
      </c>
      <c r="AQ26817" s="94">
        <v>2</v>
      </c>
      <c r="AS26817" s="94">
        <v>-428</v>
      </c>
      <c r="AT26817" s="94">
        <v>318</v>
      </c>
      <c r="AU26817" s="94">
        <v>-176</v>
      </c>
      <c r="AV26817" s="94">
        <v>-129</v>
      </c>
      <c r="AX26817" s="94">
        <v>16</v>
      </c>
      <c r="AY26817" s="94">
        <v>-15</v>
      </c>
      <c r="AZ26817" s="94">
        <v>-32</v>
      </c>
      <c r="BA26817" s="94">
        <v>67</v>
      </c>
      <c r="BB26817" s="94">
        <v>2</v>
      </c>
      <c r="BC26817" s="94">
        <v>49</v>
      </c>
      <c r="BD26817" s="94">
        <v>25</v>
      </c>
      <c r="BE26817" s="94">
        <v>75</v>
      </c>
      <c r="BF26817" s="94">
        <v>14</v>
      </c>
      <c r="BG26817" s="94">
        <v>1064</v>
      </c>
      <c r="BH26817" s="94">
        <v>319</v>
      </c>
    </row>
    <row r="26818" spans="1:60">
      <c r="A26818" s="85" t="s">
        <v>107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427</v>
      </c>
      <c r="G26818" s="89" t="s">
        <v>428</v>
      </c>
      <c r="H26818" s="94">
        <v>1821</v>
      </c>
      <c r="I26818" s="94">
        <v>1757</v>
      </c>
      <c r="J26818" s="94">
        <v>1287</v>
      </c>
      <c r="K26818" s="94">
        <v>-470</v>
      </c>
      <c r="O26818" s="94">
        <v>1757</v>
      </c>
      <c r="P26818" s="94">
        <v>1287</v>
      </c>
      <c r="Q26818" s="94">
        <v>-470</v>
      </c>
      <c r="R26818" s="94">
        <v>551</v>
      </c>
      <c r="S26818" s="94">
        <v>510</v>
      </c>
      <c r="V26818" s="94">
        <v>19</v>
      </c>
      <c r="W26818" s="94">
        <v>169</v>
      </c>
      <c r="X26818" s="94">
        <v>37</v>
      </c>
      <c r="Y26818" s="94">
        <v>1</v>
      </c>
      <c r="AJ26818" s="94">
        <v>551</v>
      </c>
      <c r="AK26818" s="94">
        <v>510</v>
      </c>
      <c r="AN26818" s="94">
        <v>19</v>
      </c>
      <c r="AO26818" s="94">
        <v>169</v>
      </c>
      <c r="AP26818" s="94">
        <v>37</v>
      </c>
      <c r="AQ26818" s="94">
        <v>1</v>
      </c>
      <c r="AS26818" s="94">
        <v>-518</v>
      </c>
      <c r="AT26818" s="94">
        <v>343</v>
      </c>
      <c r="AU26818" s="94">
        <v>-140</v>
      </c>
      <c r="AV26818" s="94">
        <v>-113</v>
      </c>
      <c r="AX26818" s="94">
        <v>15</v>
      </c>
      <c r="AY26818" s="94">
        <v>-100</v>
      </c>
      <c r="AZ26818" s="94">
        <v>43</v>
      </c>
      <c r="BA26818" s="94">
        <v>67</v>
      </c>
      <c r="BB26818" s="94">
        <v>2</v>
      </c>
      <c r="BC26818" s="94">
        <v>50</v>
      </c>
      <c r="BD26818" s="94">
        <v>26</v>
      </c>
      <c r="BE26818" s="94">
        <v>76</v>
      </c>
      <c r="BF26818" s="94">
        <v>15</v>
      </c>
      <c r="BG26818" s="94">
        <v>1172</v>
      </c>
      <c r="BH26818" s="94">
        <v>338</v>
      </c>
    </row>
    <row r="26819" spans="1:60">
      <c r="A26819" s="85" t="s">
        <v>107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427</v>
      </c>
      <c r="G26819" s="89" t="s">
        <v>428</v>
      </c>
      <c r="H26819" s="94">
        <v>1952</v>
      </c>
      <c r="I26819" s="94">
        <v>1888</v>
      </c>
      <c r="J26819" s="94">
        <v>1395</v>
      </c>
      <c r="K26819" s="94">
        <v>-493</v>
      </c>
      <c r="O26819" s="94">
        <v>1888</v>
      </c>
      <c r="P26819" s="94">
        <v>1395</v>
      </c>
      <c r="Q26819" s="94">
        <v>-493</v>
      </c>
      <c r="R26819" s="94">
        <v>610</v>
      </c>
      <c r="S26819" s="94">
        <v>542</v>
      </c>
      <c r="V26819" s="94">
        <v>19</v>
      </c>
      <c r="W26819" s="94">
        <v>184</v>
      </c>
      <c r="X26819" s="94">
        <v>39</v>
      </c>
      <c r="Y26819" s="94">
        <v>1</v>
      </c>
      <c r="AJ26819" s="94">
        <v>610</v>
      </c>
      <c r="AK26819" s="94">
        <v>542</v>
      </c>
      <c r="AN26819" s="94">
        <v>19</v>
      </c>
      <c r="AO26819" s="94">
        <v>184</v>
      </c>
      <c r="AP26819" s="94">
        <v>39</v>
      </c>
      <c r="AQ26819" s="94">
        <v>1</v>
      </c>
      <c r="AS26819" s="94">
        <v>-562</v>
      </c>
      <c r="AT26819" s="94">
        <v>362</v>
      </c>
      <c r="AU26819" s="94">
        <v>-103</v>
      </c>
      <c r="AV26819" s="94">
        <v>-117</v>
      </c>
      <c r="AX26819" s="94">
        <v>16</v>
      </c>
      <c r="AY26819" s="94">
        <v>-152</v>
      </c>
      <c r="AZ26819" s="94">
        <v>63</v>
      </c>
      <c r="BA26819" s="94">
        <v>58</v>
      </c>
      <c r="BB26819" s="94">
        <v>3</v>
      </c>
      <c r="BC26819" s="94">
        <v>52</v>
      </c>
      <c r="BD26819" s="94">
        <v>27</v>
      </c>
      <c r="BE26819" s="94">
        <v>76</v>
      </c>
      <c r="BF26819" s="94">
        <v>16</v>
      </c>
      <c r="BG26819" s="94">
        <v>1288</v>
      </c>
      <c r="BH26819" s="94">
        <v>353</v>
      </c>
    </row>
    <row r="26820" spans="1:60">
      <c r="A26820" s="85" t="s">
        <v>107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427</v>
      </c>
      <c r="G26820" s="89" t="s">
        <v>428</v>
      </c>
      <c r="H26820" s="94">
        <v>2102</v>
      </c>
      <c r="I26820" s="94">
        <v>2023</v>
      </c>
      <c r="J26820" s="94">
        <v>1538</v>
      </c>
      <c r="K26820" s="94">
        <v>-485</v>
      </c>
      <c r="O26820" s="94">
        <v>2023</v>
      </c>
      <c r="P26820" s="94">
        <v>1538</v>
      </c>
      <c r="Q26820" s="94">
        <v>-485</v>
      </c>
      <c r="R26820" s="94">
        <v>628</v>
      </c>
      <c r="S26820" s="94">
        <v>678</v>
      </c>
      <c r="V26820" s="94">
        <v>19</v>
      </c>
      <c r="W26820" s="94">
        <v>190</v>
      </c>
      <c r="X26820" s="94">
        <v>22</v>
      </c>
      <c r="Y26820" s="94">
        <v>1</v>
      </c>
      <c r="AJ26820" s="94">
        <v>628</v>
      </c>
      <c r="AK26820" s="94">
        <v>678</v>
      </c>
      <c r="AN26820" s="94">
        <v>19</v>
      </c>
      <c r="AO26820" s="94">
        <v>190</v>
      </c>
      <c r="AP26820" s="94">
        <v>22</v>
      </c>
      <c r="AQ26820" s="94">
        <v>1</v>
      </c>
      <c r="AS26820" s="94">
        <v>-563</v>
      </c>
      <c r="AT26820" s="94">
        <v>387</v>
      </c>
      <c r="AU26820" s="94">
        <v>-60</v>
      </c>
      <c r="AV26820" s="94">
        <v>-130</v>
      </c>
      <c r="AX26820" s="94">
        <v>15</v>
      </c>
      <c r="AY26820" s="94">
        <v>-151</v>
      </c>
      <c r="AZ26820" s="94">
        <v>17</v>
      </c>
      <c r="BA26820" s="94">
        <v>63</v>
      </c>
      <c r="BB26820" s="94">
        <v>3</v>
      </c>
      <c r="BC26820" s="94">
        <v>53</v>
      </c>
      <c r="BD26820" s="94">
        <v>27</v>
      </c>
      <c r="BE26820" s="94">
        <v>78</v>
      </c>
      <c r="BF26820" s="94">
        <v>18</v>
      </c>
      <c r="BG26820" s="94">
        <v>1394</v>
      </c>
      <c r="BH26820" s="94">
        <v>373</v>
      </c>
    </row>
    <row r="26821" spans="1:60">
      <c r="A26821" s="85" t="s">
        <v>107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427</v>
      </c>
      <c r="G26821" s="89" t="s">
        <v>428</v>
      </c>
      <c r="H26821" s="94">
        <v>2213</v>
      </c>
      <c r="I26821" s="94">
        <v>2157</v>
      </c>
      <c r="J26821" s="94">
        <v>1644</v>
      </c>
      <c r="K26821" s="94">
        <v>-513</v>
      </c>
      <c r="O26821" s="94">
        <v>2157</v>
      </c>
      <c r="P26821" s="94">
        <v>1644</v>
      </c>
      <c r="Q26821" s="94">
        <v>-513</v>
      </c>
      <c r="R26821" s="94">
        <v>614</v>
      </c>
      <c r="S26821" s="94">
        <v>794</v>
      </c>
      <c r="V26821" s="94">
        <v>19</v>
      </c>
      <c r="W26821" s="94">
        <v>193</v>
      </c>
      <c r="X26821" s="94">
        <v>23</v>
      </c>
      <c r="Y26821" s="94">
        <v>1</v>
      </c>
      <c r="AJ26821" s="94">
        <v>614</v>
      </c>
      <c r="AK26821" s="94">
        <v>794</v>
      </c>
      <c r="AN26821" s="94">
        <v>19</v>
      </c>
      <c r="AO26821" s="94">
        <v>193</v>
      </c>
      <c r="AP26821" s="94">
        <v>23</v>
      </c>
      <c r="AQ26821" s="94">
        <v>1</v>
      </c>
      <c r="AS26821" s="94">
        <v>-552</v>
      </c>
      <c r="AT26821" s="94">
        <v>399</v>
      </c>
      <c r="AU26821" s="94">
        <v>-46</v>
      </c>
      <c r="AV26821" s="94">
        <v>-143</v>
      </c>
      <c r="AX26821" s="94">
        <v>-14</v>
      </c>
      <c r="AY26821" s="94">
        <v>-107</v>
      </c>
      <c r="AZ26821" s="94">
        <v>-50</v>
      </c>
      <c r="BA26821" s="94">
        <v>65</v>
      </c>
      <c r="BB26821" s="94">
        <v>3</v>
      </c>
      <c r="BC26821" s="94">
        <v>54</v>
      </c>
      <c r="BD26821" s="94">
        <v>28</v>
      </c>
      <c r="BE26821" s="94">
        <v>78</v>
      </c>
      <c r="BF26821" s="94">
        <v>20</v>
      </c>
      <c r="BG26821" s="94">
        <v>1501</v>
      </c>
      <c r="BH26821" s="94">
        <v>393</v>
      </c>
    </row>
    <row r="26822" spans="1:60">
      <c r="A26822" s="85" t="s">
        <v>107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427</v>
      </c>
      <c r="G26822" s="89" t="s">
        <v>428</v>
      </c>
      <c r="H26822" s="94">
        <v>2321</v>
      </c>
      <c r="I26822" s="94">
        <v>2256</v>
      </c>
      <c r="J26822" s="94">
        <v>1720</v>
      </c>
      <c r="K26822" s="94">
        <v>-536</v>
      </c>
      <c r="O26822" s="94">
        <v>2256</v>
      </c>
      <c r="P26822" s="94">
        <v>1720</v>
      </c>
      <c r="Q26822" s="94">
        <v>-536</v>
      </c>
      <c r="R26822" s="94">
        <v>627</v>
      </c>
      <c r="S26822" s="94">
        <v>874</v>
      </c>
      <c r="V26822" s="94">
        <v>19</v>
      </c>
      <c r="W26822" s="94">
        <v>192</v>
      </c>
      <c r="X26822" s="94">
        <v>7</v>
      </c>
      <c r="Y26822" s="94">
        <v>1</v>
      </c>
      <c r="AJ26822" s="94">
        <v>627</v>
      </c>
      <c r="AK26822" s="94">
        <v>874</v>
      </c>
      <c r="AN26822" s="94">
        <v>19</v>
      </c>
      <c r="AO26822" s="94">
        <v>192</v>
      </c>
      <c r="AP26822" s="94">
        <v>7</v>
      </c>
      <c r="AQ26822" s="94">
        <v>1</v>
      </c>
      <c r="AS26822" s="94">
        <v>-579</v>
      </c>
      <c r="AT26822" s="94">
        <v>439</v>
      </c>
      <c r="AU26822" s="94">
        <v>-31</v>
      </c>
      <c r="AV26822" s="94">
        <v>-151</v>
      </c>
      <c r="AX26822" s="94">
        <v>-15</v>
      </c>
      <c r="AY26822" s="94">
        <v>-98</v>
      </c>
      <c r="AZ26822" s="94">
        <v>-101</v>
      </c>
      <c r="BA26822" s="94">
        <v>64</v>
      </c>
      <c r="BB26822" s="94">
        <v>3</v>
      </c>
      <c r="BC26822" s="94">
        <v>55</v>
      </c>
      <c r="BD26822" s="94">
        <v>28</v>
      </c>
      <c r="BE26822" s="94">
        <v>81</v>
      </c>
      <c r="BF26822" s="94">
        <v>21</v>
      </c>
      <c r="BG26822" s="94">
        <v>1597</v>
      </c>
      <c r="BH26822" s="94">
        <v>395</v>
      </c>
    </row>
    <row r="26823" spans="1:60">
      <c r="A26823" s="85" t="s">
        <v>107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427</v>
      </c>
      <c r="G26823" s="89" t="s">
        <v>428</v>
      </c>
      <c r="H26823" s="94">
        <v>2387</v>
      </c>
      <c r="I26823" s="94">
        <v>2365</v>
      </c>
      <c r="J26823" s="94">
        <v>1721</v>
      </c>
      <c r="K26823" s="94">
        <v>-644</v>
      </c>
      <c r="O26823" s="94">
        <v>2365</v>
      </c>
      <c r="P26823" s="94">
        <v>1721</v>
      </c>
      <c r="Q26823" s="94">
        <v>-644</v>
      </c>
      <c r="R26823" s="94">
        <v>624</v>
      </c>
      <c r="S26823" s="94">
        <v>885</v>
      </c>
      <c r="V26823" s="94">
        <v>19</v>
      </c>
      <c r="W26823" s="94">
        <v>189</v>
      </c>
      <c r="X26823" s="94">
        <v>3</v>
      </c>
      <c r="Y26823" s="94">
        <v>1</v>
      </c>
      <c r="AJ26823" s="94">
        <v>624</v>
      </c>
      <c r="AK26823" s="94">
        <v>885</v>
      </c>
      <c r="AN26823" s="94">
        <v>19</v>
      </c>
      <c r="AO26823" s="94">
        <v>189</v>
      </c>
      <c r="AP26823" s="94">
        <v>3</v>
      </c>
      <c r="AQ26823" s="94">
        <v>1</v>
      </c>
      <c r="AS26823" s="94">
        <v>-621</v>
      </c>
      <c r="AT26823" s="94">
        <v>428</v>
      </c>
      <c r="AU26823" s="94">
        <v>-20</v>
      </c>
      <c r="AV26823" s="94">
        <v>-152</v>
      </c>
      <c r="AX26823" s="94">
        <v>-14</v>
      </c>
      <c r="AY26823" s="94">
        <v>-149</v>
      </c>
      <c r="AZ26823" s="94">
        <v>-116</v>
      </c>
      <c r="BA26823" s="94">
        <v>66</v>
      </c>
      <c r="BB26823" s="94">
        <v>3</v>
      </c>
      <c r="BC26823" s="94">
        <v>55</v>
      </c>
      <c r="BD26823" s="94">
        <v>29</v>
      </c>
      <c r="BE26823" s="94">
        <v>82</v>
      </c>
      <c r="BF26823" s="94">
        <v>22</v>
      </c>
      <c r="BG26823" s="94">
        <v>1680</v>
      </c>
      <c r="BH26823" s="94">
        <v>413</v>
      </c>
    </row>
    <row r="26824" spans="1:60">
      <c r="A26824" s="85" t="s">
        <v>107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427</v>
      </c>
      <c r="G26824" s="89" t="s">
        <v>428</v>
      </c>
      <c r="H26824" s="94">
        <v>2434</v>
      </c>
      <c r="I26824" s="94">
        <v>2453</v>
      </c>
      <c r="J26824" s="94">
        <v>1759</v>
      </c>
      <c r="K26824" s="94">
        <v>-694</v>
      </c>
      <c r="O26824" s="94">
        <v>2453</v>
      </c>
      <c r="P26824" s="94">
        <v>1759</v>
      </c>
      <c r="Q26824" s="94">
        <v>-694</v>
      </c>
      <c r="R26824" s="94">
        <v>649</v>
      </c>
      <c r="S26824" s="94">
        <v>919</v>
      </c>
      <c r="V26824" s="94">
        <v>19</v>
      </c>
      <c r="W26824" s="94">
        <v>163</v>
      </c>
      <c r="X26824" s="94">
        <v>8</v>
      </c>
      <c r="Y26824" s="94">
        <v>1</v>
      </c>
      <c r="AJ26824" s="94">
        <v>649</v>
      </c>
      <c r="AK26824" s="94">
        <v>919</v>
      </c>
      <c r="AN26824" s="94">
        <v>19</v>
      </c>
      <c r="AO26824" s="94">
        <v>163</v>
      </c>
      <c r="AP26824" s="94">
        <v>8</v>
      </c>
      <c r="AQ26824" s="94">
        <v>1</v>
      </c>
      <c r="AS26824" s="94">
        <v>-632</v>
      </c>
      <c r="AT26824" s="94">
        <v>439</v>
      </c>
      <c r="AU26824" s="94">
        <v>-18</v>
      </c>
      <c r="AV26824" s="94">
        <v>-179</v>
      </c>
      <c r="AX26824" s="94">
        <v>-14</v>
      </c>
      <c r="AY26824" s="94">
        <v>-123</v>
      </c>
      <c r="AZ26824" s="94">
        <v>-167</v>
      </c>
      <c r="BA26824" s="94">
        <v>82</v>
      </c>
      <c r="BB26824" s="94">
        <v>3</v>
      </c>
      <c r="BC26824" s="94">
        <v>55</v>
      </c>
      <c r="BD26824" s="94">
        <v>30</v>
      </c>
      <c r="BE26824" s="94">
        <v>83</v>
      </c>
      <c r="BF26824" s="94">
        <v>23</v>
      </c>
      <c r="BG26824" s="94">
        <v>1748</v>
      </c>
      <c r="BH26824" s="94">
        <v>416</v>
      </c>
    </row>
    <row r="26825" spans="1:60">
      <c r="A26825" s="85" t="s">
        <v>107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427</v>
      </c>
      <c r="G26825" s="89" t="s">
        <v>428</v>
      </c>
      <c r="H26825" s="94">
        <v>2493</v>
      </c>
      <c r="I26825" s="94">
        <v>2527</v>
      </c>
      <c r="J26825" s="94">
        <v>1735</v>
      </c>
      <c r="K26825" s="94">
        <v>-792</v>
      </c>
      <c r="O26825" s="94">
        <v>2527</v>
      </c>
      <c r="P26825" s="94">
        <v>1735</v>
      </c>
      <c r="Q26825" s="94">
        <v>-792</v>
      </c>
      <c r="R26825" s="94">
        <v>641</v>
      </c>
      <c r="S26825" s="94">
        <v>905</v>
      </c>
      <c r="V26825" s="94">
        <v>19</v>
      </c>
      <c r="W26825" s="94">
        <v>161</v>
      </c>
      <c r="X26825" s="94">
        <v>8</v>
      </c>
      <c r="Y26825" s="94">
        <v>1</v>
      </c>
      <c r="AJ26825" s="94">
        <v>641</v>
      </c>
      <c r="AK26825" s="94">
        <v>905</v>
      </c>
      <c r="AN26825" s="94">
        <v>19</v>
      </c>
      <c r="AO26825" s="94">
        <v>161</v>
      </c>
      <c r="AP26825" s="94">
        <v>8</v>
      </c>
      <c r="AQ26825" s="94">
        <v>1</v>
      </c>
      <c r="AS26825" s="94">
        <v>-713</v>
      </c>
      <c r="AT26825" s="94">
        <v>426</v>
      </c>
      <c r="AU26825" s="94">
        <v>-21</v>
      </c>
      <c r="AV26825" s="94">
        <v>-181</v>
      </c>
      <c r="AX26825" s="94">
        <v>-15</v>
      </c>
      <c r="AY26825" s="94">
        <v>-81</v>
      </c>
      <c r="AZ26825" s="94">
        <v>-207</v>
      </c>
      <c r="BA26825" s="94">
        <v>73</v>
      </c>
      <c r="BB26825" s="94">
        <v>3</v>
      </c>
      <c r="BC26825" s="94">
        <v>55</v>
      </c>
      <c r="BD26825" s="94">
        <v>30</v>
      </c>
      <c r="BE26825" s="94">
        <v>85</v>
      </c>
      <c r="BF26825" s="94">
        <v>24</v>
      </c>
      <c r="BG26825" s="94">
        <v>1810</v>
      </c>
      <c r="BH26825" s="94">
        <v>433</v>
      </c>
    </row>
    <row r="26826" spans="1:60">
      <c r="A26826" s="85" t="s">
        <v>107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427</v>
      </c>
      <c r="G26826" s="89" t="s">
        <v>428</v>
      </c>
      <c r="H26826" s="94">
        <v>2477</v>
      </c>
      <c r="I26826" s="94">
        <v>2550</v>
      </c>
      <c r="J26826" s="94">
        <v>1739</v>
      </c>
      <c r="K26826" s="94">
        <v>-811</v>
      </c>
      <c r="O26826" s="94">
        <v>2550</v>
      </c>
      <c r="P26826" s="94">
        <v>1739</v>
      </c>
      <c r="Q26826" s="94">
        <v>-811</v>
      </c>
      <c r="R26826" s="94">
        <v>626</v>
      </c>
      <c r="S26826" s="94">
        <v>921</v>
      </c>
      <c r="V26826" s="94">
        <v>19</v>
      </c>
      <c r="W26826" s="94">
        <v>139</v>
      </c>
      <c r="X26826" s="94">
        <v>33</v>
      </c>
      <c r="Y26826" s="94">
        <v>1</v>
      </c>
      <c r="AJ26826" s="94">
        <v>626</v>
      </c>
      <c r="AK26826" s="94">
        <v>921</v>
      </c>
      <c r="AN26826" s="94">
        <v>19</v>
      </c>
      <c r="AO26826" s="94">
        <v>139</v>
      </c>
      <c r="AP26826" s="94">
        <v>33</v>
      </c>
      <c r="AQ26826" s="94">
        <v>1</v>
      </c>
      <c r="AS26826" s="94">
        <v>-734</v>
      </c>
      <c r="AT26826" s="94">
        <v>430</v>
      </c>
      <c r="AU26826" s="94">
        <v>-28</v>
      </c>
      <c r="AV26826" s="94">
        <v>-186</v>
      </c>
      <c r="AX26826" s="94">
        <v>-15</v>
      </c>
      <c r="AY26826" s="94">
        <v>-54</v>
      </c>
      <c r="AZ26826" s="94">
        <v>-224</v>
      </c>
      <c r="BA26826" s="94">
        <v>68</v>
      </c>
      <c r="BB26826" s="94">
        <v>3</v>
      </c>
      <c r="BC26826" s="94">
        <v>55</v>
      </c>
      <c r="BD26826" s="94">
        <v>33</v>
      </c>
      <c r="BE26826" s="94">
        <v>84</v>
      </c>
      <c r="BF26826" s="94">
        <v>24</v>
      </c>
      <c r="BG26826" s="94">
        <v>1837</v>
      </c>
      <c r="BH26826" s="94">
        <v>434</v>
      </c>
    </row>
    <row r="26827" spans="1:60">
      <c r="A26827" s="85" t="s">
        <v>107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427</v>
      </c>
      <c r="G26827" s="89" t="s">
        <v>428</v>
      </c>
      <c r="H26827" s="94">
        <v>2445</v>
      </c>
      <c r="I26827" s="94">
        <v>2518</v>
      </c>
      <c r="J26827" s="94">
        <v>1741</v>
      </c>
      <c r="K26827" s="94">
        <v>-777</v>
      </c>
      <c r="O26827" s="94">
        <v>2518</v>
      </c>
      <c r="P26827" s="94">
        <v>1741</v>
      </c>
      <c r="Q26827" s="94">
        <v>-777</v>
      </c>
      <c r="R26827" s="94">
        <v>639</v>
      </c>
      <c r="S26827" s="94">
        <v>934</v>
      </c>
      <c r="V26827" s="94">
        <v>19</v>
      </c>
      <c r="W26827" s="94">
        <v>92</v>
      </c>
      <c r="X26827" s="94">
        <v>56</v>
      </c>
      <c r="Y26827" s="94">
        <v>1</v>
      </c>
      <c r="AJ26827" s="94">
        <v>639</v>
      </c>
      <c r="AK26827" s="94">
        <v>934</v>
      </c>
      <c r="AN26827" s="94">
        <v>19</v>
      </c>
      <c r="AO26827" s="94">
        <v>92</v>
      </c>
      <c r="AP26827" s="94">
        <v>56</v>
      </c>
      <c r="AQ26827" s="94">
        <v>1</v>
      </c>
      <c r="AS26827" s="94">
        <v>-673</v>
      </c>
      <c r="AT26827" s="94">
        <v>442</v>
      </c>
      <c r="AU26827" s="94">
        <v>-82</v>
      </c>
      <c r="AV26827" s="94">
        <v>-189</v>
      </c>
      <c r="AX26827" s="94">
        <v>-16</v>
      </c>
      <c r="AY26827" s="94">
        <v>-32</v>
      </c>
      <c r="AZ26827" s="94">
        <v>-227</v>
      </c>
      <c r="BA26827" s="94">
        <v>65</v>
      </c>
      <c r="BB26827" s="94">
        <v>3</v>
      </c>
      <c r="BC26827" s="94">
        <v>54</v>
      </c>
      <c r="BD26827" s="94">
        <v>35</v>
      </c>
      <c r="BE26827" s="94">
        <v>84</v>
      </c>
      <c r="BF26827" s="94">
        <v>24</v>
      </c>
      <c r="BG26827" s="94">
        <v>1818</v>
      </c>
      <c r="BH26827" s="94">
        <v>425</v>
      </c>
    </row>
    <row r="26828" spans="1:60">
      <c r="A26828" s="85" t="s">
        <v>107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427</v>
      </c>
      <c r="G26828" s="89" t="s">
        <v>428</v>
      </c>
      <c r="H26828" s="94">
        <v>2377</v>
      </c>
      <c r="I26828" s="94">
        <v>2465</v>
      </c>
      <c r="J26828" s="94">
        <v>1691</v>
      </c>
      <c r="K26828" s="94">
        <v>-774</v>
      </c>
      <c r="O26828" s="94">
        <v>2465</v>
      </c>
      <c r="P26828" s="94">
        <v>1691</v>
      </c>
      <c r="Q26828" s="94">
        <v>-774</v>
      </c>
      <c r="R26828" s="94">
        <v>625</v>
      </c>
      <c r="S26828" s="94">
        <v>970</v>
      </c>
      <c r="V26828" s="94">
        <v>19</v>
      </c>
      <c r="W26828" s="94">
        <v>17</v>
      </c>
      <c r="X26828" s="94">
        <v>59</v>
      </c>
      <c r="Y26828" s="94">
        <v>1</v>
      </c>
      <c r="AJ26828" s="94">
        <v>625</v>
      </c>
      <c r="AK26828" s="94">
        <v>970</v>
      </c>
      <c r="AN26828" s="94">
        <v>19</v>
      </c>
      <c r="AO26828" s="94">
        <v>17</v>
      </c>
      <c r="AP26828" s="94">
        <v>59</v>
      </c>
      <c r="AQ26828" s="94">
        <v>1</v>
      </c>
      <c r="AS26828" s="94">
        <v>-655</v>
      </c>
      <c r="AT26828" s="94">
        <v>465</v>
      </c>
      <c r="AU26828" s="94">
        <v>-144</v>
      </c>
      <c r="AV26828" s="94">
        <v>-189</v>
      </c>
      <c r="AX26828" s="94">
        <v>-16</v>
      </c>
      <c r="AY26828" s="94">
        <v>-28</v>
      </c>
      <c r="AZ26828" s="94">
        <v>-207</v>
      </c>
      <c r="BA26828" s="94">
        <v>63</v>
      </c>
      <c r="BB26828" s="94">
        <v>3</v>
      </c>
      <c r="BC26828" s="94">
        <v>54</v>
      </c>
      <c r="BD26828" s="94">
        <v>35</v>
      </c>
      <c r="BE26828" s="94">
        <v>83</v>
      </c>
      <c r="BF26828" s="94">
        <v>24</v>
      </c>
      <c r="BG26828" s="94">
        <v>1769</v>
      </c>
      <c r="BH26828" s="94">
        <v>427</v>
      </c>
    </row>
    <row r="26829" spans="1:60">
      <c r="A26829" s="85" t="s">
        <v>107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427</v>
      </c>
      <c r="G26829" s="89" t="s">
        <v>428</v>
      </c>
      <c r="H26829" s="94">
        <v>2373</v>
      </c>
      <c r="I26829" s="94">
        <v>2373</v>
      </c>
      <c r="J26829" s="94">
        <v>1717</v>
      </c>
      <c r="K26829" s="94">
        <v>-656</v>
      </c>
      <c r="O26829" s="94">
        <v>2373</v>
      </c>
      <c r="P26829" s="94">
        <v>1717</v>
      </c>
      <c r="Q26829" s="94">
        <v>-656</v>
      </c>
      <c r="R26829" s="94">
        <v>650</v>
      </c>
      <c r="S26829" s="94">
        <v>902</v>
      </c>
      <c r="V26829" s="94">
        <v>19</v>
      </c>
      <c r="W26829" s="94">
        <v>0</v>
      </c>
      <c r="X26829" s="94">
        <v>145</v>
      </c>
      <c r="Y26829" s="94">
        <v>1</v>
      </c>
      <c r="AJ26829" s="94">
        <v>650</v>
      </c>
      <c r="AK26829" s="94">
        <v>902</v>
      </c>
      <c r="AN26829" s="94">
        <v>19</v>
      </c>
      <c r="AO26829" s="94">
        <v>0</v>
      </c>
      <c r="AP26829" s="94">
        <v>145</v>
      </c>
      <c r="AQ26829" s="94">
        <v>1</v>
      </c>
      <c r="AS26829" s="94">
        <v>-551</v>
      </c>
      <c r="AT26829" s="94">
        <v>414</v>
      </c>
      <c r="AU26829" s="94">
        <v>-240</v>
      </c>
      <c r="AV26829" s="94">
        <v>-182</v>
      </c>
      <c r="AX26829" s="94">
        <v>-15</v>
      </c>
      <c r="AY26829" s="94">
        <v>-11</v>
      </c>
      <c r="AZ26829" s="94">
        <v>-71</v>
      </c>
      <c r="BA26829" s="94">
        <v>68</v>
      </c>
      <c r="BB26829" s="94">
        <v>3</v>
      </c>
      <c r="BC26829" s="94">
        <v>53</v>
      </c>
      <c r="BD26829" s="94">
        <v>36</v>
      </c>
      <c r="BE26829" s="94">
        <v>83</v>
      </c>
      <c r="BF26829" s="94">
        <v>24</v>
      </c>
      <c r="BG26829" s="94">
        <v>1696</v>
      </c>
      <c r="BH26829" s="94">
        <v>403</v>
      </c>
    </row>
    <row r="26830" spans="1:60">
      <c r="A26830" s="85" t="s">
        <v>107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427</v>
      </c>
      <c r="G26830" s="89" t="s">
        <v>428</v>
      </c>
      <c r="H26830" s="94">
        <v>2311</v>
      </c>
      <c r="I26830" s="94">
        <v>2289</v>
      </c>
      <c r="J26830" s="94">
        <v>1747</v>
      </c>
      <c r="K26830" s="94">
        <v>-542</v>
      </c>
      <c r="O26830" s="94">
        <v>2289</v>
      </c>
      <c r="P26830" s="94">
        <v>1747</v>
      </c>
      <c r="Q26830" s="94">
        <v>-542</v>
      </c>
      <c r="R26830" s="94">
        <v>657</v>
      </c>
      <c r="S26830" s="94">
        <v>855</v>
      </c>
      <c r="V26830" s="94">
        <v>19</v>
      </c>
      <c r="W26830" s="94">
        <v>0</v>
      </c>
      <c r="X26830" s="94">
        <v>215</v>
      </c>
      <c r="Y26830" s="94">
        <v>1</v>
      </c>
      <c r="AJ26830" s="94">
        <v>657</v>
      </c>
      <c r="AK26830" s="94">
        <v>855</v>
      </c>
      <c r="AN26830" s="94">
        <v>19</v>
      </c>
      <c r="AO26830" s="94">
        <v>0</v>
      </c>
      <c r="AP26830" s="94">
        <v>215</v>
      </c>
      <c r="AQ26830" s="94">
        <v>1</v>
      </c>
      <c r="AS26830" s="94">
        <v>-444</v>
      </c>
      <c r="AT26830" s="94">
        <v>343</v>
      </c>
      <c r="AU26830" s="94">
        <v>-266</v>
      </c>
      <c r="AV26830" s="94">
        <v>-185</v>
      </c>
      <c r="AX26830" s="94">
        <v>-16</v>
      </c>
      <c r="AY26830" s="94">
        <v>-3</v>
      </c>
      <c r="AZ26830" s="94">
        <v>29</v>
      </c>
      <c r="BA26830" s="94">
        <v>83</v>
      </c>
      <c r="BB26830" s="94">
        <v>3</v>
      </c>
      <c r="BC26830" s="94">
        <v>52</v>
      </c>
      <c r="BD26830" s="94">
        <v>36</v>
      </c>
      <c r="BE26830" s="94">
        <v>83</v>
      </c>
      <c r="BF26830" s="94">
        <v>25</v>
      </c>
      <c r="BG26830" s="94">
        <v>1592</v>
      </c>
      <c r="BH26830" s="94">
        <v>410</v>
      </c>
    </row>
    <row r="26831" spans="1:60">
      <c r="A26831" s="85" t="s">
        <v>107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427</v>
      </c>
      <c r="G26831" s="89" t="s">
        <v>428</v>
      </c>
      <c r="H26831" s="94">
        <v>2145</v>
      </c>
      <c r="I26831" s="94">
        <v>2085</v>
      </c>
      <c r="J26831" s="94">
        <v>1635</v>
      </c>
      <c r="K26831" s="94">
        <v>-450</v>
      </c>
      <c r="O26831" s="94">
        <v>2085</v>
      </c>
      <c r="P26831" s="94">
        <v>1635</v>
      </c>
      <c r="Q26831" s="94">
        <v>-450</v>
      </c>
      <c r="R26831" s="94">
        <v>644</v>
      </c>
      <c r="S26831" s="94">
        <v>774</v>
      </c>
      <c r="V26831" s="94">
        <v>19</v>
      </c>
      <c r="W26831" s="94">
        <v>0</v>
      </c>
      <c r="X26831" s="94">
        <v>197</v>
      </c>
      <c r="Y26831" s="94">
        <v>1</v>
      </c>
      <c r="AJ26831" s="94">
        <v>644</v>
      </c>
      <c r="AK26831" s="94">
        <v>774</v>
      </c>
      <c r="AN26831" s="94">
        <v>19</v>
      </c>
      <c r="AO26831" s="94">
        <v>0</v>
      </c>
      <c r="AP26831" s="94">
        <v>197</v>
      </c>
      <c r="AQ26831" s="94">
        <v>1</v>
      </c>
      <c r="AS26831" s="94">
        <v>-385</v>
      </c>
      <c r="AT26831" s="94">
        <v>301</v>
      </c>
      <c r="AU26831" s="94">
        <v>-240</v>
      </c>
      <c r="AV26831" s="94">
        <v>-175</v>
      </c>
      <c r="AX26831" s="94">
        <v>-14</v>
      </c>
      <c r="AY26831" s="94">
        <v>32</v>
      </c>
      <c r="AZ26831" s="94">
        <v>31</v>
      </c>
      <c r="BA26831" s="94">
        <v>82</v>
      </c>
      <c r="BB26831" s="94">
        <v>3</v>
      </c>
      <c r="BC26831" s="94">
        <v>51</v>
      </c>
      <c r="BD26831" s="94">
        <v>33</v>
      </c>
      <c r="BE26831" s="94">
        <v>80</v>
      </c>
      <c r="BF26831" s="94">
        <v>24</v>
      </c>
      <c r="BG26831" s="94">
        <v>1428</v>
      </c>
      <c r="BH26831" s="94">
        <v>380</v>
      </c>
    </row>
    <row r="26832" spans="1:60">
      <c r="A26832" s="85" t="s">
        <v>107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427</v>
      </c>
      <c r="G26832" s="89" t="s">
        <v>428</v>
      </c>
      <c r="H26832" s="94">
        <v>1961</v>
      </c>
      <c r="I26832" s="94">
        <v>1911</v>
      </c>
      <c r="J26832" s="94">
        <v>1575</v>
      </c>
      <c r="K26832" s="94">
        <v>-336</v>
      </c>
      <c r="O26832" s="94">
        <v>1911</v>
      </c>
      <c r="P26832" s="94">
        <v>1575</v>
      </c>
      <c r="Q26832" s="94">
        <v>-336</v>
      </c>
      <c r="R26832" s="94">
        <v>624</v>
      </c>
      <c r="S26832" s="94">
        <v>738</v>
      </c>
      <c r="V26832" s="94">
        <v>19</v>
      </c>
      <c r="W26832" s="94">
        <v>0</v>
      </c>
      <c r="X26832" s="94">
        <v>193</v>
      </c>
      <c r="Y26832" s="94">
        <v>1</v>
      </c>
      <c r="AJ26832" s="94">
        <v>624</v>
      </c>
      <c r="AK26832" s="94">
        <v>738</v>
      </c>
      <c r="AN26832" s="94">
        <v>19</v>
      </c>
      <c r="AO26832" s="94">
        <v>0</v>
      </c>
      <c r="AP26832" s="94">
        <v>193</v>
      </c>
      <c r="AQ26832" s="94">
        <v>1</v>
      </c>
      <c r="AS26832" s="94">
        <v>-276</v>
      </c>
      <c r="AT26832" s="94">
        <v>348</v>
      </c>
      <c r="AU26832" s="94">
        <v>-254</v>
      </c>
      <c r="AV26832" s="94">
        <v>-159</v>
      </c>
      <c r="AX26832" s="94">
        <v>-16</v>
      </c>
      <c r="AY26832" s="94">
        <v>26</v>
      </c>
      <c r="AZ26832" s="94">
        <v>-5</v>
      </c>
      <c r="BA26832" s="94">
        <v>85</v>
      </c>
      <c r="BB26832" s="94">
        <v>3</v>
      </c>
      <c r="BC26832" s="94">
        <v>50</v>
      </c>
      <c r="BD26832" s="94">
        <v>30</v>
      </c>
      <c r="BE26832" s="94">
        <v>77</v>
      </c>
      <c r="BF26832" s="94">
        <v>22</v>
      </c>
      <c r="BG26832" s="94">
        <v>1289</v>
      </c>
      <c r="BH26832" s="94">
        <v>350</v>
      </c>
    </row>
    <row r="26833" spans="1:60">
      <c r="A26833" s="85" t="s">
        <v>107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427</v>
      </c>
      <c r="G26833" s="89" t="s">
        <v>428</v>
      </c>
      <c r="H26833" s="94">
        <v>1813</v>
      </c>
      <c r="I26833" s="94">
        <v>1765</v>
      </c>
      <c r="J26833" s="94">
        <v>1403</v>
      </c>
      <c r="K26833" s="94">
        <v>-362</v>
      </c>
      <c r="O26833" s="94">
        <v>1765</v>
      </c>
      <c r="P26833" s="94">
        <v>1403</v>
      </c>
      <c r="Q26833" s="94">
        <v>-362</v>
      </c>
      <c r="R26833" s="94">
        <v>609</v>
      </c>
      <c r="S26833" s="94">
        <v>625</v>
      </c>
      <c r="V26833" s="94">
        <v>19</v>
      </c>
      <c r="W26833" s="94">
        <v>0</v>
      </c>
      <c r="X26833" s="94">
        <v>149</v>
      </c>
      <c r="Y26833" s="94">
        <v>1</v>
      </c>
      <c r="AJ26833" s="94">
        <v>609</v>
      </c>
      <c r="AK26833" s="94">
        <v>625</v>
      </c>
      <c r="AN26833" s="94">
        <v>19</v>
      </c>
      <c r="AO26833" s="94">
        <v>0</v>
      </c>
      <c r="AP26833" s="94">
        <v>149</v>
      </c>
      <c r="AQ26833" s="94">
        <v>1</v>
      </c>
      <c r="AS26833" s="94">
        <v>-393</v>
      </c>
      <c r="AT26833" s="94">
        <v>390</v>
      </c>
      <c r="AU26833" s="94">
        <v>-131</v>
      </c>
      <c r="AV26833" s="94">
        <v>-134</v>
      </c>
      <c r="AX26833" s="94">
        <v>-15</v>
      </c>
      <c r="AY26833" s="94">
        <v>-13</v>
      </c>
      <c r="AZ26833" s="94">
        <v>-66</v>
      </c>
      <c r="BA26833" s="94">
        <v>81</v>
      </c>
      <c r="BB26833" s="94">
        <v>2</v>
      </c>
      <c r="BC26833" s="94">
        <v>50</v>
      </c>
      <c r="BD26833" s="94">
        <v>27</v>
      </c>
      <c r="BE26833" s="94">
        <v>76</v>
      </c>
      <c r="BF26833" s="94">
        <v>21</v>
      </c>
      <c r="BG26833" s="94">
        <v>1177</v>
      </c>
      <c r="BH26833" s="94">
        <v>328</v>
      </c>
    </row>
    <row r="26834" spans="1:60">
      <c r="A26834" s="85" t="s">
        <v>107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427</v>
      </c>
      <c r="G26834" s="89" t="s">
        <v>428</v>
      </c>
      <c r="H26834" s="94">
        <v>1674</v>
      </c>
      <c r="I26834" s="94">
        <v>1669</v>
      </c>
      <c r="J26834" s="94">
        <v>1274</v>
      </c>
      <c r="K26834" s="94">
        <v>-395</v>
      </c>
      <c r="O26834" s="94">
        <v>1669</v>
      </c>
      <c r="P26834" s="94">
        <v>1274</v>
      </c>
      <c r="Q26834" s="94">
        <v>-395</v>
      </c>
      <c r="R26834" s="94">
        <v>612</v>
      </c>
      <c r="S26834" s="94">
        <v>522</v>
      </c>
      <c r="V26834" s="94">
        <v>19</v>
      </c>
      <c r="W26834" s="94">
        <v>0</v>
      </c>
      <c r="X26834" s="94">
        <v>120</v>
      </c>
      <c r="Y26834" s="94">
        <v>1</v>
      </c>
      <c r="AJ26834" s="94">
        <v>612</v>
      </c>
      <c r="AK26834" s="94">
        <v>522</v>
      </c>
      <c r="AN26834" s="94">
        <v>19</v>
      </c>
      <c r="AO26834" s="94">
        <v>0</v>
      </c>
      <c r="AP26834" s="94">
        <v>120</v>
      </c>
      <c r="AQ26834" s="94">
        <v>1</v>
      </c>
      <c r="AS26834" s="94">
        <v>-379</v>
      </c>
      <c r="AT26834" s="94">
        <v>335</v>
      </c>
      <c r="AU26834" s="94">
        <v>-171</v>
      </c>
      <c r="AV26834" s="94">
        <v>-143</v>
      </c>
      <c r="AX26834" s="94">
        <v>-14</v>
      </c>
      <c r="AY26834" s="94">
        <v>67</v>
      </c>
      <c r="AZ26834" s="94">
        <v>-90</v>
      </c>
      <c r="BA26834" s="94">
        <v>78</v>
      </c>
      <c r="BB26834" s="94">
        <v>2</v>
      </c>
      <c r="BC26834" s="94">
        <v>49</v>
      </c>
      <c r="BD26834" s="94">
        <v>26</v>
      </c>
      <c r="BE26834" s="94">
        <v>76</v>
      </c>
      <c r="BF26834" s="94">
        <v>20</v>
      </c>
      <c r="BG26834" s="94">
        <v>1104</v>
      </c>
      <c r="BH26834" s="94">
        <v>313</v>
      </c>
    </row>
    <row r="26835" spans="1:60">
      <c r="A26835" s="85" t="s">
        <v>107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427</v>
      </c>
      <c r="G26835" s="89" t="s">
        <v>428</v>
      </c>
      <c r="H26835" s="94">
        <v>1614</v>
      </c>
      <c r="I26835" s="94">
        <v>1605</v>
      </c>
      <c r="J26835" s="94">
        <v>1380</v>
      </c>
      <c r="K26835" s="94">
        <v>-225</v>
      </c>
      <c r="O26835" s="94">
        <v>1605</v>
      </c>
      <c r="P26835" s="94">
        <v>1380</v>
      </c>
      <c r="Q26835" s="94">
        <v>-225</v>
      </c>
      <c r="R26835" s="94">
        <v>606</v>
      </c>
      <c r="S26835" s="94">
        <v>519</v>
      </c>
      <c r="V26835" s="94">
        <v>19</v>
      </c>
      <c r="W26835" s="94">
        <v>0</v>
      </c>
      <c r="X26835" s="94">
        <v>235</v>
      </c>
      <c r="Y26835" s="94">
        <v>1</v>
      </c>
      <c r="AJ26835" s="94">
        <v>606</v>
      </c>
      <c r="AK26835" s="94">
        <v>519</v>
      </c>
      <c r="AN26835" s="94">
        <v>19</v>
      </c>
      <c r="AO26835" s="94">
        <v>0</v>
      </c>
      <c r="AP26835" s="94">
        <v>235</v>
      </c>
      <c r="AQ26835" s="94">
        <v>1</v>
      </c>
      <c r="AS26835" s="94">
        <v>-339</v>
      </c>
      <c r="AT26835" s="94">
        <v>346</v>
      </c>
      <c r="AU26835" s="94">
        <v>-190</v>
      </c>
      <c r="AV26835" s="94">
        <v>-113</v>
      </c>
      <c r="AX26835" s="94">
        <v>16</v>
      </c>
      <c r="AY26835" s="94">
        <v>86</v>
      </c>
      <c r="AZ26835" s="94">
        <v>-31</v>
      </c>
      <c r="BA26835" s="94">
        <v>77</v>
      </c>
      <c r="BB26835" s="94">
        <v>2</v>
      </c>
      <c r="BC26835" s="94">
        <v>50</v>
      </c>
      <c r="BD26835" s="94">
        <v>25</v>
      </c>
      <c r="BE26835" s="94">
        <v>75</v>
      </c>
      <c r="BF26835" s="94">
        <v>19</v>
      </c>
      <c r="BG26835" s="94">
        <v>1053</v>
      </c>
      <c r="BH26835" s="94">
        <v>302</v>
      </c>
    </row>
    <row r="26836" spans="1:60">
      <c r="A26836" s="85" t="s">
        <v>107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427</v>
      </c>
      <c r="G26836" s="89" t="s">
        <v>428</v>
      </c>
      <c r="H26836" s="94">
        <v>1581</v>
      </c>
      <c r="I26836" s="94">
        <v>1591</v>
      </c>
      <c r="J26836" s="94">
        <v>1448</v>
      </c>
      <c r="K26836" s="94">
        <v>-143</v>
      </c>
      <c r="O26836" s="94">
        <v>1591</v>
      </c>
      <c r="P26836" s="94">
        <v>1448</v>
      </c>
      <c r="Q26836" s="94">
        <v>-143</v>
      </c>
      <c r="R26836" s="94">
        <v>606</v>
      </c>
      <c r="S26836" s="94">
        <v>578</v>
      </c>
      <c r="V26836" s="94">
        <v>19</v>
      </c>
      <c r="W26836" s="94">
        <v>0</v>
      </c>
      <c r="X26836" s="94">
        <v>243</v>
      </c>
      <c r="Y26836" s="94">
        <v>2</v>
      </c>
      <c r="AJ26836" s="94">
        <v>606</v>
      </c>
      <c r="AK26836" s="94">
        <v>578</v>
      </c>
      <c r="AN26836" s="94">
        <v>19</v>
      </c>
      <c r="AO26836" s="94">
        <v>0</v>
      </c>
      <c r="AP26836" s="94">
        <v>243</v>
      </c>
      <c r="AQ26836" s="94">
        <v>2</v>
      </c>
      <c r="AS26836" s="94">
        <v>-366</v>
      </c>
      <c r="AT26836" s="94">
        <v>389</v>
      </c>
      <c r="AU26836" s="94">
        <v>-131</v>
      </c>
      <c r="AV26836" s="94">
        <v>-115</v>
      </c>
      <c r="AX26836" s="94">
        <v>16</v>
      </c>
      <c r="AY26836" s="94">
        <v>122</v>
      </c>
      <c r="AZ26836" s="94">
        <v>-58</v>
      </c>
      <c r="BA26836" s="94">
        <v>83</v>
      </c>
      <c r="BB26836" s="94">
        <v>2</v>
      </c>
      <c r="BC26836" s="94">
        <v>52</v>
      </c>
      <c r="BD26836" s="94">
        <v>25</v>
      </c>
      <c r="BE26836" s="94">
        <v>75</v>
      </c>
      <c r="BF26836" s="94">
        <v>19</v>
      </c>
      <c r="BG26836" s="94">
        <v>1035</v>
      </c>
      <c r="BH26836" s="94">
        <v>297</v>
      </c>
    </row>
    <row r="26837" spans="1:60">
      <c r="A26837" s="85" t="s">
        <v>107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427</v>
      </c>
      <c r="G26837" s="89" t="s">
        <v>428</v>
      </c>
      <c r="H26837" s="94">
        <v>1578</v>
      </c>
      <c r="I26837" s="94">
        <v>1591</v>
      </c>
      <c r="J26837" s="94">
        <v>1459</v>
      </c>
      <c r="K26837" s="94">
        <v>-132</v>
      </c>
      <c r="O26837" s="94">
        <v>1591</v>
      </c>
      <c r="P26837" s="94">
        <v>1459</v>
      </c>
      <c r="Q26837" s="94">
        <v>-132</v>
      </c>
      <c r="R26837" s="94">
        <v>604</v>
      </c>
      <c r="S26837" s="94">
        <v>566</v>
      </c>
      <c r="V26837" s="94">
        <v>19</v>
      </c>
      <c r="W26837" s="94">
        <v>0</v>
      </c>
      <c r="X26837" s="94">
        <v>268</v>
      </c>
      <c r="Y26837" s="94">
        <v>2</v>
      </c>
      <c r="AJ26837" s="94">
        <v>604</v>
      </c>
      <c r="AK26837" s="94">
        <v>566</v>
      </c>
      <c r="AN26837" s="94">
        <v>19</v>
      </c>
      <c r="AO26837" s="94">
        <v>0</v>
      </c>
      <c r="AP26837" s="94">
        <v>268</v>
      </c>
      <c r="AQ26837" s="94">
        <v>2</v>
      </c>
      <c r="AS26837" s="94">
        <v>-386</v>
      </c>
      <c r="AT26837" s="94">
        <v>387</v>
      </c>
      <c r="AU26837" s="94">
        <v>-98</v>
      </c>
      <c r="AV26837" s="94">
        <v>-128</v>
      </c>
      <c r="AX26837" s="94">
        <v>15</v>
      </c>
      <c r="AY26837" s="94">
        <v>152</v>
      </c>
      <c r="AZ26837" s="94">
        <v>-74</v>
      </c>
      <c r="BA26837" s="94">
        <v>83</v>
      </c>
      <c r="BB26837" s="94">
        <v>2</v>
      </c>
      <c r="BC26837" s="94">
        <v>54</v>
      </c>
      <c r="BD26837" s="94">
        <v>25</v>
      </c>
      <c r="BE26837" s="94">
        <v>74</v>
      </c>
      <c r="BF26837" s="94">
        <v>19</v>
      </c>
      <c r="BG26837" s="94">
        <v>1035</v>
      </c>
      <c r="BH26837" s="94">
        <v>295</v>
      </c>
    </row>
    <row r="26838" spans="1:60">
      <c r="A26838" s="85" t="s">
        <v>107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427</v>
      </c>
      <c r="G26838" s="89" t="s">
        <v>428</v>
      </c>
      <c r="H26838" s="94">
        <v>1595</v>
      </c>
      <c r="I26838" s="94">
        <v>1630</v>
      </c>
      <c r="J26838" s="94">
        <v>1415</v>
      </c>
      <c r="K26838" s="94">
        <v>-215</v>
      </c>
      <c r="O26838" s="94">
        <v>1630</v>
      </c>
      <c r="P26838" s="94">
        <v>1415</v>
      </c>
      <c r="Q26838" s="94">
        <v>-215</v>
      </c>
      <c r="R26838" s="94">
        <v>606</v>
      </c>
      <c r="S26838" s="94">
        <v>533</v>
      </c>
      <c r="V26838" s="94">
        <v>19</v>
      </c>
      <c r="W26838" s="94">
        <v>0</v>
      </c>
      <c r="X26838" s="94">
        <v>255</v>
      </c>
      <c r="Y26838" s="94">
        <v>2</v>
      </c>
      <c r="AJ26838" s="94">
        <v>606</v>
      </c>
      <c r="AK26838" s="94">
        <v>533</v>
      </c>
      <c r="AN26838" s="94">
        <v>19</v>
      </c>
      <c r="AO26838" s="94">
        <v>0</v>
      </c>
      <c r="AP26838" s="94">
        <v>255</v>
      </c>
      <c r="AQ26838" s="94">
        <v>2</v>
      </c>
      <c r="AS26838" s="94">
        <v>-356</v>
      </c>
      <c r="AT26838" s="94">
        <v>353</v>
      </c>
      <c r="AU26838" s="94">
        <v>-142</v>
      </c>
      <c r="AV26838" s="94">
        <v>-157</v>
      </c>
      <c r="AX26838" s="94">
        <v>-14</v>
      </c>
      <c r="AY26838" s="94">
        <v>156</v>
      </c>
      <c r="AZ26838" s="94">
        <v>-55</v>
      </c>
      <c r="BA26838" s="94">
        <v>80</v>
      </c>
      <c r="BB26838" s="94">
        <v>2</v>
      </c>
      <c r="BC26838" s="94">
        <v>56</v>
      </c>
      <c r="BD26838" s="94">
        <v>26</v>
      </c>
      <c r="BE26838" s="94">
        <v>76</v>
      </c>
      <c r="BF26838" s="94">
        <v>20</v>
      </c>
      <c r="BG26838" s="94">
        <v>1062</v>
      </c>
      <c r="BH26838" s="94">
        <v>305</v>
      </c>
    </row>
    <row r="26839" spans="1:60">
      <c r="A26839" s="85" t="s">
        <v>107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427</v>
      </c>
      <c r="G26839" s="89" t="s">
        <v>428</v>
      </c>
      <c r="H26839" s="94">
        <v>1629</v>
      </c>
      <c r="I26839" s="94">
        <v>1690</v>
      </c>
      <c r="J26839" s="94">
        <v>1449</v>
      </c>
      <c r="K26839" s="94">
        <v>-241</v>
      </c>
      <c r="O26839" s="94">
        <v>1690</v>
      </c>
      <c r="P26839" s="94">
        <v>1449</v>
      </c>
      <c r="Q26839" s="94">
        <v>-241</v>
      </c>
      <c r="R26839" s="94">
        <v>615</v>
      </c>
      <c r="S26839" s="94">
        <v>570</v>
      </c>
      <c r="V26839" s="94">
        <v>19</v>
      </c>
      <c r="W26839" s="94">
        <v>4</v>
      </c>
      <c r="X26839" s="94">
        <v>239</v>
      </c>
      <c r="Y26839" s="94">
        <v>2</v>
      </c>
      <c r="AJ26839" s="94">
        <v>615</v>
      </c>
      <c r="AK26839" s="94">
        <v>570</v>
      </c>
      <c r="AN26839" s="94">
        <v>19</v>
      </c>
      <c r="AO26839" s="94">
        <v>4</v>
      </c>
      <c r="AP26839" s="94">
        <v>239</v>
      </c>
      <c r="AQ26839" s="94">
        <v>2</v>
      </c>
      <c r="AS26839" s="94">
        <v>-244</v>
      </c>
      <c r="AT26839" s="94">
        <v>379</v>
      </c>
      <c r="AU26839" s="94">
        <v>-244</v>
      </c>
      <c r="AV26839" s="94">
        <v>-173</v>
      </c>
      <c r="AX26839" s="94">
        <v>-14</v>
      </c>
      <c r="AY26839" s="94">
        <v>78</v>
      </c>
      <c r="AZ26839" s="94">
        <v>-23</v>
      </c>
      <c r="BA26839" s="94">
        <v>81</v>
      </c>
      <c r="BB26839" s="94">
        <v>2</v>
      </c>
      <c r="BC26839" s="94">
        <v>58</v>
      </c>
      <c r="BD26839" s="94">
        <v>27</v>
      </c>
      <c r="BE26839" s="94">
        <v>77</v>
      </c>
      <c r="BF26839" s="94">
        <v>20</v>
      </c>
      <c r="BG26839" s="94">
        <v>1110</v>
      </c>
      <c r="BH26839" s="94">
        <v>314</v>
      </c>
    </row>
    <row r="26840" spans="1:60">
      <c r="A26840" s="85" t="s">
        <v>107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427</v>
      </c>
      <c r="G26840" s="89" t="s">
        <v>428</v>
      </c>
      <c r="H26840" s="94">
        <v>1735</v>
      </c>
      <c r="I26840" s="94">
        <v>1804</v>
      </c>
      <c r="J26840" s="94">
        <v>1479</v>
      </c>
      <c r="K26840" s="94">
        <v>-325</v>
      </c>
      <c r="O26840" s="94">
        <v>1804</v>
      </c>
      <c r="P26840" s="94">
        <v>1479</v>
      </c>
      <c r="Q26840" s="94">
        <v>-325</v>
      </c>
      <c r="R26840" s="94">
        <v>595</v>
      </c>
      <c r="S26840" s="94">
        <v>552</v>
      </c>
      <c r="V26840" s="94">
        <v>19</v>
      </c>
      <c r="W26840" s="94">
        <v>65</v>
      </c>
      <c r="X26840" s="94">
        <v>246</v>
      </c>
      <c r="Y26840" s="94">
        <v>2</v>
      </c>
      <c r="AJ26840" s="94">
        <v>595</v>
      </c>
      <c r="AK26840" s="94">
        <v>552</v>
      </c>
      <c r="AN26840" s="94">
        <v>19</v>
      </c>
      <c r="AO26840" s="94">
        <v>65</v>
      </c>
      <c r="AP26840" s="94">
        <v>246</v>
      </c>
      <c r="AQ26840" s="94">
        <v>2</v>
      </c>
      <c r="AS26840" s="94">
        <v>-292</v>
      </c>
      <c r="AT26840" s="94">
        <v>374</v>
      </c>
      <c r="AU26840" s="94">
        <v>-219</v>
      </c>
      <c r="AV26840" s="94">
        <v>-185</v>
      </c>
      <c r="AX26840" s="94">
        <v>15</v>
      </c>
      <c r="AY26840" s="94">
        <v>63</v>
      </c>
      <c r="AZ26840" s="94">
        <v>-81</v>
      </c>
      <c r="BA26840" s="94">
        <v>81</v>
      </c>
      <c r="BB26840" s="94">
        <v>3</v>
      </c>
      <c r="BC26840" s="94">
        <v>61</v>
      </c>
      <c r="BD26840" s="94">
        <v>28</v>
      </c>
      <c r="BE26840" s="94">
        <v>79</v>
      </c>
      <c r="BF26840" s="94">
        <v>21</v>
      </c>
      <c r="BG26840" s="94">
        <v>1192</v>
      </c>
      <c r="BH26840" s="94">
        <v>334</v>
      </c>
    </row>
    <row r="26841" spans="1:60">
      <c r="A26841" s="85" t="s">
        <v>107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427</v>
      </c>
      <c r="G26841" s="89" t="s">
        <v>428</v>
      </c>
      <c r="H26841" s="94">
        <v>1842</v>
      </c>
      <c r="I26841" s="94">
        <v>1915</v>
      </c>
      <c r="J26841" s="94">
        <v>1577</v>
      </c>
      <c r="K26841" s="94">
        <v>-338</v>
      </c>
      <c r="O26841" s="94">
        <v>1915</v>
      </c>
      <c r="P26841" s="94">
        <v>1577</v>
      </c>
      <c r="Q26841" s="94">
        <v>-338</v>
      </c>
      <c r="R26841" s="94">
        <v>625</v>
      </c>
      <c r="S26841" s="94">
        <v>527</v>
      </c>
      <c r="V26841" s="94">
        <v>19</v>
      </c>
      <c r="W26841" s="94">
        <v>141</v>
      </c>
      <c r="X26841" s="94">
        <v>264</v>
      </c>
      <c r="Y26841" s="94">
        <v>1</v>
      </c>
      <c r="AJ26841" s="94">
        <v>625</v>
      </c>
      <c r="AK26841" s="94">
        <v>527</v>
      </c>
      <c r="AN26841" s="94">
        <v>19</v>
      </c>
      <c r="AO26841" s="94">
        <v>141</v>
      </c>
      <c r="AP26841" s="94">
        <v>264</v>
      </c>
      <c r="AQ26841" s="94">
        <v>1</v>
      </c>
      <c r="AS26841" s="94">
        <v>-345</v>
      </c>
      <c r="AT26841" s="94">
        <v>365</v>
      </c>
      <c r="AU26841" s="94">
        <v>-197</v>
      </c>
      <c r="AV26841" s="94">
        <v>-183</v>
      </c>
      <c r="AX26841" s="94">
        <v>16</v>
      </c>
      <c r="AY26841" s="94">
        <v>36</v>
      </c>
      <c r="AZ26841" s="94">
        <v>-30</v>
      </c>
      <c r="BA26841" s="94">
        <v>74</v>
      </c>
      <c r="BB26841" s="94">
        <v>3</v>
      </c>
      <c r="BC26841" s="94">
        <v>64</v>
      </c>
      <c r="BD26841" s="94">
        <v>28</v>
      </c>
      <c r="BE26841" s="94">
        <v>82</v>
      </c>
      <c r="BF26841" s="94">
        <v>22</v>
      </c>
      <c r="BG26841" s="94">
        <v>1286</v>
      </c>
      <c r="BH26841" s="94">
        <v>348</v>
      </c>
    </row>
    <row r="26842" spans="1:60">
      <c r="A26842" s="85" t="s">
        <v>107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427</v>
      </c>
      <c r="G26842" s="89" t="s">
        <v>428</v>
      </c>
      <c r="H26842" s="94">
        <v>1980</v>
      </c>
      <c r="I26842" s="94">
        <v>1999</v>
      </c>
      <c r="J26842" s="94">
        <v>1678</v>
      </c>
      <c r="K26842" s="94">
        <v>-321</v>
      </c>
      <c r="O26842" s="94">
        <v>1999</v>
      </c>
      <c r="P26842" s="94">
        <v>1678</v>
      </c>
      <c r="Q26842" s="94">
        <v>-321</v>
      </c>
      <c r="R26842" s="94">
        <v>661</v>
      </c>
      <c r="S26842" s="94">
        <v>548</v>
      </c>
      <c r="V26842" s="94">
        <v>19</v>
      </c>
      <c r="W26842" s="94">
        <v>177</v>
      </c>
      <c r="X26842" s="94">
        <v>272</v>
      </c>
      <c r="Y26842" s="94">
        <v>1</v>
      </c>
      <c r="AJ26842" s="94">
        <v>661</v>
      </c>
      <c r="AK26842" s="94">
        <v>548</v>
      </c>
      <c r="AN26842" s="94">
        <v>19</v>
      </c>
      <c r="AO26842" s="94">
        <v>177</v>
      </c>
      <c r="AP26842" s="94">
        <v>272</v>
      </c>
      <c r="AQ26842" s="94">
        <v>1</v>
      </c>
      <c r="AS26842" s="94">
        <v>-411</v>
      </c>
      <c r="AT26842" s="94">
        <v>383</v>
      </c>
      <c r="AU26842" s="94">
        <v>-102</v>
      </c>
      <c r="AV26842" s="94">
        <v>-189</v>
      </c>
      <c r="AX26842" s="94">
        <v>16</v>
      </c>
      <c r="AY26842" s="94">
        <v>12</v>
      </c>
      <c r="AZ26842" s="94">
        <v>-30</v>
      </c>
      <c r="BA26842" s="94">
        <v>52</v>
      </c>
      <c r="BB26842" s="94">
        <v>3</v>
      </c>
      <c r="BC26842" s="94">
        <v>65</v>
      </c>
      <c r="BD26842" s="94">
        <v>29</v>
      </c>
      <c r="BE26842" s="94">
        <v>85</v>
      </c>
      <c r="BF26842" s="94">
        <v>23</v>
      </c>
      <c r="BG26842" s="94">
        <v>1369</v>
      </c>
      <c r="BH26842" s="94">
        <v>361</v>
      </c>
    </row>
    <row r="26843" spans="1:60">
      <c r="A26843" s="85" t="s">
        <v>107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427</v>
      </c>
      <c r="G26843" s="89" t="s">
        <v>428</v>
      </c>
      <c r="H26843" s="94">
        <v>2096</v>
      </c>
      <c r="I26843" s="94">
        <v>2107</v>
      </c>
      <c r="J26843" s="94">
        <v>1805</v>
      </c>
      <c r="K26843" s="94">
        <v>-302</v>
      </c>
      <c r="O26843" s="94">
        <v>2107</v>
      </c>
      <c r="P26843" s="94">
        <v>1805</v>
      </c>
      <c r="Q26843" s="94">
        <v>-302</v>
      </c>
      <c r="R26843" s="94">
        <v>781</v>
      </c>
      <c r="S26843" s="94">
        <v>558</v>
      </c>
      <c r="V26843" s="94">
        <v>19</v>
      </c>
      <c r="W26843" s="94">
        <v>194</v>
      </c>
      <c r="X26843" s="94">
        <v>252</v>
      </c>
      <c r="Y26843" s="94">
        <v>1</v>
      </c>
      <c r="AJ26843" s="94">
        <v>781</v>
      </c>
      <c r="AK26843" s="94">
        <v>558</v>
      </c>
      <c r="AN26843" s="94">
        <v>19</v>
      </c>
      <c r="AO26843" s="94">
        <v>194</v>
      </c>
      <c r="AP26843" s="94">
        <v>252</v>
      </c>
      <c r="AQ26843" s="94">
        <v>1</v>
      </c>
      <c r="AS26843" s="94">
        <v>-428</v>
      </c>
      <c r="AT26843" s="94">
        <v>390</v>
      </c>
      <c r="AU26843" s="94">
        <v>-89</v>
      </c>
      <c r="AV26843" s="94">
        <v>-189</v>
      </c>
      <c r="AX26843" s="94">
        <v>16</v>
      </c>
      <c r="AY26843" s="94">
        <v>-7</v>
      </c>
      <c r="AZ26843" s="94">
        <v>5</v>
      </c>
      <c r="BA26843" s="94">
        <v>38</v>
      </c>
      <c r="BB26843" s="94">
        <v>3</v>
      </c>
      <c r="BC26843" s="94">
        <v>67</v>
      </c>
      <c r="BD26843" s="94">
        <v>29</v>
      </c>
      <c r="BE26843" s="94">
        <v>87</v>
      </c>
      <c r="BF26843" s="94">
        <v>25</v>
      </c>
      <c r="BG26843" s="94">
        <v>1462</v>
      </c>
      <c r="BH26843" s="94">
        <v>381</v>
      </c>
    </row>
    <row r="26844" spans="1:60">
      <c r="A26844" s="85" t="s">
        <v>107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427</v>
      </c>
      <c r="G26844" s="89" t="s">
        <v>428</v>
      </c>
      <c r="H26844" s="94">
        <v>2232</v>
      </c>
      <c r="I26844" s="94">
        <v>2218</v>
      </c>
      <c r="J26844" s="94">
        <v>1912</v>
      </c>
      <c r="K26844" s="94">
        <v>-306</v>
      </c>
      <c r="O26844" s="94">
        <v>2218</v>
      </c>
      <c r="P26844" s="94">
        <v>1912</v>
      </c>
      <c r="Q26844" s="94">
        <v>-306</v>
      </c>
      <c r="R26844" s="94">
        <v>789</v>
      </c>
      <c r="S26844" s="94">
        <v>679</v>
      </c>
      <c r="V26844" s="94">
        <v>20</v>
      </c>
      <c r="W26844" s="94">
        <v>203</v>
      </c>
      <c r="X26844" s="94">
        <v>220</v>
      </c>
      <c r="Y26844" s="94">
        <v>1</v>
      </c>
      <c r="AJ26844" s="94">
        <v>789</v>
      </c>
      <c r="AK26844" s="94">
        <v>679</v>
      </c>
      <c r="AN26844" s="94">
        <v>20</v>
      </c>
      <c r="AO26844" s="94">
        <v>203</v>
      </c>
      <c r="AP26844" s="94">
        <v>220</v>
      </c>
      <c r="AQ26844" s="94">
        <v>1</v>
      </c>
      <c r="AS26844" s="94">
        <v>-420</v>
      </c>
      <c r="AT26844" s="94">
        <v>395</v>
      </c>
      <c r="AU26844" s="94">
        <v>-115</v>
      </c>
      <c r="AV26844" s="94">
        <v>-187</v>
      </c>
      <c r="AX26844" s="94">
        <v>15</v>
      </c>
      <c r="AY26844" s="94">
        <v>31</v>
      </c>
      <c r="AZ26844" s="94">
        <v>-25</v>
      </c>
      <c r="BA26844" s="94">
        <v>37</v>
      </c>
      <c r="BB26844" s="94">
        <v>3</v>
      </c>
      <c r="BC26844" s="94">
        <v>68</v>
      </c>
      <c r="BD26844" s="94">
        <v>30</v>
      </c>
      <c r="BE26844" s="94">
        <v>88</v>
      </c>
      <c r="BF26844" s="94">
        <v>26</v>
      </c>
      <c r="BG26844" s="94">
        <v>1543</v>
      </c>
      <c r="BH26844" s="94">
        <v>407</v>
      </c>
    </row>
    <row r="26845" spans="1:60">
      <c r="A26845" s="85" t="s">
        <v>107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427</v>
      </c>
      <c r="G26845" s="89" t="s">
        <v>428</v>
      </c>
      <c r="H26845" s="94">
        <v>2344</v>
      </c>
      <c r="I26845" s="94">
        <v>2301</v>
      </c>
      <c r="J26845" s="94">
        <v>1967</v>
      </c>
      <c r="K26845" s="94">
        <v>-334</v>
      </c>
      <c r="O26845" s="94">
        <v>2301</v>
      </c>
      <c r="P26845" s="94">
        <v>1967</v>
      </c>
      <c r="Q26845" s="94">
        <v>-334</v>
      </c>
      <c r="R26845" s="94">
        <v>774</v>
      </c>
      <c r="S26845" s="94">
        <v>771</v>
      </c>
      <c r="V26845" s="94">
        <v>20</v>
      </c>
      <c r="W26845" s="94">
        <v>206</v>
      </c>
      <c r="X26845" s="94">
        <v>195</v>
      </c>
      <c r="Y26845" s="94">
        <v>1</v>
      </c>
      <c r="AJ26845" s="94">
        <v>774</v>
      </c>
      <c r="AK26845" s="94">
        <v>771</v>
      </c>
      <c r="AN26845" s="94">
        <v>20</v>
      </c>
      <c r="AO26845" s="94">
        <v>206</v>
      </c>
      <c r="AP26845" s="94">
        <v>195</v>
      </c>
      <c r="AQ26845" s="94">
        <v>1</v>
      </c>
      <c r="AS26845" s="94">
        <v>-425</v>
      </c>
      <c r="AT26845" s="94">
        <v>425</v>
      </c>
      <c r="AU26845" s="94">
        <v>-125</v>
      </c>
      <c r="AV26845" s="94">
        <v>-178</v>
      </c>
      <c r="AX26845" s="94">
        <v>-14</v>
      </c>
      <c r="AY26845" s="94">
        <v>43</v>
      </c>
      <c r="AZ26845" s="94">
        <v>-60</v>
      </c>
      <c r="BA26845" s="94">
        <v>35</v>
      </c>
      <c r="BB26845" s="94">
        <v>4</v>
      </c>
      <c r="BC26845" s="94">
        <v>69</v>
      </c>
      <c r="BD26845" s="94">
        <v>31</v>
      </c>
      <c r="BE26845" s="94">
        <v>90</v>
      </c>
      <c r="BF26845" s="94">
        <v>26</v>
      </c>
      <c r="BG26845" s="94">
        <v>1618</v>
      </c>
      <c r="BH26845" s="94">
        <v>412</v>
      </c>
    </row>
    <row r="26846" spans="1:60">
      <c r="A26846" s="85" t="s">
        <v>107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427</v>
      </c>
      <c r="G26846" s="89" t="s">
        <v>428</v>
      </c>
      <c r="H26846" s="94">
        <v>2451</v>
      </c>
      <c r="I26846" s="94">
        <v>2393</v>
      </c>
      <c r="J26846" s="94">
        <v>2015</v>
      </c>
      <c r="K26846" s="94">
        <v>-378</v>
      </c>
      <c r="O26846" s="94">
        <v>2393</v>
      </c>
      <c r="P26846" s="94">
        <v>2015</v>
      </c>
      <c r="Q26846" s="94">
        <v>-378</v>
      </c>
      <c r="R26846" s="94">
        <v>783</v>
      </c>
      <c r="S26846" s="94">
        <v>833</v>
      </c>
      <c r="V26846" s="94">
        <v>20</v>
      </c>
      <c r="W26846" s="94">
        <v>205</v>
      </c>
      <c r="X26846" s="94">
        <v>173</v>
      </c>
      <c r="Y26846" s="94">
        <v>1</v>
      </c>
      <c r="AJ26846" s="94">
        <v>783</v>
      </c>
      <c r="AK26846" s="94">
        <v>833</v>
      </c>
      <c r="AN26846" s="94">
        <v>20</v>
      </c>
      <c r="AO26846" s="94">
        <v>205</v>
      </c>
      <c r="AP26846" s="94">
        <v>173</v>
      </c>
      <c r="AQ26846" s="94">
        <v>1</v>
      </c>
      <c r="AS26846" s="94">
        <v>-460</v>
      </c>
      <c r="AT26846" s="94">
        <v>435</v>
      </c>
      <c r="AU26846" s="94">
        <v>-120</v>
      </c>
      <c r="AV26846" s="94">
        <v>-189</v>
      </c>
      <c r="AX26846" s="94">
        <v>-16</v>
      </c>
      <c r="AY26846" s="94">
        <v>61</v>
      </c>
      <c r="AZ26846" s="94">
        <v>-89</v>
      </c>
      <c r="BA26846" s="94">
        <v>34</v>
      </c>
      <c r="BB26846" s="94">
        <v>4</v>
      </c>
      <c r="BC26846" s="94">
        <v>70</v>
      </c>
      <c r="BD26846" s="94">
        <v>30</v>
      </c>
      <c r="BE26846" s="94">
        <v>72</v>
      </c>
      <c r="BF26846" s="94">
        <v>27</v>
      </c>
      <c r="BG26846" s="94">
        <v>1701</v>
      </c>
      <c r="BH26846" s="94">
        <v>418</v>
      </c>
    </row>
    <row r="26847" spans="1:60">
      <c r="A26847" s="85" t="s">
        <v>107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427</v>
      </c>
      <c r="G26847" s="89" t="s">
        <v>428</v>
      </c>
      <c r="H26847" s="94">
        <v>2537</v>
      </c>
      <c r="I26847" s="94">
        <v>2473</v>
      </c>
      <c r="J26847" s="94">
        <v>2052</v>
      </c>
      <c r="K26847" s="94">
        <v>-421</v>
      </c>
      <c r="O26847" s="94">
        <v>2473</v>
      </c>
      <c r="P26847" s="94">
        <v>2052</v>
      </c>
      <c r="Q26847" s="94">
        <v>-421</v>
      </c>
      <c r="R26847" s="94">
        <v>791</v>
      </c>
      <c r="S26847" s="94">
        <v>903</v>
      </c>
      <c r="V26847" s="94">
        <v>20</v>
      </c>
      <c r="W26847" s="94">
        <v>175</v>
      </c>
      <c r="X26847" s="94">
        <v>162</v>
      </c>
      <c r="Y26847" s="94">
        <v>1</v>
      </c>
      <c r="AJ26847" s="94">
        <v>791</v>
      </c>
      <c r="AK26847" s="94">
        <v>903</v>
      </c>
      <c r="AN26847" s="94">
        <v>20</v>
      </c>
      <c r="AO26847" s="94">
        <v>175</v>
      </c>
      <c r="AP26847" s="94">
        <v>162</v>
      </c>
      <c r="AQ26847" s="94">
        <v>1</v>
      </c>
      <c r="AS26847" s="94">
        <v>-489</v>
      </c>
      <c r="AT26847" s="94">
        <v>468</v>
      </c>
      <c r="AU26847" s="94">
        <v>-147</v>
      </c>
      <c r="AV26847" s="94">
        <v>-188</v>
      </c>
      <c r="AX26847" s="94">
        <v>-16</v>
      </c>
      <c r="AY26847" s="94">
        <v>79</v>
      </c>
      <c r="AZ26847" s="94">
        <v>-128</v>
      </c>
      <c r="BA26847" s="94">
        <v>39</v>
      </c>
      <c r="BB26847" s="94">
        <v>4</v>
      </c>
      <c r="BC26847" s="94">
        <v>70</v>
      </c>
      <c r="BD26847" s="94">
        <v>33</v>
      </c>
      <c r="BE26847" s="94">
        <v>88</v>
      </c>
      <c r="BF26847" s="94">
        <v>27</v>
      </c>
      <c r="BG26847" s="94">
        <v>1773</v>
      </c>
      <c r="BH26847" s="94">
        <v>422</v>
      </c>
    </row>
    <row r="26848" spans="1:60">
      <c r="A26848" s="85" t="s">
        <v>107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427</v>
      </c>
      <c r="G26848" s="89" t="s">
        <v>428</v>
      </c>
      <c r="H26848" s="94">
        <v>2566</v>
      </c>
      <c r="I26848" s="94">
        <v>2550</v>
      </c>
      <c r="J26848" s="94">
        <v>2109</v>
      </c>
      <c r="K26848" s="94">
        <v>-441</v>
      </c>
      <c r="O26848" s="94">
        <v>2550</v>
      </c>
      <c r="P26848" s="94">
        <v>2109</v>
      </c>
      <c r="Q26848" s="94">
        <v>-441</v>
      </c>
      <c r="R26848" s="94">
        <v>800</v>
      </c>
      <c r="S26848" s="94">
        <v>981</v>
      </c>
      <c r="V26848" s="94">
        <v>20</v>
      </c>
      <c r="W26848" s="94">
        <v>168</v>
      </c>
      <c r="X26848" s="94">
        <v>139</v>
      </c>
      <c r="Y26848" s="94">
        <v>1</v>
      </c>
      <c r="AJ26848" s="94">
        <v>800</v>
      </c>
      <c r="AK26848" s="94">
        <v>981</v>
      </c>
      <c r="AN26848" s="94">
        <v>20</v>
      </c>
      <c r="AO26848" s="94">
        <v>168</v>
      </c>
      <c r="AP26848" s="94">
        <v>139</v>
      </c>
      <c r="AQ26848" s="94">
        <v>1</v>
      </c>
      <c r="AS26848" s="94">
        <v>-522</v>
      </c>
      <c r="AT26848" s="94">
        <v>541</v>
      </c>
      <c r="AU26848" s="94">
        <v>-183</v>
      </c>
      <c r="AV26848" s="94">
        <v>-189</v>
      </c>
      <c r="AX26848" s="94">
        <v>-16</v>
      </c>
      <c r="AY26848" s="94">
        <v>86</v>
      </c>
      <c r="AZ26848" s="94">
        <v>-158</v>
      </c>
      <c r="BA26848" s="94">
        <v>45</v>
      </c>
      <c r="BB26848" s="94">
        <v>4</v>
      </c>
      <c r="BC26848" s="94">
        <v>70</v>
      </c>
      <c r="BD26848" s="94">
        <v>33</v>
      </c>
      <c r="BE26848" s="94">
        <v>92</v>
      </c>
      <c r="BF26848" s="94">
        <v>26</v>
      </c>
      <c r="BG26848" s="94">
        <v>1832</v>
      </c>
      <c r="BH26848" s="94">
        <v>433</v>
      </c>
    </row>
    <row r="26849" spans="1:60">
      <c r="A26849" s="85" t="s">
        <v>107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427</v>
      </c>
      <c r="G26849" s="89" t="s">
        <v>428</v>
      </c>
      <c r="H26849" s="94">
        <v>2565</v>
      </c>
      <c r="I26849" s="94">
        <v>2565</v>
      </c>
      <c r="J26849" s="94">
        <v>2174</v>
      </c>
      <c r="K26849" s="94">
        <v>-391</v>
      </c>
      <c r="O26849" s="94">
        <v>2565</v>
      </c>
      <c r="P26849" s="94">
        <v>2174</v>
      </c>
      <c r="Q26849" s="94">
        <v>-391</v>
      </c>
      <c r="R26849" s="94">
        <v>856</v>
      </c>
      <c r="S26849" s="94">
        <v>1011</v>
      </c>
      <c r="V26849" s="94">
        <v>20</v>
      </c>
      <c r="W26849" s="94">
        <v>138</v>
      </c>
      <c r="X26849" s="94">
        <v>148</v>
      </c>
      <c r="Y26849" s="94">
        <v>1</v>
      </c>
      <c r="AJ26849" s="94">
        <v>856</v>
      </c>
      <c r="AK26849" s="94">
        <v>1011</v>
      </c>
      <c r="AN26849" s="94">
        <v>20</v>
      </c>
      <c r="AO26849" s="94">
        <v>138</v>
      </c>
      <c r="AP26849" s="94">
        <v>148</v>
      </c>
      <c r="AQ26849" s="94">
        <v>1</v>
      </c>
      <c r="AS26849" s="94">
        <v>-538</v>
      </c>
      <c r="AT26849" s="94">
        <v>556</v>
      </c>
      <c r="AU26849" s="94">
        <v>-144</v>
      </c>
      <c r="AV26849" s="94">
        <v>-185</v>
      </c>
      <c r="AX26849" s="94">
        <v>-16</v>
      </c>
      <c r="AY26849" s="94">
        <v>93</v>
      </c>
      <c r="AZ26849" s="94">
        <v>-157</v>
      </c>
      <c r="BA26849" s="94">
        <v>46</v>
      </c>
      <c r="BB26849" s="94">
        <v>4</v>
      </c>
      <c r="BC26849" s="94">
        <v>67</v>
      </c>
      <c r="BD26849" s="94">
        <v>30</v>
      </c>
      <c r="BE26849" s="94">
        <v>91</v>
      </c>
      <c r="BF26849" s="94">
        <v>25</v>
      </c>
      <c r="BG26849" s="94">
        <v>1871</v>
      </c>
      <c r="BH26849" s="94">
        <v>423</v>
      </c>
    </row>
    <row r="26850" spans="1:60">
      <c r="A26850" s="85" t="s">
        <v>107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427</v>
      </c>
      <c r="G26850" s="89" t="s">
        <v>428</v>
      </c>
      <c r="H26850" s="94">
        <v>2498</v>
      </c>
      <c r="I26850" s="94">
        <v>2602</v>
      </c>
      <c r="J26850" s="94">
        <v>2271</v>
      </c>
      <c r="K26850" s="94">
        <v>-331</v>
      </c>
      <c r="O26850" s="94">
        <v>2602</v>
      </c>
      <c r="P26850" s="94">
        <v>2271</v>
      </c>
      <c r="Q26850" s="94">
        <v>-331</v>
      </c>
      <c r="R26850" s="94">
        <v>968</v>
      </c>
      <c r="S26850" s="94">
        <v>989</v>
      </c>
      <c r="V26850" s="94">
        <v>20</v>
      </c>
      <c r="W26850" s="94">
        <v>117</v>
      </c>
      <c r="X26850" s="94">
        <v>176</v>
      </c>
      <c r="Y26850" s="94">
        <v>1</v>
      </c>
      <c r="AJ26850" s="94">
        <v>968</v>
      </c>
      <c r="AK26850" s="94">
        <v>989</v>
      </c>
      <c r="AN26850" s="94">
        <v>20</v>
      </c>
      <c r="AO26850" s="94">
        <v>117</v>
      </c>
      <c r="AP26850" s="94">
        <v>176</v>
      </c>
      <c r="AQ26850" s="94">
        <v>1</v>
      </c>
      <c r="AS26850" s="94">
        <v>-522</v>
      </c>
      <c r="AT26850" s="94">
        <v>499</v>
      </c>
      <c r="AU26850" s="94">
        <v>-107</v>
      </c>
      <c r="AV26850" s="94">
        <v>-179</v>
      </c>
      <c r="AX26850" s="94">
        <v>-32</v>
      </c>
      <c r="AY26850" s="94">
        <v>117</v>
      </c>
      <c r="AZ26850" s="94">
        <v>-107</v>
      </c>
      <c r="BA26850" s="94">
        <v>71</v>
      </c>
      <c r="BB26850" s="94">
        <v>3</v>
      </c>
      <c r="BC26850" s="94">
        <v>63</v>
      </c>
      <c r="BD26850" s="94">
        <v>32</v>
      </c>
      <c r="BE26850" s="94">
        <v>88</v>
      </c>
      <c r="BF26850" s="94">
        <v>24</v>
      </c>
      <c r="BG26850" s="94">
        <v>1885</v>
      </c>
      <c r="BH26850" s="94">
        <v>428</v>
      </c>
    </row>
    <row r="26851" spans="1:60">
      <c r="A26851" s="85" t="s">
        <v>107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427</v>
      </c>
      <c r="G26851" s="89" t="s">
        <v>428</v>
      </c>
      <c r="H26851" s="94">
        <v>2410</v>
      </c>
      <c r="I26851" s="94">
        <v>2549</v>
      </c>
      <c r="J26851" s="94">
        <v>2231</v>
      </c>
      <c r="K26851" s="94">
        <v>-318</v>
      </c>
      <c r="O26851" s="94">
        <v>2549</v>
      </c>
      <c r="P26851" s="94">
        <v>2231</v>
      </c>
      <c r="Q26851" s="94">
        <v>-318</v>
      </c>
      <c r="R26851" s="94">
        <v>941</v>
      </c>
      <c r="S26851" s="94">
        <v>973</v>
      </c>
      <c r="V26851" s="94">
        <v>20</v>
      </c>
      <c r="W26851" s="94">
        <v>64</v>
      </c>
      <c r="X26851" s="94">
        <v>232</v>
      </c>
      <c r="Y26851" s="94">
        <v>1</v>
      </c>
      <c r="AJ26851" s="94">
        <v>941</v>
      </c>
      <c r="AK26851" s="94">
        <v>973</v>
      </c>
      <c r="AN26851" s="94">
        <v>20</v>
      </c>
      <c r="AO26851" s="94">
        <v>64</v>
      </c>
      <c r="AP26851" s="94">
        <v>232</v>
      </c>
      <c r="AQ26851" s="94">
        <v>1</v>
      </c>
      <c r="AS26851" s="94">
        <v>-520</v>
      </c>
      <c r="AT26851" s="94">
        <v>472</v>
      </c>
      <c r="AU26851" s="94">
        <v>-75</v>
      </c>
      <c r="AV26851" s="94">
        <v>-192</v>
      </c>
      <c r="AX26851" s="94">
        <v>-21</v>
      </c>
      <c r="AY26851" s="94">
        <v>135</v>
      </c>
      <c r="AZ26851" s="94">
        <v>-117</v>
      </c>
      <c r="BA26851" s="94">
        <v>77</v>
      </c>
      <c r="BB26851" s="94">
        <v>3</v>
      </c>
      <c r="BC26851" s="94">
        <v>57</v>
      </c>
      <c r="BD26851" s="94">
        <v>33</v>
      </c>
      <c r="BE26851" s="94">
        <v>86</v>
      </c>
      <c r="BF26851" s="94">
        <v>23</v>
      </c>
      <c r="BG26851" s="94">
        <v>1848</v>
      </c>
      <c r="BH26851" s="94">
        <v>417</v>
      </c>
    </row>
    <row r="26852" spans="1:60">
      <c r="A26852" s="85" t="s">
        <v>107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427</v>
      </c>
      <c r="G26852" s="89" t="s">
        <v>428</v>
      </c>
      <c r="H26852" s="94">
        <v>2323</v>
      </c>
      <c r="I26852" s="94">
        <v>2404</v>
      </c>
      <c r="J26852" s="94">
        <v>2149</v>
      </c>
      <c r="K26852" s="94">
        <v>-255</v>
      </c>
      <c r="O26852" s="94">
        <v>2404</v>
      </c>
      <c r="P26852" s="94">
        <v>2149</v>
      </c>
      <c r="Q26852" s="94">
        <v>-255</v>
      </c>
      <c r="R26852" s="94">
        <v>920</v>
      </c>
      <c r="S26852" s="94">
        <v>897</v>
      </c>
      <c r="V26852" s="94">
        <v>20</v>
      </c>
      <c r="W26852" s="94">
        <v>3</v>
      </c>
      <c r="X26852" s="94">
        <v>308</v>
      </c>
      <c r="Y26852" s="94">
        <v>1</v>
      </c>
      <c r="AJ26852" s="94">
        <v>920</v>
      </c>
      <c r="AK26852" s="94">
        <v>897</v>
      </c>
      <c r="AN26852" s="94">
        <v>20</v>
      </c>
      <c r="AO26852" s="94">
        <v>3</v>
      </c>
      <c r="AP26852" s="94">
        <v>308</v>
      </c>
      <c r="AQ26852" s="94">
        <v>1</v>
      </c>
      <c r="AS26852" s="94">
        <v>-431</v>
      </c>
      <c r="AT26852" s="94">
        <v>389</v>
      </c>
      <c r="AU26852" s="94">
        <v>-74</v>
      </c>
      <c r="AV26852" s="94">
        <v>-181</v>
      </c>
      <c r="AX26852" s="94">
        <v>-32</v>
      </c>
      <c r="AY26852" s="94">
        <v>185</v>
      </c>
      <c r="AZ26852" s="94">
        <v>-111</v>
      </c>
      <c r="BA26852" s="94">
        <v>77</v>
      </c>
      <c r="BB26852" s="94">
        <v>3</v>
      </c>
      <c r="BC26852" s="94">
        <v>55</v>
      </c>
      <c r="BD26852" s="94">
        <v>33</v>
      </c>
      <c r="BE26852" s="94">
        <v>80</v>
      </c>
      <c r="BF26852" s="94">
        <v>22</v>
      </c>
      <c r="BG26852" s="94">
        <v>1734</v>
      </c>
      <c r="BH26852" s="94">
        <v>396</v>
      </c>
    </row>
    <row r="26853" spans="1:60">
      <c r="A26853" s="85" t="s">
        <v>107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427</v>
      </c>
      <c r="G26853" s="89" t="s">
        <v>428</v>
      </c>
      <c r="H26853" s="94">
        <v>2317</v>
      </c>
      <c r="I26853" s="94">
        <v>2270</v>
      </c>
      <c r="J26853" s="94">
        <v>2075</v>
      </c>
      <c r="K26853" s="94">
        <v>-195</v>
      </c>
      <c r="O26853" s="94">
        <v>2270</v>
      </c>
      <c r="P26853" s="94">
        <v>2075</v>
      </c>
      <c r="Q26853" s="94">
        <v>-195</v>
      </c>
      <c r="R26853" s="94">
        <v>893</v>
      </c>
      <c r="S26853" s="94">
        <v>838</v>
      </c>
      <c r="V26853" s="94">
        <v>20</v>
      </c>
      <c r="W26853" s="94">
        <v>0</v>
      </c>
      <c r="X26853" s="94">
        <v>323</v>
      </c>
      <c r="Y26853" s="94">
        <v>1</v>
      </c>
      <c r="AJ26853" s="94">
        <v>893</v>
      </c>
      <c r="AK26853" s="94">
        <v>838</v>
      </c>
      <c r="AN26853" s="94">
        <v>20</v>
      </c>
      <c r="AO26853" s="94">
        <v>0</v>
      </c>
      <c r="AP26853" s="94">
        <v>323</v>
      </c>
      <c r="AQ26853" s="94">
        <v>1</v>
      </c>
      <c r="AS26853" s="94">
        <v>-350</v>
      </c>
      <c r="AT26853" s="94">
        <v>360</v>
      </c>
      <c r="AU26853" s="94">
        <v>-77</v>
      </c>
      <c r="AV26853" s="94">
        <v>-181</v>
      </c>
      <c r="AX26853" s="94">
        <v>-32</v>
      </c>
      <c r="AY26853" s="94">
        <v>205</v>
      </c>
      <c r="AZ26853" s="94">
        <v>-120</v>
      </c>
      <c r="BA26853" s="94">
        <v>79</v>
      </c>
      <c r="BB26853" s="94">
        <v>3</v>
      </c>
      <c r="BC26853" s="94">
        <v>54</v>
      </c>
      <c r="BD26853" s="94">
        <v>34</v>
      </c>
      <c r="BE26853" s="94">
        <v>76</v>
      </c>
      <c r="BF26853" s="94">
        <v>23</v>
      </c>
      <c r="BG26853" s="94">
        <v>1610</v>
      </c>
      <c r="BH26853" s="94">
        <v>386</v>
      </c>
    </row>
    <row r="26854" spans="1:60">
      <c r="A26854" s="85" t="s">
        <v>107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427</v>
      </c>
      <c r="G26854" s="89" t="s">
        <v>428</v>
      </c>
      <c r="H26854" s="94">
        <v>2248</v>
      </c>
      <c r="I26854" s="94">
        <v>2112</v>
      </c>
      <c r="J26854" s="94">
        <v>1979</v>
      </c>
      <c r="K26854" s="94">
        <v>-133</v>
      </c>
      <c r="O26854" s="94">
        <v>2112</v>
      </c>
      <c r="P26854" s="94">
        <v>1979</v>
      </c>
      <c r="Q26854" s="94">
        <v>-133</v>
      </c>
      <c r="R26854" s="94">
        <v>815</v>
      </c>
      <c r="S26854" s="94">
        <v>801</v>
      </c>
      <c r="V26854" s="94">
        <v>20</v>
      </c>
      <c r="W26854" s="94">
        <v>0</v>
      </c>
      <c r="X26854" s="94">
        <v>342</v>
      </c>
      <c r="Y26854" s="94">
        <v>1</v>
      </c>
      <c r="AJ26854" s="94">
        <v>815</v>
      </c>
      <c r="AK26854" s="94">
        <v>801</v>
      </c>
      <c r="AN26854" s="94">
        <v>20</v>
      </c>
      <c r="AO26854" s="94">
        <v>0</v>
      </c>
      <c r="AP26854" s="94">
        <v>342</v>
      </c>
      <c r="AQ26854" s="94">
        <v>1</v>
      </c>
      <c r="AS26854" s="94">
        <v>-302</v>
      </c>
      <c r="AT26854" s="94">
        <v>367</v>
      </c>
      <c r="AU26854" s="94">
        <v>-52</v>
      </c>
      <c r="AV26854" s="94">
        <v>-169</v>
      </c>
      <c r="AX26854" s="94">
        <v>-33</v>
      </c>
      <c r="AY26854" s="94">
        <v>158</v>
      </c>
      <c r="AZ26854" s="94">
        <v>-102</v>
      </c>
      <c r="BA26854" s="94">
        <v>78</v>
      </c>
      <c r="BB26854" s="94">
        <v>3</v>
      </c>
      <c r="BC26854" s="94">
        <v>52</v>
      </c>
      <c r="BD26854" s="94">
        <v>33</v>
      </c>
      <c r="BE26854" s="94">
        <v>76</v>
      </c>
      <c r="BF26854" s="94">
        <v>23</v>
      </c>
      <c r="BG26854" s="94">
        <v>1465</v>
      </c>
      <c r="BH26854" s="94">
        <v>378</v>
      </c>
    </row>
    <row r="26855" spans="1:60">
      <c r="A26855" s="85" t="s">
        <v>107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427</v>
      </c>
      <c r="G26855" s="89" t="s">
        <v>428</v>
      </c>
      <c r="H26855" s="94">
        <v>2076</v>
      </c>
      <c r="I26855" s="94">
        <v>1927</v>
      </c>
      <c r="J26855" s="94">
        <v>1904</v>
      </c>
      <c r="K26855" s="94">
        <v>-23</v>
      </c>
      <c r="O26855" s="94">
        <v>1927</v>
      </c>
      <c r="P26855" s="94">
        <v>1904</v>
      </c>
      <c r="Q26855" s="94">
        <v>-23</v>
      </c>
      <c r="R26855" s="94">
        <v>811</v>
      </c>
      <c r="S26855" s="94">
        <v>733</v>
      </c>
      <c r="V26855" s="94">
        <v>20</v>
      </c>
      <c r="W26855" s="94">
        <v>0</v>
      </c>
      <c r="X26855" s="94">
        <v>339</v>
      </c>
      <c r="Y26855" s="94">
        <v>1</v>
      </c>
      <c r="AJ26855" s="94">
        <v>811</v>
      </c>
      <c r="AK26855" s="94">
        <v>733</v>
      </c>
      <c r="AN26855" s="94">
        <v>20</v>
      </c>
      <c r="AO26855" s="94">
        <v>0</v>
      </c>
      <c r="AP26855" s="94">
        <v>339</v>
      </c>
      <c r="AQ26855" s="94">
        <v>1</v>
      </c>
      <c r="AS26855" s="94">
        <v>-246</v>
      </c>
      <c r="AT26855" s="94">
        <v>338</v>
      </c>
      <c r="AU26855" s="94">
        <v>-40</v>
      </c>
      <c r="AV26855" s="94">
        <v>-159</v>
      </c>
      <c r="AX26855" s="94">
        <v>-31</v>
      </c>
      <c r="AY26855" s="94">
        <v>186</v>
      </c>
      <c r="AZ26855" s="94">
        <v>-71</v>
      </c>
      <c r="BA26855" s="94">
        <v>79</v>
      </c>
      <c r="BB26855" s="94">
        <v>3</v>
      </c>
      <c r="BC26855" s="94">
        <v>52</v>
      </c>
      <c r="BD26855" s="94">
        <v>30</v>
      </c>
      <c r="BE26855" s="94">
        <v>74</v>
      </c>
      <c r="BF26855" s="94">
        <v>22</v>
      </c>
      <c r="BG26855" s="94">
        <v>1317</v>
      </c>
      <c r="BH26855" s="94">
        <v>346</v>
      </c>
    </row>
    <row r="26856" spans="1:60">
      <c r="A26856" s="85" t="s">
        <v>107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427</v>
      </c>
      <c r="G26856" s="89" t="s">
        <v>428</v>
      </c>
      <c r="H26856" s="94">
        <v>1889</v>
      </c>
      <c r="I26856" s="94">
        <v>1761</v>
      </c>
      <c r="J26856" s="94">
        <v>1813</v>
      </c>
      <c r="K26856" s="94">
        <v>52</v>
      </c>
      <c r="O26856" s="94">
        <v>1761</v>
      </c>
      <c r="P26856" s="94">
        <v>1813</v>
      </c>
      <c r="Q26856" s="94">
        <v>52</v>
      </c>
      <c r="R26856" s="94">
        <v>903</v>
      </c>
      <c r="S26856" s="94">
        <v>655</v>
      </c>
      <c r="V26856" s="94">
        <v>20</v>
      </c>
      <c r="W26856" s="94">
        <v>0</v>
      </c>
      <c r="X26856" s="94">
        <v>234</v>
      </c>
      <c r="Y26856" s="94">
        <v>1</v>
      </c>
      <c r="AJ26856" s="94">
        <v>903</v>
      </c>
      <c r="AK26856" s="94">
        <v>655</v>
      </c>
      <c r="AN26856" s="94">
        <v>20</v>
      </c>
      <c r="AO26856" s="94">
        <v>0</v>
      </c>
      <c r="AP26856" s="94">
        <v>234</v>
      </c>
      <c r="AQ26856" s="94">
        <v>1</v>
      </c>
      <c r="AS26856" s="94">
        <v>-236</v>
      </c>
      <c r="AT26856" s="94">
        <v>335</v>
      </c>
      <c r="AU26856" s="94">
        <v>-42</v>
      </c>
      <c r="AV26856" s="94">
        <v>-133</v>
      </c>
      <c r="AX26856" s="94">
        <v>-16</v>
      </c>
      <c r="AY26856" s="94">
        <v>117</v>
      </c>
      <c r="AZ26856" s="94">
        <v>27</v>
      </c>
      <c r="BA26856" s="94">
        <v>81</v>
      </c>
      <c r="BB26856" s="94">
        <v>3</v>
      </c>
      <c r="BC26856" s="94">
        <v>50</v>
      </c>
      <c r="BD26856" s="94">
        <v>27</v>
      </c>
      <c r="BE26856" s="94">
        <v>73</v>
      </c>
      <c r="BF26856" s="94">
        <v>21</v>
      </c>
      <c r="BG26856" s="94">
        <v>1184</v>
      </c>
      <c r="BH26856" s="94">
        <v>320</v>
      </c>
    </row>
    <row r="26857" spans="1:60">
      <c r="A26857" s="85" t="s">
        <v>107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427</v>
      </c>
      <c r="G26857" s="89" t="s">
        <v>428</v>
      </c>
      <c r="H26857" s="94">
        <v>1746</v>
      </c>
      <c r="I26857" s="94">
        <v>1658</v>
      </c>
      <c r="J26857" s="94">
        <v>1737</v>
      </c>
      <c r="K26857" s="94">
        <v>79</v>
      </c>
      <c r="O26857" s="94">
        <v>1658</v>
      </c>
      <c r="P26857" s="94">
        <v>1737</v>
      </c>
      <c r="Q26857" s="94">
        <v>79</v>
      </c>
      <c r="R26857" s="94">
        <v>859</v>
      </c>
      <c r="S26857" s="94">
        <v>623</v>
      </c>
      <c r="V26857" s="94">
        <v>20</v>
      </c>
      <c r="W26857" s="94">
        <v>0</v>
      </c>
      <c r="X26857" s="94">
        <v>234</v>
      </c>
      <c r="Y26857" s="94">
        <v>1</v>
      </c>
      <c r="AJ26857" s="94">
        <v>859</v>
      </c>
      <c r="AK26857" s="94">
        <v>623</v>
      </c>
      <c r="AN26857" s="94">
        <v>20</v>
      </c>
      <c r="AO26857" s="94">
        <v>0</v>
      </c>
      <c r="AP26857" s="94">
        <v>234</v>
      </c>
      <c r="AQ26857" s="94">
        <v>1</v>
      </c>
      <c r="AS26857" s="94">
        <v>-213</v>
      </c>
      <c r="AT26857" s="94">
        <v>324</v>
      </c>
      <c r="AU26857" s="94">
        <v>-14</v>
      </c>
      <c r="AV26857" s="94">
        <v>-137</v>
      </c>
      <c r="AX26857" s="94">
        <v>-16</v>
      </c>
      <c r="AY26857" s="94">
        <v>127</v>
      </c>
      <c r="AZ26857" s="94">
        <v>8</v>
      </c>
      <c r="BA26857" s="94">
        <v>82</v>
      </c>
      <c r="BB26857" s="94">
        <v>2</v>
      </c>
      <c r="BC26857" s="94">
        <v>50</v>
      </c>
      <c r="BD26857" s="94">
        <v>25</v>
      </c>
      <c r="BE26857" s="94">
        <v>72</v>
      </c>
      <c r="BF26857" s="94">
        <v>20</v>
      </c>
      <c r="BG26857" s="94">
        <v>1092</v>
      </c>
      <c r="BH26857" s="94">
        <v>314</v>
      </c>
    </row>
    <row r="26858" spans="1:60">
      <c r="A26858" s="85" t="s">
        <v>107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427</v>
      </c>
      <c r="G26858" s="89" t="s">
        <v>428</v>
      </c>
      <c r="H26858" s="94">
        <v>1639</v>
      </c>
      <c r="I26858" s="94">
        <v>1585</v>
      </c>
      <c r="J26858" s="94">
        <v>1718</v>
      </c>
      <c r="K26858" s="94">
        <v>133</v>
      </c>
      <c r="O26858" s="94">
        <v>1585</v>
      </c>
      <c r="P26858" s="94">
        <v>1718</v>
      </c>
      <c r="Q26858" s="94">
        <v>133</v>
      </c>
      <c r="R26858" s="94">
        <v>931</v>
      </c>
      <c r="S26858" s="94">
        <v>553</v>
      </c>
      <c r="V26858" s="94">
        <v>20</v>
      </c>
      <c r="W26858" s="94">
        <v>0</v>
      </c>
      <c r="X26858" s="94">
        <v>212</v>
      </c>
      <c r="Y26858" s="94">
        <v>2</v>
      </c>
      <c r="AJ26858" s="94">
        <v>931</v>
      </c>
      <c r="AK26858" s="94">
        <v>553</v>
      </c>
      <c r="AN26858" s="94">
        <v>20</v>
      </c>
      <c r="AO26858" s="94">
        <v>0</v>
      </c>
      <c r="AP26858" s="94">
        <v>212</v>
      </c>
      <c r="AQ26858" s="94">
        <v>2</v>
      </c>
      <c r="AS26858" s="94">
        <v>-213</v>
      </c>
      <c r="AT26858" s="94">
        <v>341</v>
      </c>
      <c r="AU26858" s="94">
        <v>-5</v>
      </c>
      <c r="AV26858" s="94">
        <v>-151</v>
      </c>
      <c r="AX26858" s="94">
        <v>-14</v>
      </c>
      <c r="AY26858" s="94">
        <v>122</v>
      </c>
      <c r="AZ26858" s="94">
        <v>53</v>
      </c>
      <c r="BA26858" s="94">
        <v>81</v>
      </c>
      <c r="BB26858" s="94">
        <v>2</v>
      </c>
      <c r="BC26858" s="94">
        <v>50</v>
      </c>
      <c r="BD26858" s="94">
        <v>24</v>
      </c>
      <c r="BE26858" s="94">
        <v>71</v>
      </c>
      <c r="BF26858" s="94">
        <v>19</v>
      </c>
      <c r="BG26858" s="94">
        <v>1036</v>
      </c>
      <c r="BH26858" s="94">
        <v>299</v>
      </c>
    </row>
    <row r="26859" spans="1:60">
      <c r="A26859" s="85" t="s">
        <v>107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427</v>
      </c>
      <c r="G26859" s="89" t="s">
        <v>428</v>
      </c>
      <c r="H26859" s="94">
        <v>1583</v>
      </c>
      <c r="I26859" s="94">
        <v>1549</v>
      </c>
      <c r="J26859" s="94">
        <v>1709</v>
      </c>
      <c r="K26859" s="94">
        <v>160</v>
      </c>
      <c r="O26859" s="94">
        <v>1549</v>
      </c>
      <c r="P26859" s="94">
        <v>1709</v>
      </c>
      <c r="Q26859" s="94">
        <v>160</v>
      </c>
      <c r="R26859" s="94">
        <v>968</v>
      </c>
      <c r="S26859" s="94">
        <v>536</v>
      </c>
      <c r="V26859" s="94">
        <v>20</v>
      </c>
      <c r="W26859" s="94">
        <v>0</v>
      </c>
      <c r="X26859" s="94">
        <v>183</v>
      </c>
      <c r="Y26859" s="94">
        <v>2</v>
      </c>
      <c r="AJ26859" s="94">
        <v>968</v>
      </c>
      <c r="AK26859" s="94">
        <v>536</v>
      </c>
      <c r="AN26859" s="94">
        <v>20</v>
      </c>
      <c r="AO26859" s="94">
        <v>0</v>
      </c>
      <c r="AP26859" s="94">
        <v>183</v>
      </c>
      <c r="AQ26859" s="94">
        <v>2</v>
      </c>
      <c r="AS26859" s="94">
        <v>-171</v>
      </c>
      <c r="AT26859" s="94">
        <v>351</v>
      </c>
      <c r="AU26859" s="94">
        <v>-43</v>
      </c>
      <c r="AV26859" s="94">
        <v>-175</v>
      </c>
      <c r="AX26859" s="94">
        <v>-14</v>
      </c>
      <c r="AY26859" s="94">
        <v>133</v>
      </c>
      <c r="AZ26859" s="94">
        <v>79</v>
      </c>
      <c r="BA26859" s="94">
        <v>81</v>
      </c>
      <c r="BB26859" s="94">
        <v>2</v>
      </c>
      <c r="BC26859" s="94">
        <v>50</v>
      </c>
      <c r="BD26859" s="94">
        <v>23</v>
      </c>
      <c r="BE26859" s="94">
        <v>70</v>
      </c>
      <c r="BF26859" s="94">
        <v>18</v>
      </c>
      <c r="BG26859" s="94">
        <v>999</v>
      </c>
      <c r="BH26859" s="94">
        <v>302</v>
      </c>
    </row>
    <row r="26860" spans="1:60">
      <c r="A26860" s="85" t="s">
        <v>107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427</v>
      </c>
      <c r="G26860" s="89" t="s">
        <v>428</v>
      </c>
      <c r="H26860" s="94">
        <v>1556</v>
      </c>
      <c r="I26860" s="94">
        <v>1517</v>
      </c>
      <c r="J26860" s="94">
        <v>1602</v>
      </c>
      <c r="K26860" s="94">
        <v>85</v>
      </c>
      <c r="O26860" s="94">
        <v>1517</v>
      </c>
      <c r="P26860" s="94">
        <v>1602</v>
      </c>
      <c r="Q26860" s="94">
        <v>85</v>
      </c>
      <c r="R26860" s="94">
        <v>965</v>
      </c>
      <c r="S26860" s="94">
        <v>538</v>
      </c>
      <c r="V26860" s="94">
        <v>20</v>
      </c>
      <c r="W26860" s="94">
        <v>0</v>
      </c>
      <c r="X26860" s="94">
        <v>78</v>
      </c>
      <c r="Y26860" s="94">
        <v>1</v>
      </c>
      <c r="AJ26860" s="94">
        <v>965</v>
      </c>
      <c r="AK26860" s="94">
        <v>538</v>
      </c>
      <c r="AN26860" s="94">
        <v>20</v>
      </c>
      <c r="AO26860" s="94">
        <v>0</v>
      </c>
      <c r="AP26860" s="94">
        <v>78</v>
      </c>
      <c r="AQ26860" s="94">
        <v>1</v>
      </c>
      <c r="AS26860" s="94">
        <v>-142</v>
      </c>
      <c r="AT26860" s="94">
        <v>349</v>
      </c>
      <c r="AU26860" s="94">
        <v>-144</v>
      </c>
      <c r="AV26860" s="94">
        <v>-159</v>
      </c>
      <c r="AX26860" s="94">
        <v>-14</v>
      </c>
      <c r="AY26860" s="94">
        <v>172</v>
      </c>
      <c r="AZ26860" s="94">
        <v>23</v>
      </c>
      <c r="BA26860" s="94">
        <v>81</v>
      </c>
      <c r="BB26860" s="94">
        <v>2</v>
      </c>
      <c r="BC26860" s="94">
        <v>50</v>
      </c>
      <c r="BD26860" s="94">
        <v>23</v>
      </c>
      <c r="BE26860" s="94">
        <v>70</v>
      </c>
      <c r="BF26860" s="94">
        <v>18</v>
      </c>
      <c r="BG26860" s="94">
        <v>975</v>
      </c>
      <c r="BH26860" s="94">
        <v>295</v>
      </c>
    </row>
    <row r="26861" spans="1:60">
      <c r="A26861" s="85" t="s">
        <v>107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427</v>
      </c>
      <c r="G26861" s="89" t="s">
        <v>428</v>
      </c>
      <c r="H26861" s="94">
        <v>1552</v>
      </c>
      <c r="I26861" s="94">
        <v>1510</v>
      </c>
      <c r="J26861" s="94">
        <v>1530</v>
      </c>
      <c r="K26861" s="94">
        <v>20</v>
      </c>
      <c r="O26861" s="94">
        <v>1510</v>
      </c>
      <c r="P26861" s="94">
        <v>1530</v>
      </c>
      <c r="Q26861" s="94">
        <v>20</v>
      </c>
      <c r="R26861" s="94">
        <v>962</v>
      </c>
      <c r="S26861" s="94">
        <v>520</v>
      </c>
      <c r="V26861" s="94">
        <v>20</v>
      </c>
      <c r="W26861" s="94">
        <v>0</v>
      </c>
      <c r="X26861" s="94">
        <v>26</v>
      </c>
      <c r="Y26861" s="94">
        <v>2</v>
      </c>
      <c r="AJ26861" s="94">
        <v>962</v>
      </c>
      <c r="AK26861" s="94">
        <v>520</v>
      </c>
      <c r="AN26861" s="94">
        <v>20</v>
      </c>
      <c r="AO26861" s="94">
        <v>0</v>
      </c>
      <c r="AP26861" s="94">
        <v>26</v>
      </c>
      <c r="AQ26861" s="94">
        <v>2</v>
      </c>
      <c r="AS26861" s="94">
        <v>-205</v>
      </c>
      <c r="AT26861" s="94">
        <v>344</v>
      </c>
      <c r="AU26861" s="94">
        <v>-127</v>
      </c>
      <c r="AV26861" s="94">
        <v>-154</v>
      </c>
      <c r="AX26861" s="94">
        <v>-15</v>
      </c>
      <c r="AY26861" s="94">
        <v>165</v>
      </c>
      <c r="AZ26861" s="94">
        <v>12</v>
      </c>
      <c r="BA26861" s="94">
        <v>78</v>
      </c>
      <c r="BB26861" s="94">
        <v>2</v>
      </c>
      <c r="BC26861" s="94">
        <v>51</v>
      </c>
      <c r="BD26861" s="94">
        <v>23</v>
      </c>
      <c r="BE26861" s="94">
        <v>70</v>
      </c>
      <c r="BF26861" s="94">
        <v>18</v>
      </c>
      <c r="BG26861" s="94">
        <v>972</v>
      </c>
      <c r="BH26861" s="94">
        <v>292</v>
      </c>
    </row>
    <row r="26862" spans="1:60">
      <c r="A26862" s="85" t="s">
        <v>107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427</v>
      </c>
      <c r="G26862" s="89" t="s">
        <v>428</v>
      </c>
      <c r="H26862" s="94">
        <v>1586</v>
      </c>
      <c r="I26862" s="94">
        <v>1555</v>
      </c>
      <c r="J26862" s="94">
        <v>1550</v>
      </c>
      <c r="K26862" s="94">
        <v>-5</v>
      </c>
      <c r="O26862" s="94">
        <v>1555</v>
      </c>
      <c r="P26862" s="94">
        <v>1550</v>
      </c>
      <c r="Q26862" s="94">
        <v>-5</v>
      </c>
      <c r="R26862" s="94">
        <v>983</v>
      </c>
      <c r="S26862" s="94">
        <v>510</v>
      </c>
      <c r="V26862" s="94">
        <v>20</v>
      </c>
      <c r="W26862" s="94">
        <v>0</v>
      </c>
      <c r="X26862" s="94">
        <v>36</v>
      </c>
      <c r="Y26862" s="94">
        <v>1</v>
      </c>
      <c r="AJ26862" s="94">
        <v>983</v>
      </c>
      <c r="AK26862" s="94">
        <v>510</v>
      </c>
      <c r="AN26862" s="94">
        <v>20</v>
      </c>
      <c r="AO26862" s="94">
        <v>0</v>
      </c>
      <c r="AP26862" s="94">
        <v>36</v>
      </c>
      <c r="AQ26862" s="94">
        <v>1</v>
      </c>
      <c r="AS26862" s="94">
        <v>-249</v>
      </c>
      <c r="AT26862" s="94">
        <v>324</v>
      </c>
      <c r="AU26862" s="94">
        <v>-22</v>
      </c>
      <c r="AV26862" s="94">
        <v>-170</v>
      </c>
      <c r="AX26862" s="94">
        <v>-15</v>
      </c>
      <c r="AY26862" s="94">
        <v>153</v>
      </c>
      <c r="AZ26862" s="94">
        <v>-26</v>
      </c>
      <c r="BA26862" s="94">
        <v>78</v>
      </c>
      <c r="BB26862" s="94">
        <v>2</v>
      </c>
      <c r="BC26862" s="94">
        <v>53</v>
      </c>
      <c r="BD26862" s="94">
        <v>25</v>
      </c>
      <c r="BE26862" s="94">
        <v>71</v>
      </c>
      <c r="BF26862" s="94">
        <v>19</v>
      </c>
      <c r="BG26862" s="94">
        <v>1007</v>
      </c>
      <c r="BH26862" s="94">
        <v>299</v>
      </c>
    </row>
    <row r="26863" spans="1:60">
      <c r="A26863" s="85" t="s">
        <v>107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427</v>
      </c>
      <c r="G26863" s="89" t="s">
        <v>428</v>
      </c>
      <c r="H26863" s="94">
        <v>1646</v>
      </c>
      <c r="I26863" s="94">
        <v>1608</v>
      </c>
      <c r="J26863" s="94">
        <v>1554</v>
      </c>
      <c r="K26863" s="94">
        <v>-54</v>
      </c>
      <c r="O26863" s="94">
        <v>1608</v>
      </c>
      <c r="P26863" s="94">
        <v>1554</v>
      </c>
      <c r="Q26863" s="94">
        <v>-54</v>
      </c>
      <c r="R26863" s="94">
        <v>991</v>
      </c>
      <c r="S26863" s="94">
        <v>534</v>
      </c>
      <c r="V26863" s="94">
        <v>19</v>
      </c>
      <c r="W26863" s="94">
        <v>0</v>
      </c>
      <c r="X26863" s="94">
        <v>8</v>
      </c>
      <c r="Y26863" s="94">
        <v>2</v>
      </c>
      <c r="AJ26863" s="94">
        <v>991</v>
      </c>
      <c r="AK26863" s="94">
        <v>534</v>
      </c>
      <c r="AN26863" s="94">
        <v>19</v>
      </c>
      <c r="AO26863" s="94">
        <v>0</v>
      </c>
      <c r="AP26863" s="94">
        <v>8</v>
      </c>
      <c r="AQ26863" s="94">
        <v>2</v>
      </c>
      <c r="AS26863" s="94">
        <v>-301</v>
      </c>
      <c r="AT26863" s="94">
        <v>350</v>
      </c>
      <c r="AU26863" s="94">
        <v>3</v>
      </c>
      <c r="AV26863" s="94">
        <v>-180</v>
      </c>
      <c r="AX26863" s="94">
        <v>-16</v>
      </c>
      <c r="AY26863" s="94">
        <v>138</v>
      </c>
      <c r="AZ26863" s="94">
        <v>-48</v>
      </c>
      <c r="BA26863" s="94">
        <v>75</v>
      </c>
      <c r="BB26863" s="94">
        <v>2</v>
      </c>
      <c r="BC26863" s="94">
        <v>56</v>
      </c>
      <c r="BD26863" s="94">
        <v>26</v>
      </c>
      <c r="BE26863" s="94">
        <v>72</v>
      </c>
      <c r="BF26863" s="94">
        <v>19</v>
      </c>
      <c r="BG26863" s="94">
        <v>1043</v>
      </c>
      <c r="BH26863" s="94">
        <v>316</v>
      </c>
    </row>
    <row r="26864" spans="1:60">
      <c r="A26864" s="85" t="s">
        <v>107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427</v>
      </c>
      <c r="G26864" s="89" t="s">
        <v>428</v>
      </c>
      <c r="H26864" s="94">
        <v>1720</v>
      </c>
      <c r="I26864" s="94">
        <v>1693</v>
      </c>
      <c r="J26864" s="94">
        <v>1568</v>
      </c>
      <c r="K26864" s="94">
        <v>-125</v>
      </c>
      <c r="O26864" s="94">
        <v>1693</v>
      </c>
      <c r="P26864" s="94">
        <v>1568</v>
      </c>
      <c r="Q26864" s="94">
        <v>-125</v>
      </c>
      <c r="R26864" s="94">
        <v>970</v>
      </c>
      <c r="S26864" s="94">
        <v>512</v>
      </c>
      <c r="V26864" s="94">
        <v>10</v>
      </c>
      <c r="W26864" s="94">
        <v>49</v>
      </c>
      <c r="X26864" s="94">
        <v>25</v>
      </c>
      <c r="Y26864" s="94">
        <v>2</v>
      </c>
      <c r="AJ26864" s="94">
        <v>970</v>
      </c>
      <c r="AK26864" s="94">
        <v>512</v>
      </c>
      <c r="AN26864" s="94">
        <v>10</v>
      </c>
      <c r="AO26864" s="94">
        <v>49</v>
      </c>
      <c r="AP26864" s="94">
        <v>25</v>
      </c>
      <c r="AQ26864" s="94">
        <v>2</v>
      </c>
      <c r="AS26864" s="94">
        <v>-338</v>
      </c>
      <c r="AT26864" s="94">
        <v>340</v>
      </c>
      <c r="AU26864" s="94">
        <v>3</v>
      </c>
      <c r="AV26864" s="94">
        <v>-189</v>
      </c>
      <c r="AX26864" s="94">
        <v>-14</v>
      </c>
      <c r="AY26864" s="94">
        <v>223</v>
      </c>
      <c r="AZ26864" s="94">
        <v>-150</v>
      </c>
      <c r="BA26864" s="94">
        <v>68</v>
      </c>
      <c r="BB26864" s="94">
        <v>3</v>
      </c>
      <c r="BC26864" s="94">
        <v>59</v>
      </c>
      <c r="BD26864" s="94">
        <v>26</v>
      </c>
      <c r="BE26864" s="94">
        <v>72</v>
      </c>
      <c r="BF26864" s="94">
        <v>22</v>
      </c>
      <c r="BG26864" s="94">
        <v>1109</v>
      </c>
      <c r="BH26864" s="94">
        <v>330</v>
      </c>
    </row>
    <row r="26865" spans="1:60">
      <c r="A26865" s="85" t="s">
        <v>107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427</v>
      </c>
      <c r="G26865" s="89" t="s">
        <v>428</v>
      </c>
      <c r="H26865" s="94">
        <v>1810</v>
      </c>
      <c r="I26865" s="94">
        <v>1771</v>
      </c>
      <c r="J26865" s="94">
        <v>1602</v>
      </c>
      <c r="K26865" s="94">
        <v>-169</v>
      </c>
      <c r="O26865" s="94">
        <v>1771</v>
      </c>
      <c r="P26865" s="94">
        <v>1602</v>
      </c>
      <c r="Q26865" s="94">
        <v>-169</v>
      </c>
      <c r="R26865" s="94">
        <v>954</v>
      </c>
      <c r="S26865" s="94">
        <v>512</v>
      </c>
      <c r="V26865" s="94">
        <v>10</v>
      </c>
      <c r="W26865" s="94">
        <v>107</v>
      </c>
      <c r="X26865" s="94">
        <v>18</v>
      </c>
      <c r="Y26865" s="94">
        <v>1</v>
      </c>
      <c r="AJ26865" s="94">
        <v>954</v>
      </c>
      <c r="AK26865" s="94">
        <v>512</v>
      </c>
      <c r="AN26865" s="94">
        <v>10</v>
      </c>
      <c r="AO26865" s="94">
        <v>107</v>
      </c>
      <c r="AP26865" s="94">
        <v>18</v>
      </c>
      <c r="AQ26865" s="94">
        <v>1</v>
      </c>
      <c r="AS26865" s="94">
        <v>-374</v>
      </c>
      <c r="AT26865" s="94">
        <v>335</v>
      </c>
      <c r="AU26865" s="94">
        <v>5</v>
      </c>
      <c r="AV26865" s="94">
        <v>-177</v>
      </c>
      <c r="AX26865" s="94">
        <v>-14</v>
      </c>
      <c r="AY26865" s="94">
        <v>187</v>
      </c>
      <c r="AZ26865" s="94">
        <v>-131</v>
      </c>
      <c r="BA26865" s="94">
        <v>66</v>
      </c>
      <c r="BB26865" s="94">
        <v>3</v>
      </c>
      <c r="BC26865" s="94">
        <v>62</v>
      </c>
      <c r="BD26865" s="94">
        <v>26</v>
      </c>
      <c r="BE26865" s="94">
        <v>75</v>
      </c>
      <c r="BF26865" s="94">
        <v>21</v>
      </c>
      <c r="BG26865" s="94">
        <v>1168</v>
      </c>
      <c r="BH26865" s="94">
        <v>340</v>
      </c>
    </row>
    <row r="26866" spans="1:60">
      <c r="A26866" s="85" t="s">
        <v>107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427</v>
      </c>
      <c r="G26866" s="89" t="s">
        <v>428</v>
      </c>
      <c r="H26866" s="94">
        <v>1907</v>
      </c>
      <c r="I26866" s="94">
        <v>1864</v>
      </c>
      <c r="J26866" s="94">
        <v>1667</v>
      </c>
      <c r="K26866" s="94">
        <v>-197</v>
      </c>
      <c r="O26866" s="94">
        <v>1864</v>
      </c>
      <c r="P26866" s="94">
        <v>1667</v>
      </c>
      <c r="Q26866" s="94">
        <v>-197</v>
      </c>
      <c r="R26866" s="94">
        <v>942</v>
      </c>
      <c r="S26866" s="94">
        <v>516</v>
      </c>
      <c r="V26866" s="94">
        <v>10</v>
      </c>
      <c r="W26866" s="94">
        <v>153</v>
      </c>
      <c r="X26866" s="94">
        <v>45</v>
      </c>
      <c r="Y26866" s="94">
        <v>1</v>
      </c>
      <c r="AJ26866" s="94">
        <v>942</v>
      </c>
      <c r="AK26866" s="94">
        <v>516</v>
      </c>
      <c r="AN26866" s="94">
        <v>10</v>
      </c>
      <c r="AO26866" s="94">
        <v>153</v>
      </c>
      <c r="AP26866" s="94">
        <v>45</v>
      </c>
      <c r="AQ26866" s="94">
        <v>1</v>
      </c>
      <c r="AS26866" s="94">
        <v>-451</v>
      </c>
      <c r="AT26866" s="94">
        <v>334</v>
      </c>
      <c r="AU26866" s="94">
        <v>3</v>
      </c>
      <c r="AV26866" s="94">
        <v>-157</v>
      </c>
      <c r="AX26866" s="94">
        <v>-14</v>
      </c>
      <c r="AY26866" s="94">
        <v>116</v>
      </c>
      <c r="AZ26866" s="94">
        <v>-28</v>
      </c>
      <c r="BA26866" s="94">
        <v>66</v>
      </c>
      <c r="BB26866" s="94">
        <v>3</v>
      </c>
      <c r="BC26866" s="94">
        <v>64</v>
      </c>
      <c r="BD26866" s="94">
        <v>26</v>
      </c>
      <c r="BE26866" s="94">
        <v>77</v>
      </c>
      <c r="BF26866" s="94">
        <v>21</v>
      </c>
      <c r="BG26866" s="94">
        <v>1243</v>
      </c>
      <c r="BH26866" s="94">
        <v>350</v>
      </c>
    </row>
    <row r="26867" spans="1:60">
      <c r="A26867" s="85" t="s">
        <v>107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427</v>
      </c>
      <c r="G26867" s="89" t="s">
        <v>428</v>
      </c>
      <c r="H26867" s="94">
        <v>2009</v>
      </c>
      <c r="I26867" s="94">
        <v>1954</v>
      </c>
      <c r="J26867" s="94">
        <v>1731</v>
      </c>
      <c r="K26867" s="94">
        <v>-223</v>
      </c>
      <c r="O26867" s="94">
        <v>1954</v>
      </c>
      <c r="P26867" s="94">
        <v>1731</v>
      </c>
      <c r="Q26867" s="94">
        <v>-223</v>
      </c>
      <c r="R26867" s="94">
        <v>941</v>
      </c>
      <c r="S26867" s="94">
        <v>559</v>
      </c>
      <c r="V26867" s="94">
        <v>10</v>
      </c>
      <c r="W26867" s="94">
        <v>185</v>
      </c>
      <c r="X26867" s="94">
        <v>35</v>
      </c>
      <c r="Y26867" s="94">
        <v>1</v>
      </c>
      <c r="AJ26867" s="94">
        <v>941</v>
      </c>
      <c r="AK26867" s="94">
        <v>559</v>
      </c>
      <c r="AN26867" s="94">
        <v>10</v>
      </c>
      <c r="AO26867" s="94">
        <v>185</v>
      </c>
      <c r="AP26867" s="94">
        <v>35</v>
      </c>
      <c r="AQ26867" s="94">
        <v>1</v>
      </c>
      <c r="AS26867" s="94">
        <v>-493</v>
      </c>
      <c r="AT26867" s="94">
        <v>360</v>
      </c>
      <c r="AU26867" s="94">
        <v>-13</v>
      </c>
      <c r="AV26867" s="94">
        <v>-148</v>
      </c>
      <c r="AX26867" s="94">
        <v>-14</v>
      </c>
      <c r="AY26867" s="94">
        <v>80</v>
      </c>
      <c r="AZ26867" s="94">
        <v>5</v>
      </c>
      <c r="BA26867" s="94">
        <v>66</v>
      </c>
      <c r="BB26867" s="94">
        <v>3</v>
      </c>
      <c r="BC26867" s="94">
        <v>66</v>
      </c>
      <c r="BD26867" s="94">
        <v>26</v>
      </c>
      <c r="BE26867" s="94">
        <v>78</v>
      </c>
      <c r="BF26867" s="94">
        <v>25</v>
      </c>
      <c r="BG26867" s="94">
        <v>1319</v>
      </c>
      <c r="BH26867" s="94">
        <v>357</v>
      </c>
    </row>
    <row r="26868" spans="1:60">
      <c r="A26868" s="85" t="s">
        <v>107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427</v>
      </c>
      <c r="G26868" s="89" t="s">
        <v>428</v>
      </c>
      <c r="H26868" s="94">
        <v>2127</v>
      </c>
      <c r="I26868" s="94">
        <v>2041</v>
      </c>
      <c r="J26868" s="94">
        <v>1774</v>
      </c>
      <c r="K26868" s="94">
        <v>-267</v>
      </c>
      <c r="O26868" s="94">
        <v>2041</v>
      </c>
      <c r="P26868" s="94">
        <v>1774</v>
      </c>
      <c r="Q26868" s="94">
        <v>-267</v>
      </c>
      <c r="R26868" s="94">
        <v>944</v>
      </c>
      <c r="S26868" s="94">
        <v>613</v>
      </c>
      <c r="V26868" s="94">
        <v>7</v>
      </c>
      <c r="W26868" s="94">
        <v>189</v>
      </c>
      <c r="X26868" s="94">
        <v>20</v>
      </c>
      <c r="Y26868" s="94">
        <v>1</v>
      </c>
      <c r="AJ26868" s="94">
        <v>944</v>
      </c>
      <c r="AK26868" s="94">
        <v>613</v>
      </c>
      <c r="AN26868" s="94">
        <v>7</v>
      </c>
      <c r="AO26868" s="94">
        <v>189</v>
      </c>
      <c r="AP26868" s="94">
        <v>20</v>
      </c>
      <c r="AQ26868" s="94">
        <v>1</v>
      </c>
      <c r="AS26868" s="94">
        <v>-499</v>
      </c>
      <c r="AT26868" s="94">
        <v>377</v>
      </c>
      <c r="AU26868" s="94">
        <v>-17</v>
      </c>
      <c r="AV26868" s="94">
        <v>-150</v>
      </c>
      <c r="AX26868" s="94">
        <v>-14</v>
      </c>
      <c r="AY26868" s="94">
        <v>45</v>
      </c>
      <c r="AZ26868" s="94">
        <v>-9</v>
      </c>
      <c r="BA26868" s="94">
        <v>66</v>
      </c>
      <c r="BB26868" s="94">
        <v>3</v>
      </c>
      <c r="BC26868" s="94">
        <v>66</v>
      </c>
      <c r="BD26868" s="94">
        <v>27</v>
      </c>
      <c r="BE26868" s="94">
        <v>79</v>
      </c>
      <c r="BF26868" s="94">
        <v>26</v>
      </c>
      <c r="BG26868" s="94">
        <v>1387</v>
      </c>
      <c r="BH26868" s="94">
        <v>372</v>
      </c>
    </row>
    <row r="26869" spans="1:60">
      <c r="A26869" s="85" t="s">
        <v>107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427</v>
      </c>
      <c r="G26869" s="89" t="s">
        <v>428</v>
      </c>
      <c r="H26869" s="94">
        <v>2219</v>
      </c>
      <c r="I26869" s="94">
        <v>2128</v>
      </c>
      <c r="J26869" s="94">
        <v>1903</v>
      </c>
      <c r="K26869" s="94">
        <v>-225</v>
      </c>
      <c r="O26869" s="94">
        <v>2128</v>
      </c>
      <c r="P26869" s="94">
        <v>1903</v>
      </c>
      <c r="Q26869" s="94">
        <v>-225</v>
      </c>
      <c r="R26869" s="94">
        <v>961</v>
      </c>
      <c r="S26869" s="94">
        <v>713</v>
      </c>
      <c r="V26869" s="94">
        <v>7</v>
      </c>
      <c r="W26869" s="94">
        <v>202</v>
      </c>
      <c r="X26869" s="94">
        <v>19</v>
      </c>
      <c r="Y26869" s="94">
        <v>1</v>
      </c>
      <c r="AJ26869" s="94">
        <v>961</v>
      </c>
      <c r="AK26869" s="94">
        <v>713</v>
      </c>
      <c r="AN26869" s="94">
        <v>7</v>
      </c>
      <c r="AO26869" s="94">
        <v>202</v>
      </c>
      <c r="AP26869" s="94">
        <v>19</v>
      </c>
      <c r="AQ26869" s="94">
        <v>1</v>
      </c>
      <c r="AS26869" s="94">
        <v>-475</v>
      </c>
      <c r="AT26869" s="94">
        <v>380</v>
      </c>
      <c r="AU26869" s="94">
        <v>-14</v>
      </c>
      <c r="AV26869" s="94">
        <v>-153</v>
      </c>
      <c r="AX26869" s="94">
        <v>-16</v>
      </c>
      <c r="AY26869" s="94">
        <v>55</v>
      </c>
      <c r="AZ26869" s="94">
        <v>-2</v>
      </c>
      <c r="BA26869" s="94">
        <v>62</v>
      </c>
      <c r="BB26869" s="94">
        <v>3</v>
      </c>
      <c r="BC26869" s="94">
        <v>66</v>
      </c>
      <c r="BD26869" s="94">
        <v>27</v>
      </c>
      <c r="BE26869" s="94">
        <v>81</v>
      </c>
      <c r="BF26869" s="94">
        <v>27</v>
      </c>
      <c r="BG26869" s="94">
        <v>1465</v>
      </c>
      <c r="BH26869" s="94">
        <v>381</v>
      </c>
    </row>
    <row r="26870" spans="1:60">
      <c r="A26870" s="85" t="s">
        <v>107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427</v>
      </c>
      <c r="G26870" s="89" t="s">
        <v>428</v>
      </c>
      <c r="H26870" s="94">
        <v>2306</v>
      </c>
      <c r="I26870" s="94">
        <v>2222</v>
      </c>
      <c r="J26870" s="94">
        <v>1952</v>
      </c>
      <c r="K26870" s="94">
        <v>-270</v>
      </c>
      <c r="O26870" s="94">
        <v>2222</v>
      </c>
      <c r="P26870" s="94">
        <v>1952</v>
      </c>
      <c r="Q26870" s="94">
        <v>-270</v>
      </c>
      <c r="R26870" s="94">
        <v>950</v>
      </c>
      <c r="S26870" s="94">
        <v>778</v>
      </c>
      <c r="V26870" s="94">
        <v>7</v>
      </c>
      <c r="W26870" s="94">
        <v>200</v>
      </c>
      <c r="X26870" s="94">
        <v>16</v>
      </c>
      <c r="Y26870" s="94">
        <v>1</v>
      </c>
      <c r="AJ26870" s="94">
        <v>950</v>
      </c>
      <c r="AK26870" s="94">
        <v>778</v>
      </c>
      <c r="AN26870" s="94">
        <v>7</v>
      </c>
      <c r="AO26870" s="94">
        <v>200</v>
      </c>
      <c r="AP26870" s="94">
        <v>16</v>
      </c>
      <c r="AQ26870" s="94">
        <v>1</v>
      </c>
      <c r="AS26870" s="94">
        <v>-495</v>
      </c>
      <c r="AT26870" s="94">
        <v>378</v>
      </c>
      <c r="AU26870" s="94">
        <v>-6</v>
      </c>
      <c r="AV26870" s="94">
        <v>-161</v>
      </c>
      <c r="AX26870" s="94">
        <v>-16</v>
      </c>
      <c r="AY26870" s="94">
        <v>102</v>
      </c>
      <c r="AZ26870" s="94">
        <v>-72</v>
      </c>
      <c r="BA26870" s="94">
        <v>54</v>
      </c>
      <c r="BB26870" s="94">
        <v>3</v>
      </c>
      <c r="BC26870" s="94">
        <v>67</v>
      </c>
      <c r="BD26870" s="94">
        <v>29</v>
      </c>
      <c r="BE26870" s="94">
        <v>82</v>
      </c>
      <c r="BF26870" s="94">
        <v>27</v>
      </c>
      <c r="BG26870" s="94">
        <v>1547</v>
      </c>
      <c r="BH26870" s="94">
        <v>398</v>
      </c>
    </row>
    <row r="26871" spans="1:60">
      <c r="A26871" s="85" t="s">
        <v>107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427</v>
      </c>
      <c r="G26871" s="89" t="s">
        <v>428</v>
      </c>
      <c r="H26871" s="94">
        <v>2390</v>
      </c>
      <c r="I26871" s="94">
        <v>2296</v>
      </c>
      <c r="J26871" s="94">
        <v>2026</v>
      </c>
      <c r="K26871" s="94">
        <v>-270</v>
      </c>
      <c r="O26871" s="94">
        <v>2296</v>
      </c>
      <c r="P26871" s="94">
        <v>2026</v>
      </c>
      <c r="Q26871" s="94">
        <v>-270</v>
      </c>
      <c r="R26871" s="94">
        <v>965</v>
      </c>
      <c r="S26871" s="94">
        <v>848</v>
      </c>
      <c r="V26871" s="94">
        <v>7</v>
      </c>
      <c r="W26871" s="94">
        <v>191</v>
      </c>
      <c r="X26871" s="94">
        <v>14</v>
      </c>
      <c r="Y26871" s="94">
        <v>1</v>
      </c>
      <c r="AJ26871" s="94">
        <v>965</v>
      </c>
      <c r="AK26871" s="94">
        <v>848</v>
      </c>
      <c r="AN26871" s="94">
        <v>7</v>
      </c>
      <c r="AO26871" s="94">
        <v>191</v>
      </c>
      <c r="AP26871" s="94">
        <v>14</v>
      </c>
      <c r="AQ26871" s="94">
        <v>1</v>
      </c>
      <c r="AS26871" s="94">
        <v>-528</v>
      </c>
      <c r="AT26871" s="94">
        <v>421</v>
      </c>
      <c r="AU26871" s="94">
        <v>-3</v>
      </c>
      <c r="AV26871" s="94">
        <v>-163</v>
      </c>
      <c r="AX26871" s="94">
        <v>-15</v>
      </c>
      <c r="AY26871" s="94">
        <v>85</v>
      </c>
      <c r="AZ26871" s="94">
        <v>-67</v>
      </c>
      <c r="BA26871" s="94">
        <v>42</v>
      </c>
      <c r="BB26871" s="94">
        <v>4</v>
      </c>
      <c r="BC26871" s="94">
        <v>68</v>
      </c>
      <c r="BD26871" s="94">
        <v>31</v>
      </c>
      <c r="BE26871" s="94">
        <v>83</v>
      </c>
      <c r="BF26871" s="94">
        <v>29</v>
      </c>
      <c r="BG26871" s="94">
        <v>1625</v>
      </c>
      <c r="BH26871" s="94">
        <v>399</v>
      </c>
    </row>
    <row r="26872" spans="1:60">
      <c r="A26872" s="85" t="s">
        <v>107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427</v>
      </c>
      <c r="G26872" s="89" t="s">
        <v>428</v>
      </c>
      <c r="H26872" s="94">
        <v>2452</v>
      </c>
      <c r="I26872" s="94">
        <v>2361</v>
      </c>
      <c r="J26872" s="94">
        <v>2111</v>
      </c>
      <c r="K26872" s="94">
        <v>-250</v>
      </c>
      <c r="O26872" s="94">
        <v>2361</v>
      </c>
      <c r="P26872" s="94">
        <v>2111</v>
      </c>
      <c r="Q26872" s="94">
        <v>-250</v>
      </c>
      <c r="R26872" s="94">
        <v>1011</v>
      </c>
      <c r="S26872" s="94">
        <v>920</v>
      </c>
      <c r="V26872" s="94">
        <v>10</v>
      </c>
      <c r="W26872" s="94">
        <v>160</v>
      </c>
      <c r="X26872" s="94">
        <v>9</v>
      </c>
      <c r="Y26872" s="94">
        <v>1</v>
      </c>
      <c r="AJ26872" s="94">
        <v>1011</v>
      </c>
      <c r="AK26872" s="94">
        <v>920</v>
      </c>
      <c r="AN26872" s="94">
        <v>10</v>
      </c>
      <c r="AO26872" s="94">
        <v>160</v>
      </c>
      <c r="AP26872" s="94">
        <v>9</v>
      </c>
      <c r="AQ26872" s="94">
        <v>1</v>
      </c>
      <c r="AS26872" s="94">
        <v>-525</v>
      </c>
      <c r="AT26872" s="94">
        <v>452</v>
      </c>
      <c r="AU26872" s="94">
        <v>-2</v>
      </c>
      <c r="AV26872" s="94">
        <v>-182</v>
      </c>
      <c r="AX26872" s="94">
        <v>-15</v>
      </c>
      <c r="AY26872" s="94">
        <v>104</v>
      </c>
      <c r="AZ26872" s="94">
        <v>-82</v>
      </c>
      <c r="BA26872" s="94">
        <v>33</v>
      </c>
      <c r="BB26872" s="94">
        <v>4</v>
      </c>
      <c r="BC26872" s="94">
        <v>68</v>
      </c>
      <c r="BD26872" s="94">
        <v>31</v>
      </c>
      <c r="BE26872" s="94">
        <v>85</v>
      </c>
      <c r="BF26872" s="94">
        <v>29</v>
      </c>
      <c r="BG26872" s="94">
        <v>1691</v>
      </c>
      <c r="BH26872" s="94">
        <v>407</v>
      </c>
    </row>
    <row r="26873" spans="1:60">
      <c r="A26873" s="85" t="s">
        <v>107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427</v>
      </c>
      <c r="G26873" s="89" t="s">
        <v>428</v>
      </c>
      <c r="H26873" s="94">
        <v>2463</v>
      </c>
      <c r="I26873" s="94">
        <v>2429</v>
      </c>
      <c r="J26873" s="94">
        <v>2188</v>
      </c>
      <c r="K26873" s="94">
        <v>-241</v>
      </c>
      <c r="O26873" s="94">
        <v>2429</v>
      </c>
      <c r="P26873" s="94">
        <v>2188</v>
      </c>
      <c r="Q26873" s="94">
        <v>-241</v>
      </c>
      <c r="R26873" s="94">
        <v>1025</v>
      </c>
      <c r="S26873" s="94">
        <v>1002</v>
      </c>
      <c r="V26873" s="94">
        <v>11</v>
      </c>
      <c r="W26873" s="94">
        <v>129</v>
      </c>
      <c r="X26873" s="94">
        <v>20</v>
      </c>
      <c r="Y26873" s="94">
        <v>1</v>
      </c>
      <c r="AJ26873" s="94">
        <v>1025</v>
      </c>
      <c r="AK26873" s="94">
        <v>1002</v>
      </c>
      <c r="AN26873" s="94">
        <v>11</v>
      </c>
      <c r="AO26873" s="94">
        <v>129</v>
      </c>
      <c r="AP26873" s="94">
        <v>20</v>
      </c>
      <c r="AQ26873" s="94">
        <v>1</v>
      </c>
      <c r="AS26873" s="94">
        <v>-581</v>
      </c>
      <c r="AT26873" s="94">
        <v>549</v>
      </c>
      <c r="AU26873" s="94">
        <v>-3</v>
      </c>
      <c r="AV26873" s="94">
        <v>-179</v>
      </c>
      <c r="AX26873" s="94">
        <v>-15</v>
      </c>
      <c r="AY26873" s="94">
        <v>70</v>
      </c>
      <c r="AZ26873" s="94">
        <v>-82</v>
      </c>
      <c r="BA26873" s="94">
        <v>39</v>
      </c>
      <c r="BB26873" s="94">
        <v>4</v>
      </c>
      <c r="BC26873" s="94">
        <v>65</v>
      </c>
      <c r="BD26873" s="94">
        <v>31</v>
      </c>
      <c r="BE26873" s="94">
        <v>84</v>
      </c>
      <c r="BF26873" s="94">
        <v>30</v>
      </c>
      <c r="BG26873" s="94">
        <v>1745</v>
      </c>
      <c r="BH26873" s="94">
        <v>420</v>
      </c>
    </row>
    <row r="26874" spans="1:60">
      <c r="A26874" s="85" t="s">
        <v>107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427</v>
      </c>
      <c r="G26874" s="89" t="s">
        <v>428</v>
      </c>
      <c r="H26874" s="94">
        <v>2409</v>
      </c>
      <c r="I26874" s="94">
        <v>2424</v>
      </c>
      <c r="J26874" s="94">
        <v>2258</v>
      </c>
      <c r="K26874" s="94">
        <v>-166</v>
      </c>
      <c r="O26874" s="94">
        <v>2424</v>
      </c>
      <c r="P26874" s="94">
        <v>2258</v>
      </c>
      <c r="Q26874" s="94">
        <v>-166</v>
      </c>
      <c r="R26874" s="94">
        <v>1032</v>
      </c>
      <c r="S26874" s="94">
        <v>971</v>
      </c>
      <c r="V26874" s="94">
        <v>17</v>
      </c>
      <c r="W26874" s="94">
        <v>88</v>
      </c>
      <c r="X26874" s="94">
        <v>149</v>
      </c>
      <c r="Y26874" s="94">
        <v>1</v>
      </c>
      <c r="AJ26874" s="94">
        <v>1032</v>
      </c>
      <c r="AK26874" s="94">
        <v>971</v>
      </c>
      <c r="AN26874" s="94">
        <v>17</v>
      </c>
      <c r="AO26874" s="94">
        <v>88</v>
      </c>
      <c r="AP26874" s="94">
        <v>149</v>
      </c>
      <c r="AQ26874" s="94">
        <v>1</v>
      </c>
      <c r="AS26874" s="94">
        <v>-505</v>
      </c>
      <c r="AT26874" s="94">
        <v>556</v>
      </c>
      <c r="AU26874" s="94">
        <v>-43</v>
      </c>
      <c r="AV26874" s="94">
        <v>-187</v>
      </c>
      <c r="AX26874" s="94">
        <v>-16</v>
      </c>
      <c r="AY26874" s="94">
        <v>111</v>
      </c>
      <c r="AZ26874" s="94">
        <v>-82</v>
      </c>
      <c r="BA26874" s="94">
        <v>38</v>
      </c>
      <c r="BB26874" s="94">
        <v>3</v>
      </c>
      <c r="BC26874" s="94">
        <v>61</v>
      </c>
      <c r="BD26874" s="94">
        <v>34</v>
      </c>
      <c r="BE26874" s="94">
        <v>84</v>
      </c>
      <c r="BF26874" s="94">
        <v>29</v>
      </c>
      <c r="BG26874" s="94">
        <v>1750</v>
      </c>
      <c r="BH26874" s="94">
        <v>417</v>
      </c>
    </row>
    <row r="26875" spans="1:60">
      <c r="A26875" s="85" t="s">
        <v>107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427</v>
      </c>
      <c r="G26875" s="89" t="s">
        <v>428</v>
      </c>
      <c r="H26875" s="94">
        <v>2352</v>
      </c>
      <c r="I26875" s="94">
        <v>2347</v>
      </c>
      <c r="J26875" s="94">
        <v>2243</v>
      </c>
      <c r="K26875" s="94">
        <v>-104</v>
      </c>
      <c r="O26875" s="94">
        <v>2347</v>
      </c>
      <c r="P26875" s="94">
        <v>2243</v>
      </c>
      <c r="Q26875" s="94">
        <v>-104</v>
      </c>
      <c r="R26875" s="94">
        <v>997</v>
      </c>
      <c r="S26875" s="94">
        <v>953</v>
      </c>
      <c r="V26875" s="94">
        <v>17</v>
      </c>
      <c r="W26875" s="94">
        <v>50</v>
      </c>
      <c r="X26875" s="94">
        <v>225</v>
      </c>
      <c r="Y26875" s="94">
        <v>1</v>
      </c>
      <c r="AJ26875" s="94">
        <v>997</v>
      </c>
      <c r="AK26875" s="94">
        <v>953</v>
      </c>
      <c r="AN26875" s="94">
        <v>17</v>
      </c>
      <c r="AO26875" s="94">
        <v>50</v>
      </c>
      <c r="AP26875" s="94">
        <v>225</v>
      </c>
      <c r="AQ26875" s="94">
        <v>1</v>
      </c>
      <c r="AS26875" s="94">
        <v>-403</v>
      </c>
      <c r="AT26875" s="94">
        <v>539</v>
      </c>
      <c r="AU26875" s="94">
        <v>-140</v>
      </c>
      <c r="AV26875" s="94">
        <v>-185</v>
      </c>
      <c r="AX26875" s="94">
        <v>-15</v>
      </c>
      <c r="AY26875" s="94">
        <v>176</v>
      </c>
      <c r="AZ26875" s="94">
        <v>-76</v>
      </c>
      <c r="BA26875" s="94">
        <v>38</v>
      </c>
      <c r="BB26875" s="94">
        <v>3</v>
      </c>
      <c r="BC26875" s="94">
        <v>55</v>
      </c>
      <c r="BD26875" s="94">
        <v>34</v>
      </c>
      <c r="BE26875" s="94">
        <v>83</v>
      </c>
      <c r="BF26875" s="94">
        <v>29</v>
      </c>
      <c r="BG26875" s="94">
        <v>1695</v>
      </c>
      <c r="BH26875" s="94">
        <v>404</v>
      </c>
    </row>
    <row r="26876" spans="1:60">
      <c r="A26876" s="85" t="s">
        <v>107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427</v>
      </c>
      <c r="G26876" s="89" t="s">
        <v>428</v>
      </c>
      <c r="H26876" s="94">
        <v>2273</v>
      </c>
      <c r="I26876" s="94">
        <v>2261</v>
      </c>
      <c r="J26876" s="94">
        <v>2119</v>
      </c>
      <c r="K26876" s="94">
        <v>-142</v>
      </c>
      <c r="O26876" s="94">
        <v>2261</v>
      </c>
      <c r="P26876" s="94">
        <v>2119</v>
      </c>
      <c r="Q26876" s="94">
        <v>-142</v>
      </c>
      <c r="R26876" s="94">
        <v>1001</v>
      </c>
      <c r="S26876" s="94">
        <v>860</v>
      </c>
      <c r="V26876" s="94">
        <v>17</v>
      </c>
      <c r="W26876" s="94">
        <v>12</v>
      </c>
      <c r="X26876" s="94">
        <v>228</v>
      </c>
      <c r="Y26876" s="94">
        <v>1</v>
      </c>
      <c r="AJ26876" s="94">
        <v>1001</v>
      </c>
      <c r="AK26876" s="94">
        <v>860</v>
      </c>
      <c r="AN26876" s="94">
        <v>17</v>
      </c>
      <c r="AO26876" s="94">
        <v>12</v>
      </c>
      <c r="AP26876" s="94">
        <v>228</v>
      </c>
      <c r="AQ26876" s="94">
        <v>1</v>
      </c>
      <c r="AS26876" s="94">
        <v>-328</v>
      </c>
      <c r="AT26876" s="94">
        <v>448</v>
      </c>
      <c r="AU26876" s="94">
        <v>-200</v>
      </c>
      <c r="AV26876" s="94">
        <v>-187</v>
      </c>
      <c r="AX26876" s="94">
        <v>-16</v>
      </c>
      <c r="AY26876" s="94">
        <v>211</v>
      </c>
      <c r="AZ26876" s="94">
        <v>-70</v>
      </c>
      <c r="BA26876" s="94">
        <v>34</v>
      </c>
      <c r="BB26876" s="94">
        <v>3</v>
      </c>
      <c r="BC26876" s="94">
        <v>54</v>
      </c>
      <c r="BD26876" s="94">
        <v>33</v>
      </c>
      <c r="BE26876" s="94">
        <v>81</v>
      </c>
      <c r="BF26876" s="94">
        <v>28</v>
      </c>
      <c r="BG26876" s="94">
        <v>1635</v>
      </c>
      <c r="BH26876" s="94">
        <v>390</v>
      </c>
    </row>
    <row r="26877" spans="1:60">
      <c r="A26877" s="85" t="s">
        <v>107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427</v>
      </c>
      <c r="G26877" s="89" t="s">
        <v>428</v>
      </c>
      <c r="H26877" s="94">
        <v>2255</v>
      </c>
      <c r="I26877" s="94">
        <v>2232</v>
      </c>
      <c r="J26877" s="94">
        <v>2075</v>
      </c>
      <c r="K26877" s="94">
        <v>-157</v>
      </c>
      <c r="O26877" s="94">
        <v>2232</v>
      </c>
      <c r="P26877" s="94">
        <v>2075</v>
      </c>
      <c r="Q26877" s="94">
        <v>-157</v>
      </c>
      <c r="R26877" s="94">
        <v>999</v>
      </c>
      <c r="S26877" s="94">
        <v>866</v>
      </c>
      <c r="V26877" s="94">
        <v>17</v>
      </c>
      <c r="W26877" s="94">
        <v>0</v>
      </c>
      <c r="X26877" s="94">
        <v>192</v>
      </c>
      <c r="Y26877" s="94">
        <v>1</v>
      </c>
      <c r="AJ26877" s="94">
        <v>999</v>
      </c>
      <c r="AK26877" s="94">
        <v>866</v>
      </c>
      <c r="AN26877" s="94">
        <v>17</v>
      </c>
      <c r="AO26877" s="94">
        <v>0</v>
      </c>
      <c r="AP26877" s="94">
        <v>192</v>
      </c>
      <c r="AQ26877" s="94">
        <v>1</v>
      </c>
      <c r="AS26877" s="94">
        <v>-372</v>
      </c>
      <c r="AT26877" s="94">
        <v>459</v>
      </c>
      <c r="AU26877" s="94">
        <v>-158</v>
      </c>
      <c r="AV26877" s="94">
        <v>-174</v>
      </c>
      <c r="AX26877" s="94">
        <v>-15</v>
      </c>
      <c r="AY26877" s="94">
        <v>154</v>
      </c>
      <c r="AZ26877" s="94">
        <v>-51</v>
      </c>
      <c r="BA26877" s="94">
        <v>31</v>
      </c>
      <c r="BB26877" s="94">
        <v>3</v>
      </c>
      <c r="BC26877" s="94">
        <v>55</v>
      </c>
      <c r="BD26877" s="94">
        <v>33</v>
      </c>
      <c r="BE26877" s="94">
        <v>80</v>
      </c>
      <c r="BF26877" s="94">
        <v>28</v>
      </c>
      <c r="BG26877" s="94">
        <v>1615</v>
      </c>
      <c r="BH26877" s="94">
        <v>384</v>
      </c>
    </row>
    <row r="26878" spans="1:60">
      <c r="A26878" s="85" t="s">
        <v>107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427</v>
      </c>
      <c r="G26878" s="89" t="s">
        <v>428</v>
      </c>
      <c r="H26878" s="94">
        <v>2192</v>
      </c>
      <c r="I26878" s="94">
        <v>2090</v>
      </c>
      <c r="J26878" s="94">
        <v>2090</v>
      </c>
      <c r="K26878" s="94">
        <v>0</v>
      </c>
      <c r="O26878" s="94">
        <v>2090</v>
      </c>
      <c r="P26878" s="94">
        <v>2090</v>
      </c>
      <c r="Q26878" s="94">
        <v>0</v>
      </c>
      <c r="R26878" s="94">
        <v>1002</v>
      </c>
      <c r="S26878" s="94">
        <v>842</v>
      </c>
      <c r="V26878" s="94">
        <v>17</v>
      </c>
      <c r="W26878" s="94">
        <v>0</v>
      </c>
      <c r="X26878" s="94">
        <v>228</v>
      </c>
      <c r="Y26878" s="94">
        <v>1</v>
      </c>
      <c r="AJ26878" s="94">
        <v>1002</v>
      </c>
      <c r="AK26878" s="94">
        <v>842</v>
      </c>
      <c r="AN26878" s="94">
        <v>17</v>
      </c>
      <c r="AO26878" s="94">
        <v>0</v>
      </c>
      <c r="AP26878" s="94">
        <v>228</v>
      </c>
      <c r="AQ26878" s="94">
        <v>1</v>
      </c>
      <c r="AS26878" s="94">
        <v>-226</v>
      </c>
      <c r="AT26878" s="94">
        <v>440</v>
      </c>
      <c r="AU26878" s="94">
        <v>-156</v>
      </c>
      <c r="AV26878" s="94">
        <v>-176</v>
      </c>
      <c r="AX26878" s="94">
        <v>-15</v>
      </c>
      <c r="AY26878" s="94">
        <v>127</v>
      </c>
      <c r="AZ26878" s="94">
        <v>6</v>
      </c>
      <c r="BA26878" s="94">
        <v>28</v>
      </c>
      <c r="BB26878" s="94">
        <v>3</v>
      </c>
      <c r="BC26878" s="94">
        <v>53</v>
      </c>
      <c r="BD26878" s="94">
        <v>32</v>
      </c>
      <c r="BE26878" s="94">
        <v>78</v>
      </c>
      <c r="BF26878" s="94">
        <v>28</v>
      </c>
      <c r="BG26878" s="94">
        <v>1489</v>
      </c>
      <c r="BH26878" s="94">
        <v>376</v>
      </c>
    </row>
    <row r="26879" spans="1:60">
      <c r="A26879" s="85" t="s">
        <v>107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427</v>
      </c>
      <c r="G26879" s="89" t="s">
        <v>428</v>
      </c>
      <c r="H26879" s="94">
        <v>2034</v>
      </c>
      <c r="I26879" s="94">
        <v>1889</v>
      </c>
      <c r="J26879" s="94">
        <v>2056</v>
      </c>
      <c r="K26879" s="94">
        <v>167</v>
      </c>
      <c r="O26879" s="94">
        <v>1889</v>
      </c>
      <c r="P26879" s="94">
        <v>2056</v>
      </c>
      <c r="Q26879" s="94">
        <v>167</v>
      </c>
      <c r="R26879" s="94">
        <v>998</v>
      </c>
      <c r="S26879" s="94">
        <v>715</v>
      </c>
      <c r="V26879" s="94">
        <v>17</v>
      </c>
      <c r="W26879" s="94">
        <v>0</v>
      </c>
      <c r="X26879" s="94">
        <v>325</v>
      </c>
      <c r="Y26879" s="94">
        <v>1</v>
      </c>
      <c r="AJ26879" s="94">
        <v>998</v>
      </c>
      <c r="AK26879" s="94">
        <v>715</v>
      </c>
      <c r="AN26879" s="94">
        <v>17</v>
      </c>
      <c r="AO26879" s="94">
        <v>0</v>
      </c>
      <c r="AP26879" s="94">
        <v>325</v>
      </c>
      <c r="AQ26879" s="94">
        <v>1</v>
      </c>
      <c r="AS26879" s="94">
        <v>-94</v>
      </c>
      <c r="AT26879" s="94">
        <v>390</v>
      </c>
      <c r="AU26879" s="94">
        <v>-175</v>
      </c>
      <c r="AV26879" s="94">
        <v>-159</v>
      </c>
      <c r="AX26879" s="94">
        <v>-15</v>
      </c>
      <c r="AY26879" s="94">
        <v>144</v>
      </c>
      <c r="AZ26879" s="94">
        <v>76</v>
      </c>
      <c r="BA26879" s="94">
        <v>30</v>
      </c>
      <c r="BB26879" s="94">
        <v>3</v>
      </c>
      <c r="BC26879" s="94">
        <v>52</v>
      </c>
      <c r="BD26879" s="94">
        <v>30</v>
      </c>
      <c r="BE26879" s="94">
        <v>77</v>
      </c>
      <c r="BF26879" s="94">
        <v>27</v>
      </c>
      <c r="BG26879" s="94">
        <v>1312</v>
      </c>
      <c r="BH26879" s="94">
        <v>357</v>
      </c>
    </row>
    <row r="26880" spans="1:60">
      <c r="A26880" s="85" t="s">
        <v>107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427</v>
      </c>
      <c r="G26880" s="89" t="s">
        <v>428</v>
      </c>
      <c r="H26880" s="94">
        <v>1866</v>
      </c>
      <c r="I26880" s="94">
        <v>1721</v>
      </c>
      <c r="J26880" s="94">
        <v>1954</v>
      </c>
      <c r="K26880" s="94">
        <v>233</v>
      </c>
      <c r="O26880" s="94">
        <v>1721</v>
      </c>
      <c r="P26880" s="94">
        <v>1954</v>
      </c>
      <c r="Q26880" s="94">
        <v>233</v>
      </c>
      <c r="R26880" s="94">
        <v>970</v>
      </c>
      <c r="S26880" s="94">
        <v>720</v>
      </c>
      <c r="V26880" s="94">
        <v>17</v>
      </c>
      <c r="W26880" s="94">
        <v>0</v>
      </c>
      <c r="X26880" s="94">
        <v>246</v>
      </c>
      <c r="Y26880" s="94">
        <v>1</v>
      </c>
      <c r="AJ26880" s="94">
        <v>970</v>
      </c>
      <c r="AK26880" s="94">
        <v>720</v>
      </c>
      <c r="AN26880" s="94">
        <v>17</v>
      </c>
      <c r="AO26880" s="94">
        <v>0</v>
      </c>
      <c r="AP26880" s="94">
        <v>246</v>
      </c>
      <c r="AQ26880" s="94">
        <v>1</v>
      </c>
      <c r="AS26880" s="94">
        <v>-70</v>
      </c>
      <c r="AT26880" s="94">
        <v>403</v>
      </c>
      <c r="AU26880" s="94">
        <v>-144</v>
      </c>
      <c r="AV26880" s="94">
        <v>-148</v>
      </c>
      <c r="AX26880" s="94">
        <v>-15</v>
      </c>
      <c r="AY26880" s="94">
        <v>96</v>
      </c>
      <c r="AZ26880" s="94">
        <v>111</v>
      </c>
      <c r="BA26880" s="94">
        <v>35</v>
      </c>
      <c r="BB26880" s="94">
        <v>2</v>
      </c>
      <c r="BC26880" s="94">
        <v>51</v>
      </c>
      <c r="BD26880" s="94">
        <v>26</v>
      </c>
      <c r="BE26880" s="94">
        <v>76</v>
      </c>
      <c r="BF26880" s="94">
        <v>25</v>
      </c>
      <c r="BG26880" s="94">
        <v>1177</v>
      </c>
      <c r="BH26880" s="94">
        <v>329</v>
      </c>
    </row>
    <row r="26881" spans="1:60">
      <c r="A26881" s="85" t="s">
        <v>107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427</v>
      </c>
      <c r="G26881" s="89" t="s">
        <v>428</v>
      </c>
      <c r="H26881" s="94">
        <v>1738</v>
      </c>
      <c r="I26881" s="94">
        <v>1645</v>
      </c>
      <c r="J26881" s="94">
        <v>1914</v>
      </c>
      <c r="K26881" s="94">
        <v>269</v>
      </c>
      <c r="O26881" s="94">
        <v>1645</v>
      </c>
      <c r="P26881" s="94">
        <v>1914</v>
      </c>
      <c r="Q26881" s="94">
        <v>269</v>
      </c>
      <c r="R26881" s="94">
        <v>994</v>
      </c>
      <c r="S26881" s="94">
        <v>722</v>
      </c>
      <c r="V26881" s="94">
        <v>17</v>
      </c>
      <c r="W26881" s="94">
        <v>0</v>
      </c>
      <c r="X26881" s="94">
        <v>180</v>
      </c>
      <c r="Y26881" s="94">
        <v>1</v>
      </c>
      <c r="AJ26881" s="94">
        <v>994</v>
      </c>
      <c r="AK26881" s="94">
        <v>722</v>
      </c>
      <c r="AN26881" s="94">
        <v>17</v>
      </c>
      <c r="AO26881" s="94">
        <v>0</v>
      </c>
      <c r="AP26881" s="94">
        <v>180</v>
      </c>
      <c r="AQ26881" s="94">
        <v>1</v>
      </c>
      <c r="AS26881" s="94">
        <v>-139</v>
      </c>
      <c r="AT26881" s="94">
        <v>424</v>
      </c>
      <c r="AU26881" s="94">
        <v>-50</v>
      </c>
      <c r="AV26881" s="94">
        <v>-162</v>
      </c>
      <c r="AX26881" s="94">
        <v>-16</v>
      </c>
      <c r="AY26881" s="94">
        <v>124</v>
      </c>
      <c r="AZ26881" s="94">
        <v>88</v>
      </c>
      <c r="BA26881" s="94">
        <v>64</v>
      </c>
      <c r="BB26881" s="94">
        <v>2</v>
      </c>
      <c r="BC26881" s="94">
        <v>51</v>
      </c>
      <c r="BD26881" s="94">
        <v>24</v>
      </c>
      <c r="BE26881" s="94">
        <v>74</v>
      </c>
      <c r="BF26881" s="94">
        <v>24</v>
      </c>
      <c r="BG26881" s="94">
        <v>1088</v>
      </c>
      <c r="BH26881" s="94">
        <v>319</v>
      </c>
    </row>
    <row r="26882" spans="1:60">
      <c r="A26882" s="85" t="s">
        <v>107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427</v>
      </c>
      <c r="G26882" s="89" t="s">
        <v>428</v>
      </c>
      <c r="H26882" s="94">
        <v>1621</v>
      </c>
      <c r="I26882" s="94">
        <v>1580</v>
      </c>
      <c r="J26882" s="94">
        <v>1866</v>
      </c>
      <c r="K26882" s="94">
        <v>286</v>
      </c>
      <c r="O26882" s="94">
        <v>1580</v>
      </c>
      <c r="P26882" s="94">
        <v>1866</v>
      </c>
      <c r="Q26882" s="94">
        <v>286</v>
      </c>
      <c r="R26882" s="94">
        <v>960</v>
      </c>
      <c r="S26882" s="94">
        <v>630</v>
      </c>
      <c r="V26882" s="94">
        <v>17</v>
      </c>
      <c r="W26882" s="94">
        <v>0</v>
      </c>
      <c r="X26882" s="94">
        <v>258</v>
      </c>
      <c r="Y26882" s="94">
        <v>1</v>
      </c>
      <c r="AJ26882" s="94">
        <v>960</v>
      </c>
      <c r="AK26882" s="94">
        <v>630</v>
      </c>
      <c r="AN26882" s="94">
        <v>17</v>
      </c>
      <c r="AO26882" s="94">
        <v>0</v>
      </c>
      <c r="AP26882" s="94">
        <v>258</v>
      </c>
      <c r="AQ26882" s="94">
        <v>1</v>
      </c>
      <c r="AS26882" s="94">
        <v>-121</v>
      </c>
      <c r="AT26882" s="94">
        <v>427</v>
      </c>
      <c r="AU26882" s="94">
        <v>-7</v>
      </c>
      <c r="AV26882" s="94">
        <v>-170</v>
      </c>
      <c r="AX26882" s="94">
        <v>-14</v>
      </c>
      <c r="AY26882" s="94">
        <v>124</v>
      </c>
      <c r="AZ26882" s="94">
        <v>47</v>
      </c>
      <c r="BA26882" s="94">
        <v>64</v>
      </c>
      <c r="BB26882" s="94">
        <v>2</v>
      </c>
      <c r="BC26882" s="94">
        <v>50</v>
      </c>
      <c r="BD26882" s="94">
        <v>23</v>
      </c>
      <c r="BE26882" s="94">
        <v>74</v>
      </c>
      <c r="BF26882" s="94">
        <v>23</v>
      </c>
      <c r="BG26882" s="94">
        <v>1019</v>
      </c>
      <c r="BH26882" s="94">
        <v>326</v>
      </c>
    </row>
    <row r="26883" spans="1:60">
      <c r="A26883" s="85" t="s">
        <v>107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427</v>
      </c>
      <c r="G26883" s="89" t="s">
        <v>428</v>
      </c>
      <c r="H26883" s="94">
        <v>1553</v>
      </c>
      <c r="I26883" s="94">
        <v>1523</v>
      </c>
      <c r="J26883" s="94">
        <v>1812</v>
      </c>
      <c r="K26883" s="94">
        <v>289</v>
      </c>
      <c r="O26883" s="94">
        <v>1523</v>
      </c>
      <c r="P26883" s="94">
        <v>1812</v>
      </c>
      <c r="Q26883" s="94">
        <v>289</v>
      </c>
      <c r="R26883" s="94">
        <v>954</v>
      </c>
      <c r="S26883" s="94">
        <v>615</v>
      </c>
      <c r="V26883" s="94">
        <v>17</v>
      </c>
      <c r="W26883" s="94">
        <v>0</v>
      </c>
      <c r="X26883" s="94">
        <v>225</v>
      </c>
      <c r="Y26883" s="94">
        <v>1</v>
      </c>
      <c r="AJ26883" s="94">
        <v>954</v>
      </c>
      <c r="AK26883" s="94">
        <v>615</v>
      </c>
      <c r="AN26883" s="94">
        <v>17</v>
      </c>
      <c r="AO26883" s="94">
        <v>0</v>
      </c>
      <c r="AP26883" s="94">
        <v>225</v>
      </c>
      <c r="AQ26883" s="94">
        <v>1</v>
      </c>
      <c r="AS26883" s="94">
        <v>-118</v>
      </c>
      <c r="AT26883" s="94">
        <v>423</v>
      </c>
      <c r="AU26883" s="94">
        <v>-5</v>
      </c>
      <c r="AV26883" s="94">
        <v>-162</v>
      </c>
      <c r="AX26883" s="94">
        <v>-14</v>
      </c>
      <c r="AY26883" s="94">
        <v>116</v>
      </c>
      <c r="AZ26883" s="94">
        <v>49</v>
      </c>
      <c r="BA26883" s="94">
        <v>66</v>
      </c>
      <c r="BB26883" s="94">
        <v>2</v>
      </c>
      <c r="BC26883" s="94">
        <v>50</v>
      </c>
      <c r="BD26883" s="94">
        <v>23</v>
      </c>
      <c r="BE26883" s="94">
        <v>74</v>
      </c>
      <c r="BF26883" s="94">
        <v>23</v>
      </c>
      <c r="BG26883" s="94">
        <v>978</v>
      </c>
      <c r="BH26883" s="94">
        <v>310</v>
      </c>
    </row>
    <row r="26884" spans="1:60">
      <c r="A26884" s="85" t="s">
        <v>107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427</v>
      </c>
      <c r="G26884" s="89" t="s">
        <v>428</v>
      </c>
      <c r="H26884" s="94">
        <v>1525</v>
      </c>
      <c r="I26884" s="94">
        <v>1497</v>
      </c>
      <c r="J26884" s="94">
        <v>1779</v>
      </c>
      <c r="K26884" s="94">
        <v>282</v>
      </c>
      <c r="O26884" s="94">
        <v>1497</v>
      </c>
      <c r="P26884" s="94">
        <v>1779</v>
      </c>
      <c r="Q26884" s="94">
        <v>282</v>
      </c>
      <c r="R26884" s="94">
        <v>956</v>
      </c>
      <c r="S26884" s="94">
        <v>614</v>
      </c>
      <c r="V26884" s="94">
        <v>17</v>
      </c>
      <c r="W26884" s="94">
        <v>0</v>
      </c>
      <c r="X26884" s="94">
        <v>191</v>
      </c>
      <c r="Y26884" s="94">
        <v>1</v>
      </c>
      <c r="AJ26884" s="94">
        <v>956</v>
      </c>
      <c r="AK26884" s="94">
        <v>614</v>
      </c>
      <c r="AN26884" s="94">
        <v>17</v>
      </c>
      <c r="AO26884" s="94">
        <v>0</v>
      </c>
      <c r="AP26884" s="94">
        <v>191</v>
      </c>
      <c r="AQ26884" s="94">
        <v>1</v>
      </c>
      <c r="AS26884" s="94">
        <v>-144</v>
      </c>
      <c r="AT26884" s="94">
        <v>426</v>
      </c>
      <c r="AU26884" s="94">
        <v>1</v>
      </c>
      <c r="AV26884" s="94">
        <v>-153</v>
      </c>
      <c r="AX26884" s="94">
        <v>-14</v>
      </c>
      <c r="AY26884" s="94">
        <v>115</v>
      </c>
      <c r="AZ26884" s="94">
        <v>51</v>
      </c>
      <c r="BA26884" s="94">
        <v>68</v>
      </c>
      <c r="BB26884" s="94">
        <v>2</v>
      </c>
      <c r="BC26884" s="94">
        <v>51</v>
      </c>
      <c r="BD26884" s="94">
        <v>23</v>
      </c>
      <c r="BE26884" s="94">
        <v>73</v>
      </c>
      <c r="BF26884" s="94">
        <v>23</v>
      </c>
      <c r="BG26884" s="94">
        <v>957</v>
      </c>
      <c r="BH26884" s="94">
        <v>302</v>
      </c>
    </row>
    <row r="26885" spans="1:60">
      <c r="A26885" s="85" t="s">
        <v>107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427</v>
      </c>
      <c r="G26885" s="89" t="s">
        <v>428</v>
      </c>
      <c r="H26885" s="94">
        <v>1516</v>
      </c>
      <c r="I26885" s="94">
        <v>1495</v>
      </c>
      <c r="J26885" s="94">
        <v>1667</v>
      </c>
      <c r="K26885" s="94">
        <v>172</v>
      </c>
      <c r="O26885" s="94">
        <v>1495</v>
      </c>
      <c r="P26885" s="94">
        <v>1667</v>
      </c>
      <c r="Q26885" s="94">
        <v>172</v>
      </c>
      <c r="R26885" s="94">
        <v>927</v>
      </c>
      <c r="S26885" s="94">
        <v>611</v>
      </c>
      <c r="V26885" s="94">
        <v>17</v>
      </c>
      <c r="W26885" s="94">
        <v>0</v>
      </c>
      <c r="X26885" s="94">
        <v>111</v>
      </c>
      <c r="Y26885" s="94">
        <v>1</v>
      </c>
      <c r="AJ26885" s="94">
        <v>927</v>
      </c>
      <c r="AK26885" s="94">
        <v>611</v>
      </c>
      <c r="AN26885" s="94">
        <v>17</v>
      </c>
      <c r="AO26885" s="94">
        <v>0</v>
      </c>
      <c r="AP26885" s="94">
        <v>111</v>
      </c>
      <c r="AQ26885" s="94">
        <v>1</v>
      </c>
      <c r="AS26885" s="94">
        <v>-197</v>
      </c>
      <c r="AT26885" s="94">
        <v>413</v>
      </c>
      <c r="AU26885" s="94">
        <v>-12</v>
      </c>
      <c r="AV26885" s="94">
        <v>-154</v>
      </c>
      <c r="AX26885" s="94">
        <v>-14</v>
      </c>
      <c r="AY26885" s="94">
        <v>117</v>
      </c>
      <c r="AZ26885" s="94">
        <v>19</v>
      </c>
      <c r="BA26885" s="94">
        <v>68</v>
      </c>
      <c r="BB26885" s="94">
        <v>2</v>
      </c>
      <c r="BC26885" s="94">
        <v>52</v>
      </c>
      <c r="BD26885" s="94">
        <v>23</v>
      </c>
      <c r="BE26885" s="94">
        <v>74</v>
      </c>
      <c r="BF26885" s="94">
        <v>23</v>
      </c>
      <c r="BG26885" s="94">
        <v>953</v>
      </c>
      <c r="BH26885" s="94">
        <v>303</v>
      </c>
    </row>
    <row r="26886" spans="1:60">
      <c r="A26886" s="85" t="s">
        <v>107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427</v>
      </c>
      <c r="G26886" s="89" t="s">
        <v>428</v>
      </c>
      <c r="H26886" s="94">
        <v>1539</v>
      </c>
      <c r="I26886" s="94">
        <v>1543</v>
      </c>
      <c r="J26886" s="94">
        <v>1674</v>
      </c>
      <c r="K26886" s="94">
        <v>131</v>
      </c>
      <c r="O26886" s="94">
        <v>1543</v>
      </c>
      <c r="P26886" s="94">
        <v>1674</v>
      </c>
      <c r="Q26886" s="94">
        <v>131</v>
      </c>
      <c r="R26886" s="94">
        <v>934</v>
      </c>
      <c r="S26886" s="94">
        <v>639</v>
      </c>
      <c r="V26886" s="94">
        <v>17</v>
      </c>
      <c r="W26886" s="94">
        <v>0</v>
      </c>
      <c r="X26886" s="94">
        <v>83</v>
      </c>
      <c r="Y26886" s="94">
        <v>1</v>
      </c>
      <c r="AJ26886" s="94">
        <v>934</v>
      </c>
      <c r="AK26886" s="94">
        <v>639</v>
      </c>
      <c r="AN26886" s="94">
        <v>17</v>
      </c>
      <c r="AO26886" s="94">
        <v>0</v>
      </c>
      <c r="AP26886" s="94">
        <v>83</v>
      </c>
      <c r="AQ26886" s="94">
        <v>1</v>
      </c>
      <c r="AS26886" s="94">
        <v>-196</v>
      </c>
      <c r="AT26886" s="94">
        <v>404</v>
      </c>
      <c r="AU26886" s="94">
        <v>-48</v>
      </c>
      <c r="AV26886" s="94">
        <v>-165</v>
      </c>
      <c r="AX26886" s="94">
        <v>-16</v>
      </c>
      <c r="AY26886" s="94">
        <v>130</v>
      </c>
      <c r="AZ26886" s="94">
        <v>22</v>
      </c>
      <c r="BA26886" s="94">
        <v>67</v>
      </c>
      <c r="BB26886" s="94">
        <v>2</v>
      </c>
      <c r="BC26886" s="94">
        <v>54</v>
      </c>
      <c r="BD26886" s="94">
        <v>24</v>
      </c>
      <c r="BE26886" s="94">
        <v>72</v>
      </c>
      <c r="BF26886" s="94">
        <v>23</v>
      </c>
      <c r="BG26886" s="94">
        <v>993</v>
      </c>
      <c r="BH26886" s="94">
        <v>309</v>
      </c>
    </row>
    <row r="26887" spans="1:60">
      <c r="A26887" s="85" t="s">
        <v>107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427</v>
      </c>
      <c r="G26887" s="89" t="s">
        <v>428</v>
      </c>
      <c r="H26887" s="94">
        <v>1605</v>
      </c>
      <c r="I26887" s="94">
        <v>1586</v>
      </c>
      <c r="J26887" s="94">
        <v>1709</v>
      </c>
      <c r="K26887" s="94">
        <v>123</v>
      </c>
      <c r="O26887" s="94">
        <v>1586</v>
      </c>
      <c r="P26887" s="94">
        <v>1709</v>
      </c>
      <c r="Q26887" s="94">
        <v>123</v>
      </c>
      <c r="R26887" s="94">
        <v>962</v>
      </c>
      <c r="S26887" s="94">
        <v>648</v>
      </c>
      <c r="V26887" s="94">
        <v>16</v>
      </c>
      <c r="W26887" s="94">
        <v>1</v>
      </c>
      <c r="X26887" s="94">
        <v>81</v>
      </c>
      <c r="Y26887" s="94">
        <v>1</v>
      </c>
      <c r="AJ26887" s="94">
        <v>962</v>
      </c>
      <c r="AK26887" s="94">
        <v>648</v>
      </c>
      <c r="AN26887" s="94">
        <v>16</v>
      </c>
      <c r="AO26887" s="94">
        <v>1</v>
      </c>
      <c r="AP26887" s="94">
        <v>81</v>
      </c>
      <c r="AQ26887" s="94">
        <v>1</v>
      </c>
      <c r="AS26887" s="94">
        <v>-149</v>
      </c>
      <c r="AT26887" s="94">
        <v>415</v>
      </c>
      <c r="AU26887" s="94">
        <v>-104</v>
      </c>
      <c r="AV26887" s="94">
        <v>-175</v>
      </c>
      <c r="AX26887" s="94">
        <v>-16</v>
      </c>
      <c r="AY26887" s="94">
        <v>112</v>
      </c>
      <c r="AZ26887" s="94">
        <v>40</v>
      </c>
      <c r="BA26887" s="94">
        <v>64</v>
      </c>
      <c r="BB26887" s="94">
        <v>2</v>
      </c>
      <c r="BC26887" s="94">
        <v>56</v>
      </c>
      <c r="BD26887" s="94">
        <v>25</v>
      </c>
      <c r="BE26887" s="94">
        <v>73</v>
      </c>
      <c r="BF26887" s="94">
        <v>24</v>
      </c>
      <c r="BG26887" s="94">
        <v>1030</v>
      </c>
      <c r="BH26887" s="94">
        <v>318</v>
      </c>
    </row>
    <row r="26888" spans="1:60">
      <c r="A26888" s="85" t="s">
        <v>107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427</v>
      </c>
      <c r="G26888" s="89" t="s">
        <v>428</v>
      </c>
      <c r="H26888" s="94">
        <v>1683</v>
      </c>
      <c r="I26888" s="94">
        <v>1682</v>
      </c>
      <c r="J26888" s="94">
        <v>1756</v>
      </c>
      <c r="K26888" s="94">
        <v>74</v>
      </c>
      <c r="O26888" s="94">
        <v>1682</v>
      </c>
      <c r="P26888" s="94">
        <v>1756</v>
      </c>
      <c r="Q26888" s="94">
        <v>74</v>
      </c>
      <c r="R26888" s="94">
        <v>965</v>
      </c>
      <c r="S26888" s="94">
        <v>606</v>
      </c>
      <c r="V26888" s="94">
        <v>7</v>
      </c>
      <c r="W26888" s="94">
        <v>67</v>
      </c>
      <c r="X26888" s="94">
        <v>110</v>
      </c>
      <c r="Y26888" s="94">
        <v>1</v>
      </c>
      <c r="AJ26888" s="94">
        <v>965</v>
      </c>
      <c r="AK26888" s="94">
        <v>606</v>
      </c>
      <c r="AN26888" s="94">
        <v>7</v>
      </c>
      <c r="AO26888" s="94">
        <v>67</v>
      </c>
      <c r="AP26888" s="94">
        <v>110</v>
      </c>
      <c r="AQ26888" s="94">
        <v>1</v>
      </c>
      <c r="AS26888" s="94">
        <v>-161</v>
      </c>
      <c r="AT26888" s="94">
        <v>411</v>
      </c>
      <c r="AU26888" s="94">
        <v>-88</v>
      </c>
      <c r="AV26888" s="94">
        <v>-187</v>
      </c>
      <c r="AX26888" s="94">
        <v>-14</v>
      </c>
      <c r="AY26888" s="94">
        <v>137</v>
      </c>
      <c r="AZ26888" s="94">
        <v>-24</v>
      </c>
      <c r="BA26888" s="94">
        <v>64</v>
      </c>
      <c r="BB26888" s="94">
        <v>2</v>
      </c>
      <c r="BC26888" s="94">
        <v>60</v>
      </c>
      <c r="BD26888" s="94">
        <v>25</v>
      </c>
      <c r="BE26888" s="94">
        <v>74</v>
      </c>
      <c r="BF26888" s="94">
        <v>24</v>
      </c>
      <c r="BG26888" s="94">
        <v>1100</v>
      </c>
      <c r="BH26888" s="94">
        <v>333</v>
      </c>
    </row>
    <row r="26889" spans="1:60">
      <c r="A26889" s="85" t="s">
        <v>107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427</v>
      </c>
      <c r="G26889" s="89" t="s">
        <v>428</v>
      </c>
      <c r="H26889" s="94">
        <v>1773</v>
      </c>
      <c r="I26889" s="94">
        <v>1764</v>
      </c>
      <c r="J26889" s="94">
        <v>1766</v>
      </c>
      <c r="K26889" s="94">
        <v>2</v>
      </c>
      <c r="O26889" s="94">
        <v>1764</v>
      </c>
      <c r="P26889" s="94">
        <v>1766</v>
      </c>
      <c r="Q26889" s="94">
        <v>2</v>
      </c>
      <c r="R26889" s="94">
        <v>985</v>
      </c>
      <c r="S26889" s="94">
        <v>579</v>
      </c>
      <c r="V26889" s="94">
        <v>7</v>
      </c>
      <c r="W26889" s="94">
        <v>134</v>
      </c>
      <c r="X26889" s="94">
        <v>60</v>
      </c>
      <c r="Y26889" s="94">
        <v>1</v>
      </c>
      <c r="AJ26889" s="94">
        <v>985</v>
      </c>
      <c r="AK26889" s="94">
        <v>579</v>
      </c>
      <c r="AN26889" s="94">
        <v>7</v>
      </c>
      <c r="AO26889" s="94">
        <v>134</v>
      </c>
      <c r="AP26889" s="94">
        <v>60</v>
      </c>
      <c r="AQ26889" s="94">
        <v>1</v>
      </c>
      <c r="AS26889" s="94">
        <v>-242</v>
      </c>
      <c r="AT26889" s="94">
        <v>399</v>
      </c>
      <c r="AU26889" s="94">
        <v>-58</v>
      </c>
      <c r="AV26889" s="94">
        <v>-180</v>
      </c>
      <c r="AX26889" s="94">
        <v>-14</v>
      </c>
      <c r="AY26889" s="94">
        <v>143</v>
      </c>
      <c r="AZ26889" s="94">
        <v>-46</v>
      </c>
      <c r="BA26889" s="94">
        <v>59</v>
      </c>
      <c r="BB26889" s="94">
        <v>3</v>
      </c>
      <c r="BC26889" s="94">
        <v>63</v>
      </c>
      <c r="BD26889" s="94">
        <v>25</v>
      </c>
      <c r="BE26889" s="94">
        <v>77</v>
      </c>
      <c r="BF26889" s="94">
        <v>25</v>
      </c>
      <c r="BG26889" s="94">
        <v>1170</v>
      </c>
      <c r="BH26889" s="94">
        <v>338</v>
      </c>
    </row>
    <row r="26890" spans="1:60">
      <c r="A26890" s="85" t="s">
        <v>107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427</v>
      </c>
      <c r="G26890" s="89" t="s">
        <v>428</v>
      </c>
      <c r="H26890" s="94">
        <v>1860</v>
      </c>
      <c r="I26890" s="94">
        <v>1855</v>
      </c>
      <c r="J26890" s="94">
        <v>1786</v>
      </c>
      <c r="K26890" s="94">
        <v>-69</v>
      </c>
      <c r="O26890" s="94">
        <v>1855</v>
      </c>
      <c r="P26890" s="94">
        <v>1786</v>
      </c>
      <c r="Q26890" s="94">
        <v>-69</v>
      </c>
      <c r="R26890" s="94">
        <v>970</v>
      </c>
      <c r="S26890" s="94">
        <v>585</v>
      </c>
      <c r="V26890" s="94">
        <v>7</v>
      </c>
      <c r="W26890" s="94">
        <v>169</v>
      </c>
      <c r="X26890" s="94">
        <v>54</v>
      </c>
      <c r="Y26890" s="94">
        <v>1</v>
      </c>
      <c r="AJ26890" s="94">
        <v>970</v>
      </c>
      <c r="AK26890" s="94">
        <v>585</v>
      </c>
      <c r="AN26890" s="94">
        <v>7</v>
      </c>
      <c r="AO26890" s="94">
        <v>169</v>
      </c>
      <c r="AP26890" s="94">
        <v>54</v>
      </c>
      <c r="AQ26890" s="94">
        <v>1</v>
      </c>
      <c r="AS26890" s="94">
        <v>-284</v>
      </c>
      <c r="AT26890" s="94">
        <v>377</v>
      </c>
      <c r="AU26890" s="94">
        <v>-91</v>
      </c>
      <c r="AV26890" s="94">
        <v>-165</v>
      </c>
      <c r="AX26890" s="94">
        <v>-14</v>
      </c>
      <c r="AY26890" s="94">
        <v>117</v>
      </c>
      <c r="AZ26890" s="94">
        <v>-9</v>
      </c>
      <c r="BA26890" s="94">
        <v>57</v>
      </c>
      <c r="BB26890" s="94">
        <v>3</v>
      </c>
      <c r="BC26890" s="94">
        <v>64</v>
      </c>
      <c r="BD26890" s="94">
        <v>26</v>
      </c>
      <c r="BE26890" s="94">
        <v>79</v>
      </c>
      <c r="BF26890" s="94">
        <v>26</v>
      </c>
      <c r="BG26890" s="94">
        <v>1232</v>
      </c>
      <c r="BH26890" s="94">
        <v>361</v>
      </c>
    </row>
    <row r="26891" spans="1:60">
      <c r="A26891" s="85" t="s">
        <v>107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427</v>
      </c>
      <c r="G26891" s="89" t="s">
        <v>428</v>
      </c>
      <c r="H26891" s="94">
        <v>1966</v>
      </c>
      <c r="I26891" s="94">
        <v>1928</v>
      </c>
      <c r="J26891" s="94">
        <v>1908</v>
      </c>
      <c r="K26891" s="94">
        <v>-20</v>
      </c>
      <c r="O26891" s="94">
        <v>1928</v>
      </c>
      <c r="P26891" s="94">
        <v>1908</v>
      </c>
      <c r="Q26891" s="94">
        <v>-20</v>
      </c>
      <c r="R26891" s="94">
        <v>966</v>
      </c>
      <c r="S26891" s="94">
        <v>674</v>
      </c>
      <c r="V26891" s="94">
        <v>6</v>
      </c>
      <c r="W26891" s="94">
        <v>178</v>
      </c>
      <c r="X26891" s="94">
        <v>83</v>
      </c>
      <c r="Y26891" s="94">
        <v>1</v>
      </c>
      <c r="AJ26891" s="94">
        <v>966</v>
      </c>
      <c r="AK26891" s="94">
        <v>674</v>
      </c>
      <c r="AN26891" s="94">
        <v>6</v>
      </c>
      <c r="AO26891" s="94">
        <v>178</v>
      </c>
      <c r="AP26891" s="94">
        <v>83</v>
      </c>
      <c r="AQ26891" s="94">
        <v>1</v>
      </c>
      <c r="AS26891" s="94">
        <v>-213</v>
      </c>
      <c r="AT26891" s="94">
        <v>368</v>
      </c>
      <c r="AU26891" s="94">
        <v>-140</v>
      </c>
      <c r="AV26891" s="94">
        <v>-156</v>
      </c>
      <c r="AX26891" s="94">
        <v>-13</v>
      </c>
      <c r="AY26891" s="94">
        <v>123</v>
      </c>
      <c r="AZ26891" s="94">
        <v>11</v>
      </c>
      <c r="BA26891" s="94">
        <v>64</v>
      </c>
      <c r="BB26891" s="94">
        <v>3</v>
      </c>
      <c r="BC26891" s="94">
        <v>65</v>
      </c>
      <c r="BD26891" s="94">
        <v>26</v>
      </c>
      <c r="BE26891" s="94">
        <v>79</v>
      </c>
      <c r="BF26891" s="94">
        <v>27</v>
      </c>
      <c r="BG26891" s="94">
        <v>1302</v>
      </c>
      <c r="BH26891" s="94">
        <v>354</v>
      </c>
    </row>
    <row r="26892" spans="1:60">
      <c r="A26892" s="85" t="s">
        <v>107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427</v>
      </c>
      <c r="G26892" s="89" t="s">
        <v>428</v>
      </c>
      <c r="H26892" s="94">
        <v>2087</v>
      </c>
      <c r="I26892" s="94">
        <v>2031</v>
      </c>
      <c r="J26892" s="94">
        <v>1989</v>
      </c>
      <c r="K26892" s="94">
        <v>-42</v>
      </c>
      <c r="O26892" s="94">
        <v>2031</v>
      </c>
      <c r="P26892" s="94">
        <v>1989</v>
      </c>
      <c r="Q26892" s="94">
        <v>-42</v>
      </c>
      <c r="R26892" s="94">
        <v>967</v>
      </c>
      <c r="S26892" s="94">
        <v>745</v>
      </c>
      <c r="V26892" s="94">
        <v>2</v>
      </c>
      <c r="W26892" s="94">
        <v>197</v>
      </c>
      <c r="X26892" s="94">
        <v>77</v>
      </c>
      <c r="Y26892" s="94">
        <v>1</v>
      </c>
      <c r="AJ26892" s="94">
        <v>967</v>
      </c>
      <c r="AK26892" s="94">
        <v>745</v>
      </c>
      <c r="AN26892" s="94">
        <v>2</v>
      </c>
      <c r="AO26892" s="94">
        <v>197</v>
      </c>
      <c r="AP26892" s="94">
        <v>77</v>
      </c>
      <c r="AQ26892" s="94">
        <v>1</v>
      </c>
      <c r="AS26892" s="94">
        <v>-251</v>
      </c>
      <c r="AT26892" s="94">
        <v>387</v>
      </c>
      <c r="AU26892" s="94">
        <v>-130</v>
      </c>
      <c r="AV26892" s="94">
        <v>-154</v>
      </c>
      <c r="AX26892" s="94">
        <v>-15</v>
      </c>
      <c r="AY26892" s="94">
        <v>118</v>
      </c>
      <c r="AZ26892" s="94">
        <v>3</v>
      </c>
      <c r="BA26892" s="94">
        <v>64</v>
      </c>
      <c r="BB26892" s="94">
        <v>3</v>
      </c>
      <c r="BC26892" s="94">
        <v>65</v>
      </c>
      <c r="BD26892" s="94">
        <v>26</v>
      </c>
      <c r="BE26892" s="94">
        <v>80</v>
      </c>
      <c r="BF26892" s="94">
        <v>27</v>
      </c>
      <c r="BG26892" s="94">
        <v>1380</v>
      </c>
      <c r="BH26892" s="94">
        <v>377</v>
      </c>
    </row>
    <row r="26893" spans="1:60">
      <c r="A26893" s="85" t="s">
        <v>107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427</v>
      </c>
      <c r="G26893" s="89" t="s">
        <v>428</v>
      </c>
      <c r="H26893" s="94">
        <v>2185</v>
      </c>
      <c r="I26893" s="94">
        <v>2129</v>
      </c>
      <c r="J26893" s="94">
        <v>2068</v>
      </c>
      <c r="K26893" s="94">
        <v>-61</v>
      </c>
      <c r="O26893" s="94">
        <v>2129</v>
      </c>
      <c r="P26893" s="94">
        <v>2068</v>
      </c>
      <c r="Q26893" s="94">
        <v>-61</v>
      </c>
      <c r="R26893" s="94">
        <v>968</v>
      </c>
      <c r="S26893" s="94">
        <v>797</v>
      </c>
      <c r="V26893" s="94">
        <v>0</v>
      </c>
      <c r="W26893" s="94">
        <v>202</v>
      </c>
      <c r="X26893" s="94">
        <v>100</v>
      </c>
      <c r="Y26893" s="94">
        <v>1</v>
      </c>
      <c r="AJ26893" s="94">
        <v>968</v>
      </c>
      <c r="AK26893" s="94">
        <v>797</v>
      </c>
      <c r="AN26893" s="94">
        <v>0</v>
      </c>
      <c r="AO26893" s="94">
        <v>202</v>
      </c>
      <c r="AP26893" s="94">
        <v>100</v>
      </c>
      <c r="AQ26893" s="94">
        <v>1</v>
      </c>
      <c r="AS26893" s="94">
        <v>-288</v>
      </c>
      <c r="AT26893" s="94">
        <v>401</v>
      </c>
      <c r="AU26893" s="94">
        <v>-97</v>
      </c>
      <c r="AV26893" s="94">
        <v>-161</v>
      </c>
      <c r="AX26893" s="94">
        <v>-15</v>
      </c>
      <c r="AY26893" s="94">
        <v>133</v>
      </c>
      <c r="AZ26893" s="94">
        <v>-34</v>
      </c>
      <c r="BA26893" s="94">
        <v>65</v>
      </c>
      <c r="BB26893" s="94">
        <v>3</v>
      </c>
      <c r="BC26893" s="94">
        <v>67</v>
      </c>
      <c r="BD26893" s="94">
        <v>27</v>
      </c>
      <c r="BE26893" s="94">
        <v>82</v>
      </c>
      <c r="BF26893" s="94">
        <v>28</v>
      </c>
      <c r="BG26893" s="94">
        <v>1459</v>
      </c>
      <c r="BH26893" s="94">
        <v>385</v>
      </c>
    </row>
    <row r="26894" spans="1:60">
      <c r="A26894" s="85" t="s">
        <v>107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427</v>
      </c>
      <c r="G26894" s="89" t="s">
        <v>428</v>
      </c>
      <c r="H26894" s="94">
        <v>2282</v>
      </c>
      <c r="I26894" s="94">
        <v>2226</v>
      </c>
      <c r="J26894" s="94">
        <v>2186</v>
      </c>
      <c r="K26894" s="94">
        <v>-40</v>
      </c>
      <c r="O26894" s="94">
        <v>2226</v>
      </c>
      <c r="P26894" s="94">
        <v>2186</v>
      </c>
      <c r="Q26894" s="94">
        <v>-40</v>
      </c>
      <c r="R26894" s="94">
        <v>982</v>
      </c>
      <c r="S26894" s="94">
        <v>865</v>
      </c>
      <c r="V26894" s="94">
        <v>0</v>
      </c>
      <c r="W26894" s="94">
        <v>189</v>
      </c>
      <c r="X26894" s="94">
        <v>149</v>
      </c>
      <c r="Y26894" s="94">
        <v>1</v>
      </c>
      <c r="AJ26894" s="94">
        <v>982</v>
      </c>
      <c r="AK26894" s="94">
        <v>865</v>
      </c>
      <c r="AN26894" s="94">
        <v>0</v>
      </c>
      <c r="AO26894" s="94">
        <v>189</v>
      </c>
      <c r="AP26894" s="94">
        <v>149</v>
      </c>
      <c r="AQ26894" s="94">
        <v>1</v>
      </c>
      <c r="AS26894" s="94">
        <v>-296</v>
      </c>
      <c r="AT26894" s="94">
        <v>452</v>
      </c>
      <c r="AU26894" s="94">
        <v>-89</v>
      </c>
      <c r="AV26894" s="94">
        <v>-174</v>
      </c>
      <c r="AX26894" s="94">
        <v>-16</v>
      </c>
      <c r="AY26894" s="94">
        <v>156</v>
      </c>
      <c r="AZ26894" s="94">
        <v>-73</v>
      </c>
      <c r="BA26894" s="94">
        <v>58</v>
      </c>
      <c r="BB26894" s="94">
        <v>3</v>
      </c>
      <c r="BC26894" s="94">
        <v>68</v>
      </c>
      <c r="BD26894" s="94">
        <v>28</v>
      </c>
      <c r="BE26894" s="94">
        <v>84</v>
      </c>
      <c r="BF26894" s="94">
        <v>28</v>
      </c>
      <c r="BG26894" s="94">
        <v>1550</v>
      </c>
      <c r="BH26894" s="94">
        <v>397</v>
      </c>
    </row>
    <row r="26895" spans="1:60">
      <c r="A26895" s="85" t="s">
        <v>107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427</v>
      </c>
      <c r="G26895" s="89" t="s">
        <v>428</v>
      </c>
      <c r="H26895" s="94">
        <v>2387</v>
      </c>
      <c r="I26895" s="94">
        <v>2298</v>
      </c>
      <c r="J26895" s="94">
        <v>2211</v>
      </c>
      <c r="K26895" s="94">
        <v>-87</v>
      </c>
      <c r="O26895" s="94">
        <v>2298</v>
      </c>
      <c r="P26895" s="94">
        <v>2211</v>
      </c>
      <c r="Q26895" s="94">
        <v>-87</v>
      </c>
      <c r="R26895" s="94">
        <v>1032</v>
      </c>
      <c r="S26895" s="94">
        <v>868</v>
      </c>
      <c r="V26895" s="94">
        <v>2</v>
      </c>
      <c r="W26895" s="94">
        <v>177</v>
      </c>
      <c r="X26895" s="94">
        <v>131</v>
      </c>
      <c r="Y26895" s="94">
        <v>1</v>
      </c>
      <c r="AJ26895" s="94">
        <v>1032</v>
      </c>
      <c r="AK26895" s="94">
        <v>868</v>
      </c>
      <c r="AN26895" s="94">
        <v>2</v>
      </c>
      <c r="AO26895" s="94">
        <v>177</v>
      </c>
      <c r="AP26895" s="94">
        <v>131</v>
      </c>
      <c r="AQ26895" s="94">
        <v>1</v>
      </c>
      <c r="AS26895" s="94">
        <v>-324</v>
      </c>
      <c r="AT26895" s="94">
        <v>462</v>
      </c>
      <c r="AU26895" s="94">
        <v>-88</v>
      </c>
      <c r="AV26895" s="94">
        <v>-185</v>
      </c>
      <c r="AX26895" s="94">
        <v>-16</v>
      </c>
      <c r="AY26895" s="94">
        <v>149</v>
      </c>
      <c r="AZ26895" s="94">
        <v>-85</v>
      </c>
      <c r="BA26895" s="94">
        <v>30</v>
      </c>
      <c r="BB26895" s="94">
        <v>4</v>
      </c>
      <c r="BC26895" s="94">
        <v>68</v>
      </c>
      <c r="BD26895" s="94">
        <v>30</v>
      </c>
      <c r="BE26895" s="94">
        <v>84</v>
      </c>
      <c r="BF26895" s="94">
        <v>29</v>
      </c>
      <c r="BG26895" s="94">
        <v>1636</v>
      </c>
      <c r="BH26895" s="94">
        <v>404</v>
      </c>
    </row>
    <row r="26896" spans="1:60">
      <c r="A26896" s="85" t="s">
        <v>107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427</v>
      </c>
      <c r="G26896" s="89" t="s">
        <v>428</v>
      </c>
      <c r="H26896" s="94">
        <v>2455</v>
      </c>
      <c r="I26896" s="94">
        <v>2348</v>
      </c>
      <c r="J26896" s="94">
        <v>2179</v>
      </c>
      <c r="K26896" s="94">
        <v>-169</v>
      </c>
      <c r="O26896" s="94">
        <v>2348</v>
      </c>
      <c r="P26896" s="94">
        <v>2179</v>
      </c>
      <c r="Q26896" s="94">
        <v>-169</v>
      </c>
      <c r="R26896" s="94">
        <v>1046</v>
      </c>
      <c r="S26896" s="94">
        <v>872</v>
      </c>
      <c r="V26896" s="94">
        <v>1</v>
      </c>
      <c r="W26896" s="94">
        <v>154</v>
      </c>
      <c r="X26896" s="94">
        <v>105</v>
      </c>
      <c r="Y26896" s="94">
        <v>1</v>
      </c>
      <c r="AJ26896" s="94">
        <v>1046</v>
      </c>
      <c r="AK26896" s="94">
        <v>872</v>
      </c>
      <c r="AN26896" s="94">
        <v>1</v>
      </c>
      <c r="AO26896" s="94">
        <v>154</v>
      </c>
      <c r="AP26896" s="94">
        <v>105</v>
      </c>
      <c r="AQ26896" s="94">
        <v>1</v>
      </c>
      <c r="AS26896" s="94">
        <v>-377</v>
      </c>
      <c r="AT26896" s="94">
        <v>465</v>
      </c>
      <c r="AU26896" s="94">
        <v>-89</v>
      </c>
      <c r="AV26896" s="94">
        <v>-191</v>
      </c>
      <c r="AX26896" s="94">
        <v>-16</v>
      </c>
      <c r="AY26896" s="94">
        <v>164</v>
      </c>
      <c r="AZ26896" s="94">
        <v>-125</v>
      </c>
      <c r="BA26896" s="94">
        <v>29</v>
      </c>
      <c r="BB26896" s="94">
        <v>4</v>
      </c>
      <c r="BC26896" s="94">
        <v>68</v>
      </c>
      <c r="BD26896" s="94">
        <v>30</v>
      </c>
      <c r="BE26896" s="94">
        <v>82</v>
      </c>
      <c r="BF26896" s="94">
        <v>29</v>
      </c>
      <c r="BG26896" s="94">
        <v>1677</v>
      </c>
      <c r="BH26896" s="94">
        <v>421</v>
      </c>
    </row>
    <row r="26897" spans="1:60">
      <c r="A26897" s="85" t="s">
        <v>107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427</v>
      </c>
      <c r="G26897" s="89" t="s">
        <v>428</v>
      </c>
      <c r="H26897" s="94">
        <v>2484</v>
      </c>
      <c r="I26897" s="94">
        <v>2380</v>
      </c>
      <c r="J26897" s="94">
        <v>2136</v>
      </c>
      <c r="K26897" s="94">
        <v>-244</v>
      </c>
      <c r="O26897" s="94">
        <v>2380</v>
      </c>
      <c r="P26897" s="94">
        <v>2136</v>
      </c>
      <c r="Q26897" s="94">
        <v>-244</v>
      </c>
      <c r="R26897" s="94">
        <v>1035</v>
      </c>
      <c r="S26897" s="94">
        <v>919</v>
      </c>
      <c r="V26897" s="94">
        <v>1</v>
      </c>
      <c r="W26897" s="94">
        <v>101</v>
      </c>
      <c r="X26897" s="94">
        <v>79</v>
      </c>
      <c r="Y26897" s="94">
        <v>1</v>
      </c>
      <c r="AJ26897" s="94">
        <v>1035</v>
      </c>
      <c r="AK26897" s="94">
        <v>919</v>
      </c>
      <c r="AN26897" s="94">
        <v>1</v>
      </c>
      <c r="AO26897" s="94">
        <v>101</v>
      </c>
      <c r="AP26897" s="94">
        <v>79</v>
      </c>
      <c r="AQ26897" s="94">
        <v>1</v>
      </c>
      <c r="AS26897" s="94">
        <v>-475</v>
      </c>
      <c r="AT26897" s="94">
        <v>485</v>
      </c>
      <c r="AU26897" s="94">
        <v>-65</v>
      </c>
      <c r="AV26897" s="94">
        <v>-188</v>
      </c>
      <c r="AX26897" s="94">
        <v>-15</v>
      </c>
      <c r="AY26897" s="94">
        <v>217</v>
      </c>
      <c r="AZ26897" s="94">
        <v>-203</v>
      </c>
      <c r="BA26897" s="94">
        <v>28</v>
      </c>
      <c r="BB26897" s="94">
        <v>3</v>
      </c>
      <c r="BC26897" s="94">
        <v>65</v>
      </c>
      <c r="BD26897" s="94">
        <v>32</v>
      </c>
      <c r="BE26897" s="94">
        <v>80</v>
      </c>
      <c r="BF26897" s="94">
        <v>29</v>
      </c>
      <c r="BG26897" s="94">
        <v>1725</v>
      </c>
      <c r="BH26897" s="94">
        <v>412</v>
      </c>
    </row>
    <row r="26898" spans="1:60">
      <c r="A26898" s="85" t="s">
        <v>107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427</v>
      </c>
      <c r="G26898" s="89" t="s">
        <v>428</v>
      </c>
      <c r="H26898" s="94">
        <v>2460</v>
      </c>
      <c r="I26898" s="94">
        <v>2371</v>
      </c>
      <c r="J26898" s="94">
        <v>2253</v>
      </c>
      <c r="K26898" s="94">
        <v>-118</v>
      </c>
      <c r="O26898" s="94">
        <v>2371</v>
      </c>
      <c r="P26898" s="94">
        <v>2253</v>
      </c>
      <c r="Q26898" s="94">
        <v>-118</v>
      </c>
      <c r="R26898" s="94">
        <v>1078</v>
      </c>
      <c r="S26898" s="94">
        <v>1036</v>
      </c>
      <c r="V26898" s="94">
        <v>10</v>
      </c>
      <c r="W26898" s="94">
        <v>78</v>
      </c>
      <c r="X26898" s="94">
        <v>50</v>
      </c>
      <c r="Y26898" s="94">
        <v>1</v>
      </c>
      <c r="AJ26898" s="94">
        <v>1078</v>
      </c>
      <c r="AK26898" s="94">
        <v>1036</v>
      </c>
      <c r="AN26898" s="94">
        <v>10</v>
      </c>
      <c r="AO26898" s="94">
        <v>78</v>
      </c>
      <c r="AP26898" s="94">
        <v>50</v>
      </c>
      <c r="AQ26898" s="94">
        <v>1</v>
      </c>
      <c r="AS26898" s="94">
        <v>-522</v>
      </c>
      <c r="AT26898" s="94">
        <v>576</v>
      </c>
      <c r="AU26898" s="94">
        <v>-65</v>
      </c>
      <c r="AV26898" s="94">
        <v>-185</v>
      </c>
      <c r="AX26898" s="94">
        <v>-16</v>
      </c>
      <c r="AY26898" s="94">
        <v>323</v>
      </c>
      <c r="AZ26898" s="94">
        <v>-229</v>
      </c>
      <c r="BA26898" s="94">
        <v>29</v>
      </c>
      <c r="BB26898" s="94">
        <v>3</v>
      </c>
      <c r="BC26898" s="94">
        <v>61</v>
      </c>
      <c r="BD26898" s="94">
        <v>32</v>
      </c>
      <c r="BE26898" s="94">
        <v>80</v>
      </c>
      <c r="BF26898" s="94">
        <v>29</v>
      </c>
      <c r="BG26898" s="94">
        <v>1711</v>
      </c>
      <c r="BH26898" s="94">
        <v>422</v>
      </c>
    </row>
    <row r="26899" spans="1:60">
      <c r="A26899" s="85" t="s">
        <v>107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427</v>
      </c>
      <c r="G26899" s="89" t="s">
        <v>428</v>
      </c>
      <c r="H26899" s="94">
        <v>2419</v>
      </c>
      <c r="I26899" s="94">
        <v>2311</v>
      </c>
      <c r="J26899" s="94">
        <v>2244</v>
      </c>
      <c r="K26899" s="94">
        <v>-67</v>
      </c>
      <c r="O26899" s="94">
        <v>2311</v>
      </c>
      <c r="P26899" s="94">
        <v>2244</v>
      </c>
      <c r="Q26899" s="94">
        <v>-67</v>
      </c>
      <c r="R26899" s="94">
        <v>1045</v>
      </c>
      <c r="S26899" s="94">
        <v>1058</v>
      </c>
      <c r="V26899" s="94">
        <v>10</v>
      </c>
      <c r="W26899" s="94">
        <v>31</v>
      </c>
      <c r="X26899" s="94">
        <v>99</v>
      </c>
      <c r="Y26899" s="94">
        <v>1</v>
      </c>
      <c r="AJ26899" s="94">
        <v>1045</v>
      </c>
      <c r="AK26899" s="94">
        <v>1058</v>
      </c>
      <c r="AN26899" s="94">
        <v>10</v>
      </c>
      <c r="AO26899" s="94">
        <v>31</v>
      </c>
      <c r="AP26899" s="94">
        <v>99</v>
      </c>
      <c r="AQ26899" s="94">
        <v>1</v>
      </c>
      <c r="AS26899" s="94">
        <v>-429</v>
      </c>
      <c r="AT26899" s="94">
        <v>596</v>
      </c>
      <c r="AU26899" s="94">
        <v>-161</v>
      </c>
      <c r="AV26899" s="94">
        <v>-186</v>
      </c>
      <c r="AX26899" s="94">
        <v>-16</v>
      </c>
      <c r="AY26899" s="94">
        <v>338</v>
      </c>
      <c r="AZ26899" s="94">
        <v>-209</v>
      </c>
      <c r="BA26899" s="94">
        <v>29</v>
      </c>
      <c r="BB26899" s="94">
        <v>3</v>
      </c>
      <c r="BC26899" s="94">
        <v>56</v>
      </c>
      <c r="BD26899" s="94">
        <v>32</v>
      </c>
      <c r="BE26899" s="94">
        <v>78</v>
      </c>
      <c r="BF26899" s="94">
        <v>28</v>
      </c>
      <c r="BG26899" s="94">
        <v>1673</v>
      </c>
      <c r="BH26899" s="94">
        <v>409</v>
      </c>
    </row>
    <row r="26900" spans="1:60">
      <c r="A26900" s="85" t="s">
        <v>107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427</v>
      </c>
      <c r="G26900" s="89" t="s">
        <v>428</v>
      </c>
      <c r="H26900" s="94">
        <v>2362</v>
      </c>
      <c r="I26900" s="94">
        <v>2255</v>
      </c>
      <c r="J26900" s="94">
        <v>2188</v>
      </c>
      <c r="K26900" s="94">
        <v>-67</v>
      </c>
      <c r="O26900" s="94">
        <v>2255</v>
      </c>
      <c r="P26900" s="94">
        <v>2188</v>
      </c>
      <c r="Q26900" s="94">
        <v>-67</v>
      </c>
      <c r="R26900" s="94">
        <v>1045</v>
      </c>
      <c r="S26900" s="94">
        <v>877</v>
      </c>
      <c r="V26900" s="94">
        <v>10</v>
      </c>
      <c r="W26900" s="94">
        <v>5</v>
      </c>
      <c r="X26900" s="94">
        <v>250</v>
      </c>
      <c r="Y26900" s="94">
        <v>1</v>
      </c>
      <c r="AJ26900" s="94">
        <v>1045</v>
      </c>
      <c r="AK26900" s="94">
        <v>877</v>
      </c>
      <c r="AN26900" s="94">
        <v>10</v>
      </c>
      <c r="AO26900" s="94">
        <v>5</v>
      </c>
      <c r="AP26900" s="94">
        <v>250</v>
      </c>
      <c r="AQ26900" s="94">
        <v>1</v>
      </c>
      <c r="AS26900" s="94">
        <v>-300</v>
      </c>
      <c r="AT26900" s="94">
        <v>442</v>
      </c>
      <c r="AU26900" s="94">
        <v>-223</v>
      </c>
      <c r="AV26900" s="94">
        <v>-188</v>
      </c>
      <c r="AX26900" s="94">
        <v>-16</v>
      </c>
      <c r="AY26900" s="94">
        <v>425</v>
      </c>
      <c r="AZ26900" s="94">
        <v>-207</v>
      </c>
      <c r="BA26900" s="94">
        <v>30</v>
      </c>
      <c r="BB26900" s="94">
        <v>3</v>
      </c>
      <c r="BC26900" s="94">
        <v>55</v>
      </c>
      <c r="BD26900" s="94">
        <v>31</v>
      </c>
      <c r="BE26900" s="94">
        <v>81</v>
      </c>
      <c r="BF26900" s="94">
        <v>28</v>
      </c>
      <c r="BG26900" s="94">
        <v>1626</v>
      </c>
      <c r="BH26900" s="94">
        <v>405</v>
      </c>
    </row>
    <row r="26901" spans="1:60">
      <c r="A26901" s="85" t="s">
        <v>107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427</v>
      </c>
      <c r="G26901" s="89" t="s">
        <v>428</v>
      </c>
      <c r="H26901" s="94">
        <v>2318</v>
      </c>
      <c r="I26901" s="94">
        <v>2226</v>
      </c>
      <c r="J26901" s="94">
        <v>2095</v>
      </c>
      <c r="K26901" s="94">
        <v>-131</v>
      </c>
      <c r="O26901" s="94">
        <v>2226</v>
      </c>
      <c r="P26901" s="94">
        <v>2095</v>
      </c>
      <c r="Q26901" s="94">
        <v>-131</v>
      </c>
      <c r="R26901" s="94">
        <v>1051</v>
      </c>
      <c r="S26901" s="94">
        <v>871</v>
      </c>
      <c r="V26901" s="94">
        <v>10</v>
      </c>
      <c r="W26901" s="94">
        <v>0</v>
      </c>
      <c r="X26901" s="94">
        <v>162</v>
      </c>
      <c r="Y26901" s="94">
        <v>1</v>
      </c>
      <c r="AJ26901" s="94">
        <v>1051</v>
      </c>
      <c r="AK26901" s="94">
        <v>871</v>
      </c>
      <c r="AN26901" s="94">
        <v>10</v>
      </c>
      <c r="AO26901" s="94">
        <v>0</v>
      </c>
      <c r="AP26901" s="94">
        <v>162</v>
      </c>
      <c r="AQ26901" s="94">
        <v>1</v>
      </c>
      <c r="AS26901" s="94">
        <v>-328</v>
      </c>
      <c r="AT26901" s="94">
        <v>434</v>
      </c>
      <c r="AU26901" s="94">
        <v>-254</v>
      </c>
      <c r="AV26901" s="94">
        <v>-180</v>
      </c>
      <c r="AX26901" s="94">
        <v>-15</v>
      </c>
      <c r="AY26901" s="94">
        <v>394</v>
      </c>
      <c r="AZ26901" s="94">
        <v>-182</v>
      </c>
      <c r="BA26901" s="94">
        <v>31</v>
      </c>
      <c r="BB26901" s="94">
        <v>3</v>
      </c>
      <c r="BC26901" s="94">
        <v>54</v>
      </c>
      <c r="BD26901" s="94">
        <v>33</v>
      </c>
      <c r="BE26901" s="94">
        <v>80</v>
      </c>
      <c r="BF26901" s="94">
        <v>27</v>
      </c>
      <c r="BG26901" s="94">
        <v>1604</v>
      </c>
      <c r="BH26901" s="94">
        <v>391</v>
      </c>
    </row>
    <row r="26902" spans="1:60">
      <c r="A26902" s="85" t="s">
        <v>107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427</v>
      </c>
      <c r="G26902" s="89" t="s">
        <v>428</v>
      </c>
      <c r="H26902" s="94">
        <v>2218</v>
      </c>
      <c r="I26902" s="94">
        <v>2133</v>
      </c>
      <c r="J26902" s="94">
        <v>2082</v>
      </c>
      <c r="K26902" s="94">
        <v>-51</v>
      </c>
      <c r="O26902" s="94">
        <v>2133</v>
      </c>
      <c r="P26902" s="94">
        <v>2082</v>
      </c>
      <c r="Q26902" s="94">
        <v>-51</v>
      </c>
      <c r="R26902" s="94">
        <v>1033</v>
      </c>
      <c r="S26902" s="94">
        <v>839</v>
      </c>
      <c r="V26902" s="94">
        <v>10</v>
      </c>
      <c r="W26902" s="94">
        <v>0</v>
      </c>
      <c r="X26902" s="94">
        <v>199</v>
      </c>
      <c r="Y26902" s="94">
        <v>1</v>
      </c>
      <c r="AJ26902" s="94">
        <v>1033</v>
      </c>
      <c r="AK26902" s="94">
        <v>839</v>
      </c>
      <c r="AN26902" s="94">
        <v>10</v>
      </c>
      <c r="AO26902" s="94">
        <v>0</v>
      </c>
      <c r="AP26902" s="94">
        <v>199</v>
      </c>
      <c r="AQ26902" s="94">
        <v>1</v>
      </c>
      <c r="AS26902" s="94">
        <v>-275</v>
      </c>
      <c r="AT26902" s="94">
        <v>418</v>
      </c>
      <c r="AU26902" s="94">
        <v>-272</v>
      </c>
      <c r="AV26902" s="94">
        <v>-161</v>
      </c>
      <c r="AX26902" s="94">
        <v>-16</v>
      </c>
      <c r="AY26902" s="94">
        <v>370</v>
      </c>
      <c r="AZ26902" s="94">
        <v>-115</v>
      </c>
      <c r="BA26902" s="94">
        <v>32</v>
      </c>
      <c r="BB26902" s="94">
        <v>3</v>
      </c>
      <c r="BC26902" s="94">
        <v>53</v>
      </c>
      <c r="BD26902" s="94">
        <v>33</v>
      </c>
      <c r="BE26902" s="94">
        <v>79</v>
      </c>
      <c r="BF26902" s="94">
        <v>28</v>
      </c>
      <c r="BG26902" s="94">
        <v>1517</v>
      </c>
      <c r="BH26902" s="94">
        <v>388</v>
      </c>
    </row>
    <row r="26903" spans="1:60">
      <c r="A26903" s="85" t="s">
        <v>107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427</v>
      </c>
      <c r="G26903" s="89" t="s">
        <v>428</v>
      </c>
      <c r="H26903" s="94">
        <v>2050</v>
      </c>
      <c r="I26903" s="94">
        <v>1974</v>
      </c>
      <c r="J26903" s="94">
        <v>1943</v>
      </c>
      <c r="K26903" s="94">
        <v>-31</v>
      </c>
      <c r="O26903" s="94">
        <v>1974</v>
      </c>
      <c r="P26903" s="94">
        <v>1943</v>
      </c>
      <c r="Q26903" s="94">
        <v>-31</v>
      </c>
      <c r="R26903" s="94">
        <v>1026</v>
      </c>
      <c r="S26903" s="94">
        <v>791</v>
      </c>
      <c r="V26903" s="94">
        <v>13</v>
      </c>
      <c r="W26903" s="94">
        <v>0</v>
      </c>
      <c r="X26903" s="94">
        <v>112</v>
      </c>
      <c r="Y26903" s="94">
        <v>1</v>
      </c>
      <c r="AJ26903" s="94">
        <v>1026</v>
      </c>
      <c r="AK26903" s="94">
        <v>791</v>
      </c>
      <c r="AN26903" s="94">
        <v>13</v>
      </c>
      <c r="AO26903" s="94">
        <v>0</v>
      </c>
      <c r="AP26903" s="94">
        <v>112</v>
      </c>
      <c r="AQ26903" s="94">
        <v>1</v>
      </c>
      <c r="AS26903" s="94">
        <v>-227</v>
      </c>
      <c r="AT26903" s="94">
        <v>396</v>
      </c>
      <c r="AU26903" s="94">
        <v>-271</v>
      </c>
      <c r="AV26903" s="94">
        <v>-161</v>
      </c>
      <c r="AX26903" s="94">
        <v>-16</v>
      </c>
      <c r="AY26903" s="94">
        <v>371</v>
      </c>
      <c r="AZ26903" s="94">
        <v>-123</v>
      </c>
      <c r="BA26903" s="94">
        <v>67</v>
      </c>
      <c r="BB26903" s="94">
        <v>3</v>
      </c>
      <c r="BC26903" s="94">
        <v>53</v>
      </c>
      <c r="BD26903" s="94">
        <v>30</v>
      </c>
      <c r="BE26903" s="94">
        <v>79</v>
      </c>
      <c r="BF26903" s="94">
        <v>27</v>
      </c>
      <c r="BG26903" s="94">
        <v>1358</v>
      </c>
      <c r="BH26903" s="94">
        <v>356</v>
      </c>
    </row>
    <row r="26904" spans="1:60">
      <c r="A26904" s="85" t="s">
        <v>107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427</v>
      </c>
      <c r="G26904" s="89" t="s">
        <v>428</v>
      </c>
      <c r="H26904" s="94">
        <v>1866</v>
      </c>
      <c r="I26904" s="94">
        <v>1816</v>
      </c>
      <c r="J26904" s="94">
        <v>1896</v>
      </c>
      <c r="K26904" s="94">
        <v>80</v>
      </c>
      <c r="O26904" s="94">
        <v>1816</v>
      </c>
      <c r="P26904" s="94">
        <v>1896</v>
      </c>
      <c r="Q26904" s="94">
        <v>80</v>
      </c>
      <c r="R26904" s="94">
        <v>1027</v>
      </c>
      <c r="S26904" s="94">
        <v>793</v>
      </c>
      <c r="V26904" s="94">
        <v>13</v>
      </c>
      <c r="W26904" s="94">
        <v>0</v>
      </c>
      <c r="X26904" s="94">
        <v>62</v>
      </c>
      <c r="Y26904" s="94">
        <v>1</v>
      </c>
      <c r="AJ26904" s="94">
        <v>1027</v>
      </c>
      <c r="AK26904" s="94">
        <v>793</v>
      </c>
      <c r="AN26904" s="94">
        <v>13</v>
      </c>
      <c r="AO26904" s="94">
        <v>0</v>
      </c>
      <c r="AP26904" s="94">
        <v>62</v>
      </c>
      <c r="AQ26904" s="94">
        <v>1</v>
      </c>
      <c r="AS26904" s="94">
        <v>-177</v>
      </c>
      <c r="AT26904" s="94">
        <v>408</v>
      </c>
      <c r="AU26904" s="94">
        <v>-257</v>
      </c>
      <c r="AV26904" s="94">
        <v>-153</v>
      </c>
      <c r="AX26904" s="94">
        <v>-16</v>
      </c>
      <c r="AY26904" s="94">
        <v>345</v>
      </c>
      <c r="AZ26904" s="94">
        <v>-70</v>
      </c>
      <c r="BA26904" s="94">
        <v>67</v>
      </c>
      <c r="BB26904" s="94">
        <v>3</v>
      </c>
      <c r="BC26904" s="94">
        <v>53</v>
      </c>
      <c r="BD26904" s="94">
        <v>27</v>
      </c>
      <c r="BE26904" s="94">
        <v>78</v>
      </c>
      <c r="BF26904" s="94">
        <v>25</v>
      </c>
      <c r="BG26904" s="94">
        <v>1226</v>
      </c>
      <c r="BH26904" s="94">
        <v>336</v>
      </c>
    </row>
    <row r="26905" spans="1:60">
      <c r="A26905" s="85" t="s">
        <v>107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427</v>
      </c>
      <c r="G26905" s="89" t="s">
        <v>428</v>
      </c>
      <c r="H26905" s="94">
        <v>1746</v>
      </c>
      <c r="I26905" s="94">
        <v>1685</v>
      </c>
      <c r="J26905" s="94">
        <v>1839</v>
      </c>
      <c r="K26905" s="94">
        <v>154</v>
      </c>
      <c r="O26905" s="94">
        <v>1685</v>
      </c>
      <c r="P26905" s="94">
        <v>1839</v>
      </c>
      <c r="Q26905" s="94">
        <v>154</v>
      </c>
      <c r="R26905" s="94">
        <v>1027</v>
      </c>
      <c r="S26905" s="94">
        <v>777</v>
      </c>
      <c r="V26905" s="94">
        <v>13</v>
      </c>
      <c r="W26905" s="94">
        <v>0</v>
      </c>
      <c r="X26905" s="94">
        <v>21</v>
      </c>
      <c r="Y26905" s="94">
        <v>1</v>
      </c>
      <c r="AJ26905" s="94">
        <v>1027</v>
      </c>
      <c r="AK26905" s="94">
        <v>777</v>
      </c>
      <c r="AN26905" s="94">
        <v>13</v>
      </c>
      <c r="AO26905" s="94">
        <v>0</v>
      </c>
      <c r="AP26905" s="94">
        <v>21</v>
      </c>
      <c r="AQ26905" s="94">
        <v>1</v>
      </c>
      <c r="AS26905" s="94">
        <v>-206</v>
      </c>
      <c r="AT26905" s="94">
        <v>417</v>
      </c>
      <c r="AU26905" s="94">
        <v>-178</v>
      </c>
      <c r="AV26905" s="94">
        <v>-149</v>
      </c>
      <c r="AX26905" s="94">
        <v>-15</v>
      </c>
      <c r="AY26905" s="94">
        <v>303</v>
      </c>
      <c r="AZ26905" s="94">
        <v>-18</v>
      </c>
      <c r="BA26905" s="94">
        <v>66</v>
      </c>
      <c r="BB26905" s="94">
        <v>2</v>
      </c>
      <c r="BC26905" s="94">
        <v>52</v>
      </c>
      <c r="BD26905" s="94">
        <v>25</v>
      </c>
      <c r="BE26905" s="94">
        <v>77</v>
      </c>
      <c r="BF26905" s="94">
        <v>22</v>
      </c>
      <c r="BG26905" s="94">
        <v>1124</v>
      </c>
      <c r="BH26905" s="94">
        <v>316</v>
      </c>
    </row>
    <row r="26906" spans="1:60">
      <c r="A26906" s="85" t="s">
        <v>107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427</v>
      </c>
      <c r="G26906" s="89" t="s">
        <v>428</v>
      </c>
      <c r="H26906" s="94">
        <v>1633</v>
      </c>
      <c r="I26906" s="94">
        <v>1616</v>
      </c>
      <c r="J26906" s="94">
        <v>1729</v>
      </c>
      <c r="K26906" s="94">
        <v>113</v>
      </c>
      <c r="O26906" s="94">
        <v>1616</v>
      </c>
      <c r="P26906" s="94">
        <v>1729</v>
      </c>
      <c r="Q26906" s="94">
        <v>113</v>
      </c>
      <c r="R26906" s="94">
        <v>1042</v>
      </c>
      <c r="S26906" s="94">
        <v>660</v>
      </c>
      <c r="V26906" s="94">
        <v>13</v>
      </c>
      <c r="W26906" s="94">
        <v>0</v>
      </c>
      <c r="X26906" s="94">
        <v>13</v>
      </c>
      <c r="Y26906" s="94">
        <v>1</v>
      </c>
      <c r="AJ26906" s="94">
        <v>1042</v>
      </c>
      <c r="AK26906" s="94">
        <v>660</v>
      </c>
      <c r="AN26906" s="94">
        <v>13</v>
      </c>
      <c r="AO26906" s="94">
        <v>0</v>
      </c>
      <c r="AP26906" s="94">
        <v>13</v>
      </c>
      <c r="AQ26906" s="94">
        <v>1</v>
      </c>
      <c r="AS26906" s="94">
        <v>-262</v>
      </c>
      <c r="AT26906" s="94">
        <v>440</v>
      </c>
      <c r="AU26906" s="94">
        <v>-144</v>
      </c>
      <c r="AV26906" s="94">
        <v>-184</v>
      </c>
      <c r="AX26906" s="94">
        <v>-15</v>
      </c>
      <c r="AY26906" s="94">
        <v>257</v>
      </c>
      <c r="AZ26906" s="94">
        <v>21</v>
      </c>
      <c r="BA26906" s="94">
        <v>67</v>
      </c>
      <c r="BB26906" s="94">
        <v>2</v>
      </c>
      <c r="BC26906" s="94">
        <v>52</v>
      </c>
      <c r="BD26906" s="94">
        <v>24</v>
      </c>
      <c r="BE26906" s="94">
        <v>76</v>
      </c>
      <c r="BF26906" s="94">
        <v>22</v>
      </c>
      <c r="BG26906" s="94">
        <v>1060</v>
      </c>
      <c r="BH26906" s="94">
        <v>314</v>
      </c>
    </row>
    <row r="26907" spans="1:60">
      <c r="A26907" s="85" t="s">
        <v>107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427</v>
      </c>
      <c r="G26907" s="89" t="s">
        <v>428</v>
      </c>
      <c r="H26907" s="94">
        <v>1569</v>
      </c>
      <c r="I26907" s="94">
        <v>1571</v>
      </c>
      <c r="J26907" s="94">
        <v>1815</v>
      </c>
      <c r="K26907" s="94">
        <v>244</v>
      </c>
      <c r="O26907" s="94">
        <v>1571</v>
      </c>
      <c r="P26907" s="94">
        <v>1815</v>
      </c>
      <c r="Q26907" s="94">
        <v>244</v>
      </c>
      <c r="R26907" s="94">
        <v>1056</v>
      </c>
      <c r="S26907" s="94">
        <v>617</v>
      </c>
      <c r="V26907" s="94">
        <v>13</v>
      </c>
      <c r="W26907" s="94">
        <v>0</v>
      </c>
      <c r="X26907" s="94">
        <v>127</v>
      </c>
      <c r="Y26907" s="94">
        <v>2</v>
      </c>
      <c r="AJ26907" s="94">
        <v>1056</v>
      </c>
      <c r="AK26907" s="94">
        <v>617</v>
      </c>
      <c r="AN26907" s="94">
        <v>13</v>
      </c>
      <c r="AO26907" s="94">
        <v>0</v>
      </c>
      <c r="AP26907" s="94">
        <v>127</v>
      </c>
      <c r="AQ26907" s="94">
        <v>2</v>
      </c>
      <c r="AS26907" s="94">
        <v>-153</v>
      </c>
      <c r="AT26907" s="94">
        <v>446</v>
      </c>
      <c r="AU26907" s="94">
        <v>-182</v>
      </c>
      <c r="AV26907" s="94">
        <v>-182</v>
      </c>
      <c r="AX26907" s="94">
        <v>-14</v>
      </c>
      <c r="AY26907" s="94">
        <v>273</v>
      </c>
      <c r="AZ26907" s="94">
        <v>56</v>
      </c>
      <c r="BA26907" s="94">
        <v>66</v>
      </c>
      <c r="BB26907" s="94">
        <v>2</v>
      </c>
      <c r="BC26907" s="94">
        <v>51</v>
      </c>
      <c r="BD26907" s="94">
        <v>23</v>
      </c>
      <c r="BE26907" s="94">
        <v>76</v>
      </c>
      <c r="BF26907" s="94">
        <v>21</v>
      </c>
      <c r="BG26907" s="94">
        <v>1028</v>
      </c>
      <c r="BH26907" s="94">
        <v>302</v>
      </c>
    </row>
    <row r="26908" spans="1:60">
      <c r="A26908" s="85" t="s">
        <v>107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427</v>
      </c>
      <c r="G26908" s="89" t="s">
        <v>428</v>
      </c>
      <c r="H26908" s="94">
        <v>1529</v>
      </c>
      <c r="I26908" s="94">
        <v>1537</v>
      </c>
      <c r="J26908" s="94">
        <v>1848</v>
      </c>
      <c r="K26908" s="94">
        <v>311</v>
      </c>
      <c r="O26908" s="94">
        <v>1537</v>
      </c>
      <c r="P26908" s="94">
        <v>1848</v>
      </c>
      <c r="Q26908" s="94">
        <v>311</v>
      </c>
      <c r="R26908" s="94">
        <v>1054</v>
      </c>
      <c r="S26908" s="94">
        <v>584</v>
      </c>
      <c r="V26908" s="94">
        <v>13</v>
      </c>
      <c r="W26908" s="94">
        <v>0</v>
      </c>
      <c r="X26908" s="94">
        <v>195</v>
      </c>
      <c r="Y26908" s="94">
        <v>2</v>
      </c>
      <c r="AJ26908" s="94">
        <v>1054</v>
      </c>
      <c r="AK26908" s="94">
        <v>584</v>
      </c>
      <c r="AN26908" s="94">
        <v>13</v>
      </c>
      <c r="AO26908" s="94">
        <v>0</v>
      </c>
      <c r="AP26908" s="94">
        <v>195</v>
      </c>
      <c r="AQ26908" s="94">
        <v>2</v>
      </c>
      <c r="AS26908" s="94">
        <v>-65</v>
      </c>
      <c r="AT26908" s="94">
        <v>424</v>
      </c>
      <c r="AU26908" s="94">
        <v>-266</v>
      </c>
      <c r="AV26908" s="94">
        <v>-171</v>
      </c>
      <c r="AX26908" s="94">
        <v>-14</v>
      </c>
      <c r="AY26908" s="94">
        <v>308</v>
      </c>
      <c r="AZ26908" s="94">
        <v>95</v>
      </c>
      <c r="BA26908" s="94">
        <v>69</v>
      </c>
      <c r="BB26908" s="94">
        <v>2</v>
      </c>
      <c r="BC26908" s="94">
        <v>51</v>
      </c>
      <c r="BD26908" s="94">
        <v>23</v>
      </c>
      <c r="BE26908" s="94">
        <v>76</v>
      </c>
      <c r="BF26908" s="94">
        <v>22</v>
      </c>
      <c r="BG26908" s="94">
        <v>999</v>
      </c>
      <c r="BH26908" s="94">
        <v>295</v>
      </c>
    </row>
    <row r="26909" spans="1:60">
      <c r="A26909" s="85" t="s">
        <v>107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427</v>
      </c>
      <c r="G26909" s="89" t="s">
        <v>428</v>
      </c>
      <c r="H26909" s="94">
        <v>1525</v>
      </c>
      <c r="I26909" s="94">
        <v>1528</v>
      </c>
      <c r="J26909" s="94">
        <v>1783</v>
      </c>
      <c r="K26909" s="94">
        <v>255</v>
      </c>
      <c r="O26909" s="94">
        <v>1528</v>
      </c>
      <c r="P26909" s="94">
        <v>1783</v>
      </c>
      <c r="Q26909" s="94">
        <v>255</v>
      </c>
      <c r="R26909" s="94">
        <v>1045</v>
      </c>
      <c r="S26909" s="94">
        <v>522</v>
      </c>
      <c r="V26909" s="94">
        <v>13</v>
      </c>
      <c r="W26909" s="94">
        <v>0</v>
      </c>
      <c r="X26909" s="94">
        <v>201</v>
      </c>
      <c r="Y26909" s="94">
        <v>2</v>
      </c>
      <c r="AJ26909" s="94">
        <v>1045</v>
      </c>
      <c r="AK26909" s="94">
        <v>522</v>
      </c>
      <c r="AN26909" s="94">
        <v>13</v>
      </c>
      <c r="AO26909" s="94">
        <v>0</v>
      </c>
      <c r="AP26909" s="94">
        <v>201</v>
      </c>
      <c r="AQ26909" s="94">
        <v>2</v>
      </c>
      <c r="AS26909" s="94">
        <v>-54</v>
      </c>
      <c r="AT26909" s="94">
        <v>363</v>
      </c>
      <c r="AU26909" s="94">
        <v>-258</v>
      </c>
      <c r="AV26909" s="94">
        <v>-160</v>
      </c>
      <c r="AX26909" s="94">
        <v>-14</v>
      </c>
      <c r="AY26909" s="94">
        <v>345</v>
      </c>
      <c r="AZ26909" s="94">
        <v>33</v>
      </c>
      <c r="BA26909" s="94">
        <v>68</v>
      </c>
      <c r="BB26909" s="94">
        <v>2</v>
      </c>
      <c r="BC26909" s="94">
        <v>52</v>
      </c>
      <c r="BD26909" s="94">
        <v>23</v>
      </c>
      <c r="BE26909" s="94">
        <v>76</v>
      </c>
      <c r="BF26909" s="94">
        <v>23</v>
      </c>
      <c r="BG26909" s="94">
        <v>985</v>
      </c>
      <c r="BH26909" s="94">
        <v>301</v>
      </c>
    </row>
    <row r="26910" spans="1:60">
      <c r="A26910" s="85" t="s">
        <v>107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427</v>
      </c>
      <c r="G26910" s="89" t="s">
        <v>428</v>
      </c>
      <c r="H26910" s="94">
        <v>1564</v>
      </c>
      <c r="I26910" s="94">
        <v>1564</v>
      </c>
      <c r="J26910" s="94">
        <v>1763</v>
      </c>
      <c r="K26910" s="94">
        <v>199</v>
      </c>
      <c r="O26910" s="94">
        <v>1564</v>
      </c>
      <c r="P26910" s="94">
        <v>1763</v>
      </c>
      <c r="Q26910" s="94">
        <v>199</v>
      </c>
      <c r="R26910" s="94">
        <v>1046</v>
      </c>
      <c r="S26910" s="94">
        <v>513</v>
      </c>
      <c r="V26910" s="94">
        <v>13</v>
      </c>
      <c r="W26910" s="94">
        <v>0</v>
      </c>
      <c r="X26910" s="94">
        <v>189</v>
      </c>
      <c r="Y26910" s="94">
        <v>2</v>
      </c>
      <c r="AJ26910" s="94">
        <v>1046</v>
      </c>
      <c r="AK26910" s="94">
        <v>513</v>
      </c>
      <c r="AN26910" s="94">
        <v>13</v>
      </c>
      <c r="AO26910" s="94">
        <v>0</v>
      </c>
      <c r="AP26910" s="94">
        <v>189</v>
      </c>
      <c r="AQ26910" s="94">
        <v>2</v>
      </c>
      <c r="AS26910" s="94">
        <v>-78</v>
      </c>
      <c r="AT26910" s="94">
        <v>341</v>
      </c>
      <c r="AU26910" s="94">
        <v>-223</v>
      </c>
      <c r="AV26910" s="94">
        <v>-162</v>
      </c>
      <c r="AX26910" s="94">
        <v>-16</v>
      </c>
      <c r="AY26910" s="94">
        <v>346</v>
      </c>
      <c r="AZ26910" s="94">
        <v>-9</v>
      </c>
      <c r="BA26910" s="94">
        <v>67</v>
      </c>
      <c r="BB26910" s="94">
        <v>2</v>
      </c>
      <c r="BC26910" s="94">
        <v>55</v>
      </c>
      <c r="BD26910" s="94">
        <v>24</v>
      </c>
      <c r="BE26910" s="94">
        <v>76</v>
      </c>
      <c r="BF26910" s="94">
        <v>23</v>
      </c>
      <c r="BG26910" s="94">
        <v>1010</v>
      </c>
      <c r="BH26910" s="94">
        <v>307</v>
      </c>
    </row>
    <row r="26911" spans="1:60">
      <c r="A26911" s="85" t="s">
        <v>107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427</v>
      </c>
      <c r="G26911" s="89" t="s">
        <v>428</v>
      </c>
      <c r="H26911" s="94">
        <v>1621</v>
      </c>
      <c r="I26911" s="94">
        <v>1605</v>
      </c>
      <c r="J26911" s="94">
        <v>1792</v>
      </c>
      <c r="K26911" s="94">
        <v>187</v>
      </c>
      <c r="O26911" s="94">
        <v>1605</v>
      </c>
      <c r="P26911" s="94">
        <v>1792</v>
      </c>
      <c r="Q26911" s="94">
        <v>187</v>
      </c>
      <c r="R26911" s="94">
        <v>1047</v>
      </c>
      <c r="S26911" s="94">
        <v>544</v>
      </c>
      <c r="V26911" s="94">
        <v>13</v>
      </c>
      <c r="W26911" s="94">
        <v>0</v>
      </c>
      <c r="X26911" s="94">
        <v>186</v>
      </c>
      <c r="Y26911" s="94">
        <v>2</v>
      </c>
      <c r="AJ26911" s="94">
        <v>1047</v>
      </c>
      <c r="AK26911" s="94">
        <v>544</v>
      </c>
      <c r="AN26911" s="94">
        <v>13</v>
      </c>
      <c r="AO26911" s="94">
        <v>0</v>
      </c>
      <c r="AP26911" s="94">
        <v>186</v>
      </c>
      <c r="AQ26911" s="94">
        <v>2</v>
      </c>
      <c r="AS26911" s="94">
        <v>-136</v>
      </c>
      <c r="AT26911" s="94">
        <v>364</v>
      </c>
      <c r="AU26911" s="94">
        <v>-172</v>
      </c>
      <c r="AV26911" s="94">
        <v>-157</v>
      </c>
      <c r="AX26911" s="94">
        <v>-15</v>
      </c>
      <c r="AY26911" s="94">
        <v>313</v>
      </c>
      <c r="AZ26911" s="94">
        <v>-10</v>
      </c>
      <c r="BA26911" s="94">
        <v>68</v>
      </c>
      <c r="BB26911" s="94">
        <v>2</v>
      </c>
      <c r="BC26911" s="94">
        <v>57</v>
      </c>
      <c r="BD26911" s="94">
        <v>26</v>
      </c>
      <c r="BE26911" s="94">
        <v>76</v>
      </c>
      <c r="BF26911" s="94">
        <v>24</v>
      </c>
      <c r="BG26911" s="94">
        <v>1044</v>
      </c>
      <c r="BH26911" s="94">
        <v>312</v>
      </c>
    </row>
    <row r="26912" spans="1:60">
      <c r="A26912" s="85" t="s">
        <v>107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427</v>
      </c>
      <c r="G26912" s="89" t="s">
        <v>428</v>
      </c>
      <c r="H26912" s="94">
        <v>1689</v>
      </c>
      <c r="I26912" s="94">
        <v>1675</v>
      </c>
      <c r="J26912" s="94">
        <v>1914</v>
      </c>
      <c r="K26912" s="94">
        <v>239</v>
      </c>
      <c r="O26912" s="94">
        <v>1675</v>
      </c>
      <c r="P26912" s="94">
        <v>1914</v>
      </c>
      <c r="Q26912" s="94">
        <v>239</v>
      </c>
      <c r="R26912" s="94">
        <v>1037</v>
      </c>
      <c r="S26912" s="94">
        <v>615</v>
      </c>
      <c r="V26912" s="94">
        <v>11</v>
      </c>
      <c r="W26912" s="94">
        <v>52</v>
      </c>
      <c r="X26912" s="94">
        <v>197</v>
      </c>
      <c r="Y26912" s="94">
        <v>2</v>
      </c>
      <c r="AJ26912" s="94">
        <v>1037</v>
      </c>
      <c r="AK26912" s="94">
        <v>615</v>
      </c>
      <c r="AN26912" s="94">
        <v>11</v>
      </c>
      <c r="AO26912" s="94">
        <v>52</v>
      </c>
      <c r="AP26912" s="94">
        <v>197</v>
      </c>
      <c r="AQ26912" s="94">
        <v>2</v>
      </c>
      <c r="AS26912" s="94">
        <v>-79</v>
      </c>
      <c r="AT26912" s="94">
        <v>358</v>
      </c>
      <c r="AU26912" s="94">
        <v>-184</v>
      </c>
      <c r="AV26912" s="94">
        <v>-158</v>
      </c>
      <c r="AX26912" s="94">
        <v>-13</v>
      </c>
      <c r="AY26912" s="94">
        <v>345</v>
      </c>
      <c r="AZ26912" s="94">
        <v>-30</v>
      </c>
      <c r="BA26912" s="94">
        <v>66</v>
      </c>
      <c r="BB26912" s="94">
        <v>3</v>
      </c>
      <c r="BC26912" s="94">
        <v>60</v>
      </c>
      <c r="BD26912" s="94">
        <v>26</v>
      </c>
      <c r="BE26912" s="94">
        <v>74</v>
      </c>
      <c r="BF26912" s="94">
        <v>24</v>
      </c>
      <c r="BG26912" s="94">
        <v>1101</v>
      </c>
      <c r="BH26912" s="94">
        <v>318</v>
      </c>
    </row>
    <row r="26913" spans="1:60">
      <c r="A26913" s="85" t="s">
        <v>107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427</v>
      </c>
      <c r="G26913" s="89" t="s">
        <v>428</v>
      </c>
      <c r="H26913" s="94">
        <v>1777</v>
      </c>
      <c r="I26913" s="94">
        <v>1755</v>
      </c>
      <c r="J26913" s="94">
        <v>1981</v>
      </c>
      <c r="K26913" s="94">
        <v>226</v>
      </c>
      <c r="O26913" s="94">
        <v>1755</v>
      </c>
      <c r="P26913" s="94">
        <v>1981</v>
      </c>
      <c r="Q26913" s="94">
        <v>226</v>
      </c>
      <c r="R26913" s="94">
        <v>1043</v>
      </c>
      <c r="S26913" s="94">
        <v>616</v>
      </c>
      <c r="V26913" s="94">
        <v>10</v>
      </c>
      <c r="W26913" s="94">
        <v>125</v>
      </c>
      <c r="X26913" s="94">
        <v>185</v>
      </c>
      <c r="Y26913" s="94">
        <v>2</v>
      </c>
      <c r="AJ26913" s="94">
        <v>1043</v>
      </c>
      <c r="AK26913" s="94">
        <v>616</v>
      </c>
      <c r="AN26913" s="94">
        <v>10</v>
      </c>
      <c r="AO26913" s="94">
        <v>125</v>
      </c>
      <c r="AP26913" s="94">
        <v>185</v>
      </c>
      <c r="AQ26913" s="94">
        <v>2</v>
      </c>
      <c r="AS26913" s="94">
        <v>-205</v>
      </c>
      <c r="AT26913" s="94">
        <v>350</v>
      </c>
      <c r="AU26913" s="94">
        <v>0</v>
      </c>
      <c r="AV26913" s="94">
        <v>-160</v>
      </c>
      <c r="AX26913" s="94">
        <v>0</v>
      </c>
      <c r="AY26913" s="94">
        <v>295</v>
      </c>
      <c r="AZ26913" s="94">
        <v>-54</v>
      </c>
      <c r="BA26913" s="94">
        <v>67</v>
      </c>
      <c r="BB26913" s="94">
        <v>3</v>
      </c>
      <c r="BC26913" s="94">
        <v>62</v>
      </c>
      <c r="BD26913" s="94">
        <v>25</v>
      </c>
      <c r="BE26913" s="94">
        <v>76</v>
      </c>
      <c r="BF26913" s="94">
        <v>25</v>
      </c>
      <c r="BG26913" s="94">
        <v>1155</v>
      </c>
      <c r="BH26913" s="94">
        <v>338</v>
      </c>
    </row>
    <row r="26914" spans="1:60">
      <c r="A26914" s="85" t="s">
        <v>107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427</v>
      </c>
      <c r="G26914" s="89" t="s">
        <v>428</v>
      </c>
      <c r="H26914" s="94">
        <v>1883</v>
      </c>
      <c r="I26914" s="94">
        <v>1841</v>
      </c>
      <c r="J26914" s="94">
        <v>2026</v>
      </c>
      <c r="K26914" s="94">
        <v>185</v>
      </c>
      <c r="O26914" s="94">
        <v>1841</v>
      </c>
      <c r="P26914" s="94">
        <v>2026</v>
      </c>
      <c r="Q26914" s="94">
        <v>185</v>
      </c>
      <c r="R26914" s="94">
        <v>1025</v>
      </c>
      <c r="S26914" s="94">
        <v>650</v>
      </c>
      <c r="V26914" s="94">
        <v>10</v>
      </c>
      <c r="W26914" s="94">
        <v>157</v>
      </c>
      <c r="X26914" s="94">
        <v>183</v>
      </c>
      <c r="Y26914" s="94">
        <v>1</v>
      </c>
      <c r="AJ26914" s="94">
        <v>1025</v>
      </c>
      <c r="AK26914" s="94">
        <v>650</v>
      </c>
      <c r="AN26914" s="94">
        <v>10</v>
      </c>
      <c r="AO26914" s="94">
        <v>157</v>
      </c>
      <c r="AP26914" s="94">
        <v>183</v>
      </c>
      <c r="AQ26914" s="94">
        <v>1</v>
      </c>
      <c r="AS26914" s="94">
        <v>-245</v>
      </c>
      <c r="AT26914" s="94">
        <v>383</v>
      </c>
      <c r="AU26914" s="94">
        <v>1</v>
      </c>
      <c r="AV26914" s="94">
        <v>-158</v>
      </c>
      <c r="AX26914" s="94">
        <v>0</v>
      </c>
      <c r="AY26914" s="94">
        <v>228</v>
      </c>
      <c r="AZ26914" s="94">
        <v>-24</v>
      </c>
      <c r="BA26914" s="94">
        <v>65</v>
      </c>
      <c r="BB26914" s="94">
        <v>3</v>
      </c>
      <c r="BC26914" s="94">
        <v>63</v>
      </c>
      <c r="BD26914" s="94">
        <v>26</v>
      </c>
      <c r="BE26914" s="94">
        <v>79</v>
      </c>
      <c r="BF26914" s="94">
        <v>26</v>
      </c>
      <c r="BG26914" s="94">
        <v>1220</v>
      </c>
      <c r="BH26914" s="94">
        <v>350</v>
      </c>
    </row>
    <row r="26915" spans="1:60">
      <c r="A26915" s="85" t="s">
        <v>107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427</v>
      </c>
      <c r="G26915" s="89" t="s">
        <v>428</v>
      </c>
      <c r="H26915" s="94">
        <v>1995</v>
      </c>
      <c r="I26915" s="94">
        <v>1931</v>
      </c>
      <c r="J26915" s="94">
        <v>2097</v>
      </c>
      <c r="K26915" s="94">
        <v>166</v>
      </c>
      <c r="O26915" s="94">
        <v>1931</v>
      </c>
      <c r="P26915" s="94">
        <v>2097</v>
      </c>
      <c r="Q26915" s="94">
        <v>166</v>
      </c>
      <c r="R26915" s="94">
        <v>1048</v>
      </c>
      <c r="S26915" s="94">
        <v>684</v>
      </c>
      <c r="V26915" s="94">
        <v>10</v>
      </c>
      <c r="W26915" s="94">
        <v>184</v>
      </c>
      <c r="X26915" s="94">
        <v>170</v>
      </c>
      <c r="Y26915" s="94">
        <v>1</v>
      </c>
      <c r="AJ26915" s="94">
        <v>1048</v>
      </c>
      <c r="AK26915" s="94">
        <v>684</v>
      </c>
      <c r="AN26915" s="94">
        <v>10</v>
      </c>
      <c r="AO26915" s="94">
        <v>184</v>
      </c>
      <c r="AP26915" s="94">
        <v>170</v>
      </c>
      <c r="AQ26915" s="94">
        <v>1</v>
      </c>
      <c r="AS26915" s="94">
        <v>-270</v>
      </c>
      <c r="AT26915" s="94">
        <v>402</v>
      </c>
      <c r="AU26915" s="94">
        <v>-1</v>
      </c>
      <c r="AV26915" s="94">
        <v>-160</v>
      </c>
      <c r="AX26915" s="94">
        <v>0</v>
      </c>
      <c r="AY26915" s="94">
        <v>212</v>
      </c>
      <c r="AZ26915" s="94">
        <v>-17</v>
      </c>
      <c r="BA26915" s="94">
        <v>56</v>
      </c>
      <c r="BB26915" s="94">
        <v>3</v>
      </c>
      <c r="BC26915" s="94">
        <v>64</v>
      </c>
      <c r="BD26915" s="94">
        <v>26</v>
      </c>
      <c r="BE26915" s="94">
        <v>82</v>
      </c>
      <c r="BF26915" s="94">
        <v>27</v>
      </c>
      <c r="BG26915" s="94">
        <v>1301</v>
      </c>
      <c r="BH26915" s="94">
        <v>360</v>
      </c>
    </row>
    <row r="26916" spans="1:60">
      <c r="A26916" s="85" t="s">
        <v>107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427</v>
      </c>
      <c r="G26916" s="89" t="s">
        <v>428</v>
      </c>
      <c r="H26916" s="94">
        <v>2110</v>
      </c>
      <c r="I26916" s="94">
        <v>2019</v>
      </c>
      <c r="J26916" s="94">
        <v>2171</v>
      </c>
      <c r="K26916" s="94">
        <v>152</v>
      </c>
      <c r="O26916" s="94">
        <v>2019</v>
      </c>
      <c r="P26916" s="94">
        <v>2171</v>
      </c>
      <c r="Q26916" s="94">
        <v>152</v>
      </c>
      <c r="R26916" s="94">
        <v>1047</v>
      </c>
      <c r="S26916" s="94">
        <v>737</v>
      </c>
      <c r="V26916" s="94">
        <v>11</v>
      </c>
      <c r="W26916" s="94">
        <v>202</v>
      </c>
      <c r="X26916" s="94">
        <v>173</v>
      </c>
      <c r="Y26916" s="94">
        <v>1</v>
      </c>
      <c r="AJ26916" s="94">
        <v>1047</v>
      </c>
      <c r="AK26916" s="94">
        <v>737</v>
      </c>
      <c r="AN26916" s="94">
        <v>11</v>
      </c>
      <c r="AO26916" s="94">
        <v>202</v>
      </c>
      <c r="AP26916" s="94">
        <v>173</v>
      </c>
      <c r="AQ26916" s="94">
        <v>1</v>
      </c>
      <c r="AS26916" s="94">
        <v>-298</v>
      </c>
      <c r="AT26916" s="94">
        <v>424</v>
      </c>
      <c r="AU26916" s="94">
        <v>0</v>
      </c>
      <c r="AV26916" s="94">
        <v>-161</v>
      </c>
      <c r="AX26916" s="94">
        <v>0</v>
      </c>
      <c r="AY26916" s="94">
        <v>242</v>
      </c>
      <c r="AZ26916" s="94">
        <v>-55</v>
      </c>
      <c r="BA26916" s="94">
        <v>49</v>
      </c>
      <c r="BB26916" s="94">
        <v>3</v>
      </c>
      <c r="BC26916" s="94">
        <v>66</v>
      </c>
      <c r="BD26916" s="94">
        <v>26</v>
      </c>
      <c r="BE26916" s="94">
        <v>82</v>
      </c>
      <c r="BF26916" s="94">
        <v>28</v>
      </c>
      <c r="BG26916" s="94">
        <v>1380</v>
      </c>
      <c r="BH26916" s="94">
        <v>372</v>
      </c>
    </row>
    <row r="26917" spans="1:60">
      <c r="A26917" s="85" t="s">
        <v>107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427</v>
      </c>
      <c r="G26917" s="89" t="s">
        <v>428</v>
      </c>
      <c r="H26917" s="94">
        <v>2227</v>
      </c>
      <c r="I26917" s="94">
        <v>2105</v>
      </c>
      <c r="J26917" s="94">
        <v>2270</v>
      </c>
      <c r="K26917" s="94">
        <v>165</v>
      </c>
      <c r="O26917" s="94">
        <v>2105</v>
      </c>
      <c r="P26917" s="94">
        <v>2270</v>
      </c>
      <c r="Q26917" s="94">
        <v>165</v>
      </c>
      <c r="R26917" s="94">
        <v>1078</v>
      </c>
      <c r="S26917" s="94">
        <v>840</v>
      </c>
      <c r="V26917" s="94">
        <v>10</v>
      </c>
      <c r="W26917" s="94">
        <v>194</v>
      </c>
      <c r="X26917" s="94">
        <v>147</v>
      </c>
      <c r="Y26917" s="94">
        <v>1</v>
      </c>
      <c r="AJ26917" s="94">
        <v>1078</v>
      </c>
      <c r="AK26917" s="94">
        <v>840</v>
      </c>
      <c r="AN26917" s="94">
        <v>10</v>
      </c>
      <c r="AO26917" s="94">
        <v>194</v>
      </c>
      <c r="AP26917" s="94">
        <v>147</v>
      </c>
      <c r="AQ26917" s="94">
        <v>1</v>
      </c>
      <c r="AS26917" s="94">
        <v>-278</v>
      </c>
      <c r="AT26917" s="94">
        <v>402</v>
      </c>
      <c r="AU26917" s="94">
        <v>3</v>
      </c>
      <c r="AV26917" s="94">
        <v>-164</v>
      </c>
      <c r="AX26917" s="94">
        <v>0</v>
      </c>
      <c r="AY26917" s="94">
        <v>271</v>
      </c>
      <c r="AZ26917" s="94">
        <v>-69</v>
      </c>
      <c r="BA26917" s="94">
        <v>49</v>
      </c>
      <c r="BB26917" s="94">
        <v>3</v>
      </c>
      <c r="BC26917" s="94">
        <v>66</v>
      </c>
      <c r="BD26917" s="94">
        <v>28</v>
      </c>
      <c r="BE26917" s="94">
        <v>83</v>
      </c>
      <c r="BF26917" s="94">
        <v>28</v>
      </c>
      <c r="BG26917" s="94">
        <v>1450</v>
      </c>
      <c r="BH26917" s="94">
        <v>387</v>
      </c>
    </row>
    <row r="26918" spans="1:60">
      <c r="A26918" s="85" t="s">
        <v>107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427</v>
      </c>
      <c r="G26918" s="89" t="s">
        <v>428</v>
      </c>
      <c r="H26918" s="94">
        <v>2295</v>
      </c>
      <c r="I26918" s="94">
        <v>2218</v>
      </c>
      <c r="J26918" s="94">
        <v>2341</v>
      </c>
      <c r="K26918" s="94">
        <v>123</v>
      </c>
      <c r="O26918" s="94">
        <v>2218</v>
      </c>
      <c r="P26918" s="94">
        <v>2341</v>
      </c>
      <c r="Q26918" s="94">
        <v>123</v>
      </c>
      <c r="R26918" s="94">
        <v>1078</v>
      </c>
      <c r="S26918" s="94">
        <v>933</v>
      </c>
      <c r="V26918" s="94">
        <v>10</v>
      </c>
      <c r="W26918" s="94">
        <v>186</v>
      </c>
      <c r="X26918" s="94">
        <v>133</v>
      </c>
      <c r="Y26918" s="94">
        <v>1</v>
      </c>
      <c r="AJ26918" s="94">
        <v>1078</v>
      </c>
      <c r="AK26918" s="94">
        <v>933</v>
      </c>
      <c r="AN26918" s="94">
        <v>10</v>
      </c>
      <c r="AO26918" s="94">
        <v>186</v>
      </c>
      <c r="AP26918" s="94">
        <v>133</v>
      </c>
      <c r="AQ26918" s="94">
        <v>1</v>
      </c>
      <c r="AS26918" s="94">
        <v>-324</v>
      </c>
      <c r="AT26918" s="94">
        <v>450</v>
      </c>
      <c r="AU26918" s="94">
        <v>2</v>
      </c>
      <c r="AV26918" s="94">
        <v>-170</v>
      </c>
      <c r="AX26918" s="94">
        <v>0</v>
      </c>
      <c r="AY26918" s="94">
        <v>261</v>
      </c>
      <c r="AZ26918" s="94">
        <v>-96</v>
      </c>
      <c r="BA26918" s="94">
        <v>60</v>
      </c>
      <c r="BB26918" s="94">
        <v>3</v>
      </c>
      <c r="BC26918" s="94">
        <v>65</v>
      </c>
      <c r="BD26918" s="94">
        <v>30</v>
      </c>
      <c r="BE26918" s="94">
        <v>83</v>
      </c>
      <c r="BF26918" s="94">
        <v>28</v>
      </c>
      <c r="BG26918" s="94">
        <v>1541</v>
      </c>
      <c r="BH26918" s="94">
        <v>395</v>
      </c>
    </row>
    <row r="26919" spans="1:60">
      <c r="A26919" s="85" t="s">
        <v>107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427</v>
      </c>
      <c r="G26919" s="89" t="s">
        <v>428</v>
      </c>
      <c r="H26919" s="94">
        <v>2373</v>
      </c>
      <c r="I26919" s="94">
        <v>2300</v>
      </c>
      <c r="J26919" s="94">
        <v>2362</v>
      </c>
      <c r="K26919" s="94">
        <v>62</v>
      </c>
      <c r="O26919" s="94">
        <v>2300</v>
      </c>
      <c r="P26919" s="94">
        <v>2362</v>
      </c>
      <c r="Q26919" s="94">
        <v>62</v>
      </c>
      <c r="R26919" s="94">
        <v>1080</v>
      </c>
      <c r="S26919" s="94">
        <v>1017</v>
      </c>
      <c r="V26919" s="94">
        <v>10</v>
      </c>
      <c r="W26919" s="94">
        <v>152</v>
      </c>
      <c r="X26919" s="94">
        <v>102</v>
      </c>
      <c r="Y26919" s="94">
        <v>1</v>
      </c>
      <c r="AJ26919" s="94">
        <v>1080</v>
      </c>
      <c r="AK26919" s="94">
        <v>1017</v>
      </c>
      <c r="AN26919" s="94">
        <v>10</v>
      </c>
      <c r="AO26919" s="94">
        <v>152</v>
      </c>
      <c r="AP26919" s="94">
        <v>102</v>
      </c>
      <c r="AQ26919" s="94">
        <v>1</v>
      </c>
      <c r="AS26919" s="94">
        <v>-354</v>
      </c>
      <c r="AT26919" s="94">
        <v>472</v>
      </c>
      <c r="AU26919" s="94">
        <v>3</v>
      </c>
      <c r="AV26919" s="94">
        <v>-187</v>
      </c>
      <c r="AX26919" s="94">
        <v>0</v>
      </c>
      <c r="AY26919" s="94">
        <v>275</v>
      </c>
      <c r="AZ26919" s="94">
        <v>-147</v>
      </c>
      <c r="BA26919" s="94">
        <v>62</v>
      </c>
      <c r="BB26919" s="94">
        <v>3</v>
      </c>
      <c r="BC26919" s="94">
        <v>66</v>
      </c>
      <c r="BD26919" s="94">
        <v>30</v>
      </c>
      <c r="BE26919" s="94">
        <v>84</v>
      </c>
      <c r="BF26919" s="94">
        <v>28</v>
      </c>
      <c r="BG26919" s="94">
        <v>1615</v>
      </c>
      <c r="BH26919" s="94">
        <v>403</v>
      </c>
    </row>
    <row r="26920" spans="1:60">
      <c r="A26920" s="85" t="s">
        <v>107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427</v>
      </c>
      <c r="G26920" s="89" t="s">
        <v>428</v>
      </c>
      <c r="H26920" s="94">
        <v>2410</v>
      </c>
      <c r="I26920" s="94">
        <v>2339</v>
      </c>
      <c r="J26920" s="94">
        <v>2213</v>
      </c>
      <c r="K26920" s="94">
        <v>-126</v>
      </c>
      <c r="O26920" s="94">
        <v>2339</v>
      </c>
      <c r="P26920" s="94">
        <v>2213</v>
      </c>
      <c r="Q26920" s="94">
        <v>-126</v>
      </c>
      <c r="R26920" s="94">
        <v>1070</v>
      </c>
      <c r="S26920" s="94">
        <v>936</v>
      </c>
      <c r="V26920" s="94">
        <v>10</v>
      </c>
      <c r="W26920" s="94">
        <v>140</v>
      </c>
      <c r="X26920" s="94">
        <v>56</v>
      </c>
      <c r="Y26920" s="94">
        <v>1</v>
      </c>
      <c r="AJ26920" s="94">
        <v>1070</v>
      </c>
      <c r="AK26920" s="94">
        <v>936</v>
      </c>
      <c r="AN26920" s="94">
        <v>10</v>
      </c>
      <c r="AO26920" s="94">
        <v>140</v>
      </c>
      <c r="AP26920" s="94">
        <v>56</v>
      </c>
      <c r="AQ26920" s="94">
        <v>1</v>
      </c>
      <c r="AS26920" s="94">
        <v>-480</v>
      </c>
      <c r="AT26920" s="94">
        <v>470</v>
      </c>
      <c r="AU26920" s="94">
        <v>4</v>
      </c>
      <c r="AV26920" s="94">
        <v>-172</v>
      </c>
      <c r="AX26920" s="94">
        <v>0</v>
      </c>
      <c r="AY26920" s="94">
        <v>224</v>
      </c>
      <c r="AZ26920" s="94">
        <v>-172</v>
      </c>
      <c r="BA26920" s="94">
        <v>52</v>
      </c>
      <c r="BB26920" s="94">
        <v>3</v>
      </c>
      <c r="BC26920" s="94">
        <v>65</v>
      </c>
      <c r="BD26920" s="94">
        <v>29</v>
      </c>
      <c r="BE26920" s="94">
        <v>84</v>
      </c>
      <c r="BF26920" s="94">
        <v>29</v>
      </c>
      <c r="BG26920" s="94">
        <v>1669</v>
      </c>
      <c r="BH26920" s="94">
        <v>401</v>
      </c>
    </row>
    <row r="26921" spans="1:60">
      <c r="A26921" s="85" t="s">
        <v>107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427</v>
      </c>
      <c r="G26921" s="89" t="s">
        <v>428</v>
      </c>
      <c r="H26921" s="94">
        <v>2432</v>
      </c>
      <c r="I26921" s="94">
        <v>2320</v>
      </c>
      <c r="J26921" s="94">
        <v>2192</v>
      </c>
      <c r="K26921" s="94">
        <v>-128</v>
      </c>
      <c r="O26921" s="94">
        <v>2320</v>
      </c>
      <c r="P26921" s="94">
        <v>2192</v>
      </c>
      <c r="Q26921" s="94">
        <v>-128</v>
      </c>
      <c r="R26921" s="94">
        <v>1048</v>
      </c>
      <c r="S26921" s="94">
        <v>978</v>
      </c>
      <c r="V26921" s="94">
        <v>10</v>
      </c>
      <c r="W26921" s="94">
        <v>119</v>
      </c>
      <c r="X26921" s="94">
        <v>36</v>
      </c>
      <c r="Y26921" s="94">
        <v>1</v>
      </c>
      <c r="AJ26921" s="94">
        <v>1048</v>
      </c>
      <c r="AK26921" s="94">
        <v>978</v>
      </c>
      <c r="AN26921" s="94">
        <v>10</v>
      </c>
      <c r="AO26921" s="94">
        <v>119</v>
      </c>
      <c r="AP26921" s="94">
        <v>36</v>
      </c>
      <c r="AQ26921" s="94">
        <v>1</v>
      </c>
      <c r="AS26921" s="94">
        <v>-455</v>
      </c>
      <c r="AT26921" s="94">
        <v>412</v>
      </c>
      <c r="AU26921" s="94">
        <v>4</v>
      </c>
      <c r="AV26921" s="94">
        <v>-170</v>
      </c>
      <c r="AX26921" s="94">
        <v>0</v>
      </c>
      <c r="AY26921" s="94">
        <v>263</v>
      </c>
      <c r="AZ26921" s="94">
        <v>-182</v>
      </c>
      <c r="BA26921" s="94">
        <v>29</v>
      </c>
      <c r="BB26921" s="94">
        <v>3</v>
      </c>
      <c r="BC26921" s="94">
        <v>65</v>
      </c>
      <c r="BD26921" s="94">
        <v>30</v>
      </c>
      <c r="BE26921" s="94">
        <v>84</v>
      </c>
      <c r="BF26921" s="94">
        <v>29</v>
      </c>
      <c r="BG26921" s="94">
        <v>1674</v>
      </c>
      <c r="BH26921" s="94">
        <v>396</v>
      </c>
    </row>
    <row r="26922" spans="1:60">
      <c r="A26922" s="85" t="s">
        <v>107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427</v>
      </c>
      <c r="G26922" s="89" t="s">
        <v>428</v>
      </c>
      <c r="H26922" s="94">
        <v>2383</v>
      </c>
      <c r="I26922" s="94">
        <v>2285</v>
      </c>
      <c r="J26922" s="94">
        <v>2188</v>
      </c>
      <c r="K26922" s="94">
        <v>-97</v>
      </c>
      <c r="O26922" s="94">
        <v>2285</v>
      </c>
      <c r="P26922" s="94">
        <v>2188</v>
      </c>
      <c r="Q26922" s="94">
        <v>-97</v>
      </c>
      <c r="R26922" s="94">
        <v>1040</v>
      </c>
      <c r="S26922" s="94">
        <v>988</v>
      </c>
      <c r="V26922" s="94">
        <v>10</v>
      </c>
      <c r="W26922" s="94">
        <v>61</v>
      </c>
      <c r="X26922" s="94">
        <v>88</v>
      </c>
      <c r="Y26922" s="94">
        <v>1</v>
      </c>
      <c r="AJ26922" s="94">
        <v>1040</v>
      </c>
      <c r="AK26922" s="94">
        <v>988</v>
      </c>
      <c r="AN26922" s="94">
        <v>10</v>
      </c>
      <c r="AO26922" s="94">
        <v>61</v>
      </c>
      <c r="AP26922" s="94">
        <v>88</v>
      </c>
      <c r="AQ26922" s="94">
        <v>1</v>
      </c>
      <c r="AS26922" s="94">
        <v>-416</v>
      </c>
      <c r="AT26922" s="94">
        <v>382</v>
      </c>
      <c r="AU26922" s="94">
        <v>-6</v>
      </c>
      <c r="AV26922" s="94">
        <v>-183</v>
      </c>
      <c r="AX26922" s="94">
        <v>0</v>
      </c>
      <c r="AY26922" s="94">
        <v>358</v>
      </c>
      <c r="AZ26922" s="94">
        <v>-232</v>
      </c>
      <c r="BA26922" s="94">
        <v>32</v>
      </c>
      <c r="BB26922" s="94">
        <v>3</v>
      </c>
      <c r="BC26922" s="94">
        <v>60</v>
      </c>
      <c r="BD26922" s="94">
        <v>29</v>
      </c>
      <c r="BE26922" s="94">
        <v>82</v>
      </c>
      <c r="BF26922" s="94">
        <v>29</v>
      </c>
      <c r="BG26922" s="94">
        <v>1648</v>
      </c>
      <c r="BH26922" s="94">
        <v>393</v>
      </c>
    </row>
    <row r="26923" spans="1:60">
      <c r="A26923" s="85" t="s">
        <v>107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427</v>
      </c>
      <c r="G26923" s="89" t="s">
        <v>428</v>
      </c>
      <c r="H26923" s="94">
        <v>2300</v>
      </c>
      <c r="I26923" s="94">
        <v>2180</v>
      </c>
      <c r="J26923" s="94">
        <v>2238</v>
      </c>
      <c r="K26923" s="94">
        <v>58</v>
      </c>
      <c r="O26923" s="94">
        <v>2180</v>
      </c>
      <c r="P26923" s="94">
        <v>2238</v>
      </c>
      <c r="Q26923" s="94">
        <v>58</v>
      </c>
      <c r="R26923" s="94">
        <v>1052</v>
      </c>
      <c r="S26923" s="94">
        <v>954</v>
      </c>
      <c r="V26923" s="94">
        <v>10</v>
      </c>
      <c r="W26923" s="94">
        <v>14</v>
      </c>
      <c r="X26923" s="94">
        <v>207</v>
      </c>
      <c r="Y26923" s="94">
        <v>1</v>
      </c>
      <c r="AJ26923" s="94">
        <v>1052</v>
      </c>
      <c r="AK26923" s="94">
        <v>954</v>
      </c>
      <c r="AN26923" s="94">
        <v>10</v>
      </c>
      <c r="AO26923" s="94">
        <v>14</v>
      </c>
      <c r="AP26923" s="94">
        <v>207</v>
      </c>
      <c r="AQ26923" s="94">
        <v>1</v>
      </c>
      <c r="AS26923" s="94">
        <v>-316</v>
      </c>
      <c r="AT26923" s="94">
        <v>446</v>
      </c>
      <c r="AU26923" s="94">
        <v>-33</v>
      </c>
      <c r="AV26923" s="94">
        <v>-190</v>
      </c>
      <c r="AX26923" s="94">
        <v>0</v>
      </c>
      <c r="AY26923" s="94">
        <v>360</v>
      </c>
      <c r="AZ26923" s="94">
        <v>-209</v>
      </c>
      <c r="BA26923" s="94">
        <v>30</v>
      </c>
      <c r="BB26923" s="94">
        <v>3</v>
      </c>
      <c r="BC26923" s="94">
        <v>54</v>
      </c>
      <c r="BD26923" s="94">
        <v>30</v>
      </c>
      <c r="BE26923" s="94">
        <v>79</v>
      </c>
      <c r="BF26923" s="94">
        <v>28</v>
      </c>
      <c r="BG26923" s="94">
        <v>1559</v>
      </c>
      <c r="BH26923" s="94">
        <v>391</v>
      </c>
    </row>
    <row r="26924" spans="1:60">
      <c r="A26924" s="85" t="s">
        <v>107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427</v>
      </c>
      <c r="G26924" s="89" t="s">
        <v>428</v>
      </c>
      <c r="H26924" s="94">
        <v>2220</v>
      </c>
      <c r="I26924" s="94">
        <v>2093</v>
      </c>
      <c r="J26924" s="94">
        <v>2180</v>
      </c>
      <c r="K26924" s="94">
        <v>87</v>
      </c>
      <c r="O26924" s="94">
        <v>2093</v>
      </c>
      <c r="P26924" s="94">
        <v>2180</v>
      </c>
      <c r="Q26924" s="94">
        <v>87</v>
      </c>
      <c r="R26924" s="94">
        <v>1024</v>
      </c>
      <c r="S26924" s="94">
        <v>910</v>
      </c>
      <c r="V26924" s="94">
        <v>10</v>
      </c>
      <c r="W26924" s="94">
        <v>1</v>
      </c>
      <c r="X26924" s="94">
        <v>234</v>
      </c>
      <c r="Y26924" s="94">
        <v>1</v>
      </c>
      <c r="AJ26924" s="94">
        <v>1024</v>
      </c>
      <c r="AK26924" s="94">
        <v>910</v>
      </c>
      <c r="AN26924" s="94">
        <v>10</v>
      </c>
      <c r="AO26924" s="94">
        <v>1</v>
      </c>
      <c r="AP26924" s="94">
        <v>234</v>
      </c>
      <c r="AQ26924" s="94">
        <v>1</v>
      </c>
      <c r="AS26924" s="94">
        <v>-389</v>
      </c>
      <c r="AT26924" s="94">
        <v>543</v>
      </c>
      <c r="AU26924" s="94">
        <v>-14</v>
      </c>
      <c r="AV26924" s="94">
        <v>-172</v>
      </c>
      <c r="AX26924" s="94">
        <v>0</v>
      </c>
      <c r="AY26924" s="94">
        <v>284</v>
      </c>
      <c r="AZ26924" s="94">
        <v>-165</v>
      </c>
      <c r="BA26924" s="94">
        <v>38</v>
      </c>
      <c r="BB26924" s="94">
        <v>3</v>
      </c>
      <c r="BC26924" s="94">
        <v>53</v>
      </c>
      <c r="BD26924" s="94">
        <v>31</v>
      </c>
      <c r="BE26924" s="94">
        <v>80</v>
      </c>
      <c r="BF26924" s="94">
        <v>27</v>
      </c>
      <c r="BG26924" s="94">
        <v>1467</v>
      </c>
      <c r="BH26924" s="94">
        <v>389</v>
      </c>
    </row>
    <row r="26925" spans="1:60">
      <c r="A26925" s="85" t="s">
        <v>107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427</v>
      </c>
      <c r="G26925" s="89" t="s">
        <v>428</v>
      </c>
      <c r="H26925" s="94">
        <v>2181</v>
      </c>
      <c r="I26925" s="94">
        <v>1943</v>
      </c>
      <c r="J26925" s="94">
        <v>2018</v>
      </c>
      <c r="K26925" s="94">
        <v>75</v>
      </c>
      <c r="O26925" s="94">
        <v>1943</v>
      </c>
      <c r="P26925" s="94">
        <v>2018</v>
      </c>
      <c r="Q26925" s="94">
        <v>75</v>
      </c>
      <c r="R26925" s="94">
        <v>1020</v>
      </c>
      <c r="S26925" s="94">
        <v>850</v>
      </c>
      <c r="V26925" s="94">
        <v>10</v>
      </c>
      <c r="W26925" s="94">
        <v>0</v>
      </c>
      <c r="X26925" s="94">
        <v>136</v>
      </c>
      <c r="Y26925" s="94">
        <v>2</v>
      </c>
      <c r="AJ26925" s="94">
        <v>1020</v>
      </c>
      <c r="AK26925" s="94">
        <v>850</v>
      </c>
      <c r="AN26925" s="94">
        <v>10</v>
      </c>
      <c r="AO26925" s="94">
        <v>0</v>
      </c>
      <c r="AP26925" s="94">
        <v>136</v>
      </c>
      <c r="AQ26925" s="94">
        <v>2</v>
      </c>
      <c r="AS26925" s="94">
        <v>-339</v>
      </c>
      <c r="AT26925" s="94">
        <v>516</v>
      </c>
      <c r="AU26925" s="94">
        <v>-46</v>
      </c>
      <c r="AV26925" s="94">
        <v>-180</v>
      </c>
      <c r="AX26925" s="94">
        <v>0</v>
      </c>
      <c r="AY26925" s="94">
        <v>294</v>
      </c>
      <c r="AZ26925" s="94">
        <v>-170</v>
      </c>
      <c r="BA26925" s="94">
        <v>40</v>
      </c>
      <c r="BB26925" s="94">
        <v>3</v>
      </c>
      <c r="BC26925" s="94">
        <v>49</v>
      </c>
      <c r="BD26925" s="94">
        <v>33</v>
      </c>
      <c r="BE26925" s="94">
        <v>80</v>
      </c>
      <c r="BF26925" s="94">
        <v>27</v>
      </c>
      <c r="BG26925" s="94">
        <v>1342</v>
      </c>
      <c r="BH26925" s="94">
        <v>362</v>
      </c>
    </row>
    <row r="26926" spans="1:60">
      <c r="A26926" s="85" t="s">
        <v>107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427</v>
      </c>
      <c r="G26926" s="89" t="s">
        <v>428</v>
      </c>
      <c r="H26926" s="94">
        <v>2078</v>
      </c>
      <c r="I26926" s="94">
        <v>1869</v>
      </c>
      <c r="J26926" s="94">
        <v>1969</v>
      </c>
      <c r="K26926" s="94">
        <v>100</v>
      </c>
      <c r="O26926" s="94">
        <v>1869</v>
      </c>
      <c r="P26926" s="94">
        <v>1969</v>
      </c>
      <c r="Q26926" s="94">
        <v>100</v>
      </c>
      <c r="R26926" s="94">
        <v>1022</v>
      </c>
      <c r="S26926" s="94">
        <v>878</v>
      </c>
      <c r="V26926" s="94">
        <v>10</v>
      </c>
      <c r="W26926" s="94">
        <v>0</v>
      </c>
      <c r="X26926" s="94">
        <v>57</v>
      </c>
      <c r="Y26926" s="94">
        <v>2</v>
      </c>
      <c r="AJ26926" s="94">
        <v>1022</v>
      </c>
      <c r="AK26926" s="94">
        <v>878</v>
      </c>
      <c r="AN26926" s="94">
        <v>10</v>
      </c>
      <c r="AO26926" s="94">
        <v>0</v>
      </c>
      <c r="AP26926" s="94">
        <v>57</v>
      </c>
      <c r="AQ26926" s="94">
        <v>2</v>
      </c>
      <c r="AS26926" s="94">
        <v>-339</v>
      </c>
      <c r="AT26926" s="94">
        <v>551</v>
      </c>
      <c r="AU26926" s="94">
        <v>-67</v>
      </c>
      <c r="AV26926" s="94">
        <v>-181</v>
      </c>
      <c r="AX26926" s="94">
        <v>0</v>
      </c>
      <c r="AY26926" s="94">
        <v>278</v>
      </c>
      <c r="AZ26926" s="94">
        <v>-142</v>
      </c>
      <c r="BA26926" s="94">
        <v>42</v>
      </c>
      <c r="BB26926" s="94">
        <v>3</v>
      </c>
      <c r="BC26926" s="94">
        <v>48</v>
      </c>
      <c r="BD26926" s="94">
        <v>33</v>
      </c>
      <c r="BE26926" s="94">
        <v>80</v>
      </c>
      <c r="BF26926" s="94">
        <v>27</v>
      </c>
      <c r="BG26926" s="94">
        <v>1276</v>
      </c>
      <c r="BH26926" s="94">
        <v>357</v>
      </c>
    </row>
    <row r="26927" spans="1:60">
      <c r="A26927" s="85" t="s">
        <v>107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427</v>
      </c>
      <c r="G26927" s="89" t="s">
        <v>428</v>
      </c>
      <c r="H26927" s="94">
        <v>1922</v>
      </c>
      <c r="I26927" s="94">
        <v>1718</v>
      </c>
      <c r="J26927" s="94">
        <v>1863</v>
      </c>
      <c r="K26927" s="94">
        <v>145</v>
      </c>
      <c r="O26927" s="94">
        <v>1718</v>
      </c>
      <c r="P26927" s="94">
        <v>1863</v>
      </c>
      <c r="Q26927" s="94">
        <v>145</v>
      </c>
      <c r="R26927" s="94">
        <v>1026</v>
      </c>
      <c r="S26927" s="94">
        <v>778</v>
      </c>
      <c r="V26927" s="94">
        <v>10</v>
      </c>
      <c r="W26927" s="94">
        <v>0</v>
      </c>
      <c r="X26927" s="94">
        <v>47</v>
      </c>
      <c r="Y26927" s="94">
        <v>2</v>
      </c>
      <c r="AJ26927" s="94">
        <v>1026</v>
      </c>
      <c r="AK26927" s="94">
        <v>778</v>
      </c>
      <c r="AN26927" s="94">
        <v>10</v>
      </c>
      <c r="AO26927" s="94">
        <v>0</v>
      </c>
      <c r="AP26927" s="94">
        <v>47</v>
      </c>
      <c r="AQ26927" s="94">
        <v>2</v>
      </c>
      <c r="AS26927" s="94">
        <v>-298</v>
      </c>
      <c r="AT26927" s="94">
        <v>527</v>
      </c>
      <c r="AU26927" s="94">
        <v>-63</v>
      </c>
      <c r="AV26927" s="94">
        <v>-185</v>
      </c>
      <c r="AX26927" s="94">
        <v>0</v>
      </c>
      <c r="AY26927" s="94">
        <v>329</v>
      </c>
      <c r="AZ26927" s="94">
        <v>-165</v>
      </c>
      <c r="BA26927" s="94">
        <v>43</v>
      </c>
      <c r="BB26927" s="94">
        <v>3</v>
      </c>
      <c r="BC26927" s="94">
        <v>49</v>
      </c>
      <c r="BD26927" s="94">
        <v>30</v>
      </c>
      <c r="BE26927" s="94">
        <v>78</v>
      </c>
      <c r="BF26927" s="94">
        <v>26</v>
      </c>
      <c r="BG26927" s="94">
        <v>1166</v>
      </c>
      <c r="BH26927" s="94">
        <v>321</v>
      </c>
    </row>
    <row r="26928" spans="1:60">
      <c r="A26928" s="85" t="s">
        <v>107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427</v>
      </c>
      <c r="G26928" s="89" t="s">
        <v>428</v>
      </c>
      <c r="H26928" s="94">
        <v>1762</v>
      </c>
      <c r="I26928" s="94">
        <v>1596</v>
      </c>
      <c r="J26928" s="94">
        <v>1829</v>
      </c>
      <c r="K26928" s="94">
        <v>233</v>
      </c>
      <c r="O26928" s="94">
        <v>1596</v>
      </c>
      <c r="P26928" s="94">
        <v>1829</v>
      </c>
      <c r="Q26928" s="94">
        <v>233</v>
      </c>
      <c r="R26928" s="94">
        <v>1015</v>
      </c>
      <c r="S26928" s="94">
        <v>727</v>
      </c>
      <c r="V26928" s="94">
        <v>10</v>
      </c>
      <c r="W26928" s="94">
        <v>0</v>
      </c>
      <c r="X26928" s="94">
        <v>75</v>
      </c>
      <c r="Y26928" s="94">
        <v>2</v>
      </c>
      <c r="AJ26928" s="94">
        <v>1015</v>
      </c>
      <c r="AK26928" s="94">
        <v>727</v>
      </c>
      <c r="AN26928" s="94">
        <v>10</v>
      </c>
      <c r="AO26928" s="94">
        <v>0</v>
      </c>
      <c r="AP26928" s="94">
        <v>75</v>
      </c>
      <c r="AQ26928" s="94">
        <v>2</v>
      </c>
      <c r="AS26928" s="94">
        <v>-271</v>
      </c>
      <c r="AT26928" s="94">
        <v>523</v>
      </c>
      <c r="AU26928" s="94">
        <v>-55</v>
      </c>
      <c r="AV26928" s="94">
        <v>-170</v>
      </c>
      <c r="AX26928" s="94">
        <v>0</v>
      </c>
      <c r="AY26928" s="94">
        <v>331</v>
      </c>
      <c r="AZ26928" s="94">
        <v>-125</v>
      </c>
      <c r="BA26928" s="94">
        <v>45</v>
      </c>
      <c r="BB26928" s="94">
        <v>2</v>
      </c>
      <c r="BC26928" s="94">
        <v>48</v>
      </c>
      <c r="BD26928" s="94">
        <v>26</v>
      </c>
      <c r="BE26928" s="94">
        <v>77</v>
      </c>
      <c r="BF26928" s="94">
        <v>25</v>
      </c>
      <c r="BG26928" s="94">
        <v>1063</v>
      </c>
      <c r="BH26928" s="94">
        <v>310</v>
      </c>
    </row>
    <row r="26929" spans="1:60">
      <c r="A26929" s="85" t="s">
        <v>107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427</v>
      </c>
      <c r="G26929" s="89" t="s">
        <v>428</v>
      </c>
      <c r="H26929" s="94">
        <v>1675</v>
      </c>
      <c r="I26929" s="94">
        <v>1530</v>
      </c>
      <c r="J26929" s="94">
        <v>1717</v>
      </c>
      <c r="K26929" s="94">
        <v>187</v>
      </c>
      <c r="O26929" s="94">
        <v>1530</v>
      </c>
      <c r="P26929" s="94">
        <v>1717</v>
      </c>
      <c r="Q26929" s="94">
        <v>187</v>
      </c>
      <c r="R26929" s="94">
        <v>889</v>
      </c>
      <c r="S26929" s="94">
        <v>680</v>
      </c>
      <c r="V26929" s="94">
        <v>10</v>
      </c>
      <c r="W26929" s="94">
        <v>0</v>
      </c>
      <c r="X26929" s="94">
        <v>136</v>
      </c>
      <c r="Y26929" s="94">
        <v>2</v>
      </c>
      <c r="AJ26929" s="94">
        <v>889</v>
      </c>
      <c r="AK26929" s="94">
        <v>680</v>
      </c>
      <c r="AN26929" s="94">
        <v>10</v>
      </c>
      <c r="AO26929" s="94">
        <v>0</v>
      </c>
      <c r="AP26929" s="94">
        <v>136</v>
      </c>
      <c r="AQ26929" s="94">
        <v>2</v>
      </c>
      <c r="AS26929" s="94">
        <v>-243</v>
      </c>
      <c r="AT26929" s="94">
        <v>495</v>
      </c>
      <c r="AU26929" s="94">
        <v>-43</v>
      </c>
      <c r="AV26929" s="94">
        <v>-175</v>
      </c>
      <c r="AX26929" s="94">
        <v>0</v>
      </c>
      <c r="AY26929" s="94">
        <v>272</v>
      </c>
      <c r="AZ26929" s="94">
        <v>-119</v>
      </c>
      <c r="BA26929" s="94">
        <v>76</v>
      </c>
      <c r="BB26929" s="94">
        <v>2</v>
      </c>
      <c r="BC26929" s="94">
        <v>48</v>
      </c>
      <c r="BD26929" s="94">
        <v>24</v>
      </c>
      <c r="BE26929" s="94">
        <v>76</v>
      </c>
      <c r="BF26929" s="94">
        <v>23</v>
      </c>
      <c r="BG26929" s="94">
        <v>978</v>
      </c>
      <c r="BH26929" s="94">
        <v>303</v>
      </c>
    </row>
    <row r="26930" spans="1:60">
      <c r="A26930" s="85" t="s">
        <v>107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427</v>
      </c>
      <c r="G26930" s="89" t="s">
        <v>428</v>
      </c>
      <c r="H26930" s="94">
        <v>1558</v>
      </c>
      <c r="I26930" s="94">
        <v>1452</v>
      </c>
      <c r="J26930" s="94">
        <v>1658</v>
      </c>
      <c r="K26930" s="94">
        <v>206</v>
      </c>
      <c r="O26930" s="94">
        <v>1452</v>
      </c>
      <c r="P26930" s="94">
        <v>1658</v>
      </c>
      <c r="Q26930" s="94">
        <v>206</v>
      </c>
      <c r="R26930" s="94">
        <v>887</v>
      </c>
      <c r="S26930" s="94">
        <v>583</v>
      </c>
      <c r="V26930" s="94">
        <v>10</v>
      </c>
      <c r="W26930" s="94">
        <v>0</v>
      </c>
      <c r="X26930" s="94">
        <v>176</v>
      </c>
      <c r="Y26930" s="94">
        <v>2</v>
      </c>
      <c r="AJ26930" s="94">
        <v>887</v>
      </c>
      <c r="AK26930" s="94">
        <v>583</v>
      </c>
      <c r="AN26930" s="94">
        <v>10</v>
      </c>
      <c r="AO26930" s="94">
        <v>0</v>
      </c>
      <c r="AP26930" s="94">
        <v>176</v>
      </c>
      <c r="AQ26930" s="94">
        <v>2</v>
      </c>
      <c r="AS26930" s="94">
        <v>-252</v>
      </c>
      <c r="AT26930" s="94">
        <v>492</v>
      </c>
      <c r="AU26930" s="94">
        <v>-25</v>
      </c>
      <c r="AV26930" s="94">
        <v>-174</v>
      </c>
      <c r="AX26930" s="94">
        <v>0</v>
      </c>
      <c r="AY26930" s="94">
        <v>280</v>
      </c>
      <c r="AZ26930" s="94">
        <v>-115</v>
      </c>
      <c r="BA26930" s="94">
        <v>67</v>
      </c>
      <c r="BB26930" s="94">
        <v>2</v>
      </c>
      <c r="BC26930" s="94">
        <v>48</v>
      </c>
      <c r="BD26930" s="94">
        <v>23</v>
      </c>
      <c r="BE26930" s="94">
        <v>75</v>
      </c>
      <c r="BF26930" s="94">
        <v>22</v>
      </c>
      <c r="BG26930" s="94">
        <v>923</v>
      </c>
      <c r="BH26930" s="94">
        <v>292</v>
      </c>
    </row>
    <row r="26931" spans="1:60">
      <c r="A26931" s="85" t="s">
        <v>107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427</v>
      </c>
      <c r="G26931" s="89" t="s">
        <v>428</v>
      </c>
      <c r="H26931" s="94">
        <v>1505</v>
      </c>
      <c r="I26931" s="94">
        <v>1411</v>
      </c>
      <c r="J26931" s="94">
        <v>1639</v>
      </c>
      <c r="K26931" s="94">
        <v>228</v>
      </c>
      <c r="O26931" s="94">
        <v>1411</v>
      </c>
      <c r="P26931" s="94">
        <v>1639</v>
      </c>
      <c r="Q26931" s="94">
        <v>228</v>
      </c>
      <c r="R26931" s="94">
        <v>929</v>
      </c>
      <c r="S26931" s="94">
        <v>544</v>
      </c>
      <c r="V26931" s="94">
        <v>10</v>
      </c>
      <c r="W26931" s="94">
        <v>0</v>
      </c>
      <c r="X26931" s="94">
        <v>154</v>
      </c>
      <c r="Y26931" s="94">
        <v>2</v>
      </c>
      <c r="AJ26931" s="94">
        <v>929</v>
      </c>
      <c r="AK26931" s="94">
        <v>544</v>
      </c>
      <c r="AN26931" s="94">
        <v>10</v>
      </c>
      <c r="AO26931" s="94">
        <v>0</v>
      </c>
      <c r="AP26931" s="94">
        <v>154</v>
      </c>
      <c r="AQ26931" s="94">
        <v>2</v>
      </c>
      <c r="AS26931" s="94">
        <v>-223</v>
      </c>
      <c r="AT26931" s="94">
        <v>398</v>
      </c>
      <c r="AU26931" s="94">
        <v>-28</v>
      </c>
      <c r="AV26931" s="94">
        <v>-155</v>
      </c>
      <c r="AX26931" s="94">
        <v>0</v>
      </c>
      <c r="AY26931" s="94">
        <v>294</v>
      </c>
      <c r="AZ26931" s="94">
        <v>-58</v>
      </c>
      <c r="BA26931" s="94">
        <v>65</v>
      </c>
      <c r="BB26931" s="94">
        <v>2</v>
      </c>
      <c r="BC26931" s="94">
        <v>48</v>
      </c>
      <c r="BD26931" s="94">
        <v>23</v>
      </c>
      <c r="BE26931" s="94">
        <v>74</v>
      </c>
      <c r="BF26931" s="94">
        <v>22</v>
      </c>
      <c r="BG26931" s="94">
        <v>891</v>
      </c>
      <c r="BH26931" s="94">
        <v>287</v>
      </c>
    </row>
    <row r="26932" spans="1:60">
      <c r="A26932" s="85" t="s">
        <v>107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427</v>
      </c>
      <c r="G26932" s="89" t="s">
        <v>428</v>
      </c>
      <c r="H26932" s="94">
        <v>1469</v>
      </c>
      <c r="I26932" s="94">
        <v>1392</v>
      </c>
      <c r="J26932" s="94">
        <v>1523</v>
      </c>
      <c r="K26932" s="94">
        <v>131</v>
      </c>
      <c r="O26932" s="94">
        <v>1392</v>
      </c>
      <c r="P26932" s="94">
        <v>1523</v>
      </c>
      <c r="Q26932" s="94">
        <v>131</v>
      </c>
      <c r="R26932" s="94">
        <v>895</v>
      </c>
      <c r="S26932" s="94">
        <v>528</v>
      </c>
      <c r="V26932" s="94">
        <v>10</v>
      </c>
      <c r="W26932" s="94">
        <v>0</v>
      </c>
      <c r="X26932" s="94">
        <v>88</v>
      </c>
      <c r="Y26932" s="94">
        <v>2</v>
      </c>
      <c r="AJ26932" s="94">
        <v>895</v>
      </c>
      <c r="AK26932" s="94">
        <v>528</v>
      </c>
      <c r="AN26932" s="94">
        <v>10</v>
      </c>
      <c r="AO26932" s="94">
        <v>0</v>
      </c>
      <c r="AP26932" s="94">
        <v>88</v>
      </c>
      <c r="AQ26932" s="94">
        <v>2</v>
      </c>
      <c r="AS26932" s="94">
        <v>-299</v>
      </c>
      <c r="AT26932" s="94">
        <v>376</v>
      </c>
      <c r="AU26932" s="94">
        <v>-9</v>
      </c>
      <c r="AV26932" s="94">
        <v>-143</v>
      </c>
      <c r="AX26932" s="94">
        <v>0</v>
      </c>
      <c r="AY26932" s="94">
        <v>266</v>
      </c>
      <c r="AZ26932" s="94">
        <v>-60</v>
      </c>
      <c r="BA26932" s="94">
        <v>67</v>
      </c>
      <c r="BB26932" s="94">
        <v>2</v>
      </c>
      <c r="BC26932" s="94">
        <v>48</v>
      </c>
      <c r="BD26932" s="94">
        <v>22</v>
      </c>
      <c r="BE26932" s="94">
        <v>74</v>
      </c>
      <c r="BF26932" s="94">
        <v>21</v>
      </c>
      <c r="BG26932" s="94">
        <v>877</v>
      </c>
      <c r="BH26932" s="94">
        <v>282</v>
      </c>
    </row>
    <row r="26933" spans="1:60">
      <c r="A26933" s="85" t="s">
        <v>107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427</v>
      </c>
      <c r="G26933" s="89" t="s">
        <v>428</v>
      </c>
      <c r="H26933" s="94">
        <v>1473</v>
      </c>
      <c r="I26933" s="94">
        <v>1395</v>
      </c>
      <c r="J26933" s="94">
        <v>1462</v>
      </c>
      <c r="K26933" s="94">
        <v>67</v>
      </c>
      <c r="O26933" s="94">
        <v>1395</v>
      </c>
      <c r="P26933" s="94">
        <v>1462</v>
      </c>
      <c r="Q26933" s="94">
        <v>67</v>
      </c>
      <c r="R26933" s="94">
        <v>884</v>
      </c>
      <c r="S26933" s="94">
        <v>523</v>
      </c>
      <c r="V26933" s="94">
        <v>10</v>
      </c>
      <c r="W26933" s="94">
        <v>0</v>
      </c>
      <c r="X26933" s="94">
        <v>43</v>
      </c>
      <c r="Y26933" s="94">
        <v>2</v>
      </c>
      <c r="AJ26933" s="94">
        <v>884</v>
      </c>
      <c r="AK26933" s="94">
        <v>523</v>
      </c>
      <c r="AN26933" s="94">
        <v>10</v>
      </c>
      <c r="AO26933" s="94">
        <v>0</v>
      </c>
      <c r="AP26933" s="94">
        <v>43</v>
      </c>
      <c r="AQ26933" s="94">
        <v>2</v>
      </c>
      <c r="AS26933" s="94">
        <v>-322</v>
      </c>
      <c r="AT26933" s="94">
        <v>360</v>
      </c>
      <c r="AU26933" s="94">
        <v>-1</v>
      </c>
      <c r="AV26933" s="94">
        <v>-145</v>
      </c>
      <c r="AX26933" s="94">
        <v>0</v>
      </c>
      <c r="AY26933" s="94">
        <v>282</v>
      </c>
      <c r="AZ26933" s="94">
        <v>-107</v>
      </c>
      <c r="BA26933" s="94">
        <v>73</v>
      </c>
      <c r="BB26933" s="94">
        <v>2</v>
      </c>
      <c r="BC26933" s="94">
        <v>49</v>
      </c>
      <c r="BD26933" s="94">
        <v>23</v>
      </c>
      <c r="BE26933" s="94">
        <v>74</v>
      </c>
      <c r="BF26933" s="94">
        <v>21</v>
      </c>
      <c r="BG26933" s="94">
        <v>879</v>
      </c>
      <c r="BH26933" s="94">
        <v>275</v>
      </c>
    </row>
    <row r="26934" spans="1:60">
      <c r="A26934" s="85" t="s">
        <v>107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427</v>
      </c>
      <c r="G26934" s="89" t="s">
        <v>428</v>
      </c>
      <c r="H26934" s="94">
        <v>1502</v>
      </c>
      <c r="I26934" s="94">
        <v>1457</v>
      </c>
      <c r="J26934" s="94">
        <v>1502</v>
      </c>
      <c r="K26934" s="94">
        <v>45</v>
      </c>
      <c r="O26934" s="94">
        <v>1457</v>
      </c>
      <c r="P26934" s="94">
        <v>1502</v>
      </c>
      <c r="Q26934" s="94">
        <v>45</v>
      </c>
      <c r="R26934" s="94">
        <v>911</v>
      </c>
      <c r="S26934" s="94">
        <v>563</v>
      </c>
      <c r="V26934" s="94">
        <v>10</v>
      </c>
      <c r="W26934" s="94">
        <v>0</v>
      </c>
      <c r="X26934" s="94">
        <v>16</v>
      </c>
      <c r="Y26934" s="94">
        <v>2</v>
      </c>
      <c r="AJ26934" s="94">
        <v>911</v>
      </c>
      <c r="AK26934" s="94">
        <v>563</v>
      </c>
      <c r="AN26934" s="94">
        <v>10</v>
      </c>
      <c r="AO26934" s="94">
        <v>0</v>
      </c>
      <c r="AP26934" s="94">
        <v>16</v>
      </c>
      <c r="AQ26934" s="94">
        <v>2</v>
      </c>
      <c r="AS26934" s="94">
        <v>-308</v>
      </c>
      <c r="AT26934" s="94">
        <v>391</v>
      </c>
      <c r="AU26934" s="94">
        <v>-35</v>
      </c>
      <c r="AV26934" s="94">
        <v>-163</v>
      </c>
      <c r="AX26934" s="94">
        <v>0</v>
      </c>
      <c r="AY26934" s="94">
        <v>287</v>
      </c>
      <c r="AZ26934" s="94">
        <v>-127</v>
      </c>
      <c r="BA26934" s="94">
        <v>80</v>
      </c>
      <c r="BB26934" s="94">
        <v>2</v>
      </c>
      <c r="BC26934" s="94">
        <v>51</v>
      </c>
      <c r="BD26934" s="94">
        <v>24</v>
      </c>
      <c r="BE26934" s="94">
        <v>74</v>
      </c>
      <c r="BF26934" s="94">
        <v>21</v>
      </c>
      <c r="BG26934" s="94">
        <v>919</v>
      </c>
      <c r="BH26934" s="94">
        <v>285</v>
      </c>
    </row>
    <row r="26935" spans="1:60">
      <c r="A26935" s="85" t="s">
        <v>107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427</v>
      </c>
      <c r="G26935" s="89" t="s">
        <v>428</v>
      </c>
      <c r="H26935" s="94">
        <v>1567</v>
      </c>
      <c r="I26935" s="94">
        <v>1508</v>
      </c>
      <c r="J26935" s="94">
        <v>1568</v>
      </c>
      <c r="K26935" s="94">
        <v>60</v>
      </c>
      <c r="O26935" s="94">
        <v>1508</v>
      </c>
      <c r="P26935" s="94">
        <v>1568</v>
      </c>
      <c r="Q26935" s="94">
        <v>60</v>
      </c>
      <c r="R26935" s="94">
        <v>909</v>
      </c>
      <c r="S26935" s="94">
        <v>614</v>
      </c>
      <c r="V26935" s="94">
        <v>10</v>
      </c>
      <c r="W26935" s="94">
        <v>0</v>
      </c>
      <c r="X26935" s="94">
        <v>33</v>
      </c>
      <c r="Y26935" s="94">
        <v>2</v>
      </c>
      <c r="AJ26935" s="94">
        <v>909</v>
      </c>
      <c r="AK26935" s="94">
        <v>614</v>
      </c>
      <c r="AN26935" s="94">
        <v>10</v>
      </c>
      <c r="AO26935" s="94">
        <v>0</v>
      </c>
      <c r="AP26935" s="94">
        <v>33</v>
      </c>
      <c r="AQ26935" s="94">
        <v>2</v>
      </c>
      <c r="AS26935" s="94">
        <v>-326</v>
      </c>
      <c r="AT26935" s="94">
        <v>433</v>
      </c>
      <c r="AU26935" s="94">
        <v>-7</v>
      </c>
      <c r="AV26935" s="94">
        <v>-166</v>
      </c>
      <c r="AX26935" s="94">
        <v>0</v>
      </c>
      <c r="AY26935" s="94">
        <v>244</v>
      </c>
      <c r="AZ26935" s="94">
        <v>-118</v>
      </c>
      <c r="BA26935" s="94">
        <v>80</v>
      </c>
      <c r="BB26935" s="94">
        <v>2</v>
      </c>
      <c r="BC26935" s="94">
        <v>53</v>
      </c>
      <c r="BD26935" s="94">
        <v>25</v>
      </c>
      <c r="BE26935" s="94">
        <v>76</v>
      </c>
      <c r="BF26935" s="94">
        <v>21</v>
      </c>
      <c r="BG26935" s="94">
        <v>958</v>
      </c>
      <c r="BH26935" s="94">
        <v>294</v>
      </c>
    </row>
    <row r="26936" spans="1:60">
      <c r="A26936" s="85" t="s">
        <v>107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427</v>
      </c>
      <c r="G26936" s="89" t="s">
        <v>428</v>
      </c>
      <c r="H26936" s="94">
        <v>1641</v>
      </c>
      <c r="I26936" s="94">
        <v>1589</v>
      </c>
      <c r="J26936" s="94">
        <v>1570</v>
      </c>
      <c r="K26936" s="94">
        <v>-19</v>
      </c>
      <c r="O26936" s="94">
        <v>1589</v>
      </c>
      <c r="P26936" s="94">
        <v>1570</v>
      </c>
      <c r="Q26936" s="94">
        <v>-19</v>
      </c>
      <c r="R26936" s="94">
        <v>874</v>
      </c>
      <c r="S26936" s="94">
        <v>634</v>
      </c>
      <c r="V26936" s="94">
        <v>11</v>
      </c>
      <c r="W26936" s="94">
        <v>39</v>
      </c>
      <c r="X26936" s="94">
        <v>10</v>
      </c>
      <c r="Y26936" s="94">
        <v>2</v>
      </c>
      <c r="AJ26936" s="94">
        <v>874</v>
      </c>
      <c r="AK26936" s="94">
        <v>634</v>
      </c>
      <c r="AN26936" s="94">
        <v>11</v>
      </c>
      <c r="AO26936" s="94">
        <v>39</v>
      </c>
      <c r="AP26936" s="94">
        <v>10</v>
      </c>
      <c r="AQ26936" s="94">
        <v>2</v>
      </c>
      <c r="AS26936" s="94">
        <v>-307</v>
      </c>
      <c r="AT26936" s="94">
        <v>428</v>
      </c>
      <c r="AU26936" s="94">
        <v>-46</v>
      </c>
      <c r="AV26936" s="94">
        <v>-178</v>
      </c>
      <c r="AX26936" s="94">
        <v>0</v>
      </c>
      <c r="AY26936" s="94">
        <v>274</v>
      </c>
      <c r="AZ26936" s="94">
        <v>-190</v>
      </c>
      <c r="BA26936" s="94">
        <v>78</v>
      </c>
      <c r="BB26936" s="94">
        <v>2</v>
      </c>
      <c r="BC26936" s="94">
        <v>55</v>
      </c>
      <c r="BD26936" s="94">
        <v>26</v>
      </c>
      <c r="BE26936" s="94">
        <v>77</v>
      </c>
      <c r="BF26936" s="94">
        <v>21</v>
      </c>
      <c r="BG26936" s="94">
        <v>1012</v>
      </c>
      <c r="BH26936" s="94">
        <v>316</v>
      </c>
    </row>
    <row r="26937" spans="1:60">
      <c r="A26937" s="85" t="s">
        <v>107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427</v>
      </c>
      <c r="G26937" s="89" t="s">
        <v>428</v>
      </c>
      <c r="H26937" s="94">
        <v>1701</v>
      </c>
      <c r="I26937" s="94">
        <v>1649</v>
      </c>
      <c r="J26937" s="94">
        <v>1554</v>
      </c>
      <c r="K26937" s="94">
        <v>-95</v>
      </c>
      <c r="O26937" s="94">
        <v>1649</v>
      </c>
      <c r="P26937" s="94">
        <v>1554</v>
      </c>
      <c r="Q26937" s="94">
        <v>-95</v>
      </c>
      <c r="R26937" s="94">
        <v>814</v>
      </c>
      <c r="S26937" s="94">
        <v>635</v>
      </c>
      <c r="V26937" s="94">
        <v>11</v>
      </c>
      <c r="W26937" s="94">
        <v>87</v>
      </c>
      <c r="X26937" s="94">
        <v>5</v>
      </c>
      <c r="Y26937" s="94">
        <v>2</v>
      </c>
      <c r="AJ26937" s="94">
        <v>814</v>
      </c>
      <c r="AK26937" s="94">
        <v>635</v>
      </c>
      <c r="AN26937" s="94">
        <v>11</v>
      </c>
      <c r="AO26937" s="94">
        <v>87</v>
      </c>
      <c r="AP26937" s="94">
        <v>5</v>
      </c>
      <c r="AQ26937" s="94">
        <v>2</v>
      </c>
      <c r="AS26937" s="94">
        <v>-390</v>
      </c>
      <c r="AT26937" s="94">
        <v>429</v>
      </c>
      <c r="AU26937" s="94">
        <v>-26</v>
      </c>
      <c r="AV26937" s="94">
        <v>-160</v>
      </c>
      <c r="AX26937" s="94">
        <v>0</v>
      </c>
      <c r="AY26937" s="94">
        <v>228</v>
      </c>
      <c r="AZ26937" s="94">
        <v>-176</v>
      </c>
      <c r="BA26937" s="94">
        <v>73</v>
      </c>
      <c r="BB26937" s="94">
        <v>3</v>
      </c>
      <c r="BC26937" s="94">
        <v>57</v>
      </c>
      <c r="BD26937" s="94">
        <v>25</v>
      </c>
      <c r="BE26937" s="94">
        <v>78</v>
      </c>
      <c r="BF26937" s="94">
        <v>21</v>
      </c>
      <c r="BG26937" s="94">
        <v>1060</v>
      </c>
      <c r="BH26937" s="94">
        <v>323</v>
      </c>
    </row>
    <row r="26938" spans="1:60">
      <c r="A26938" s="85" t="s">
        <v>107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427</v>
      </c>
      <c r="G26938" s="89" t="s">
        <v>428</v>
      </c>
      <c r="H26938" s="94">
        <v>1778</v>
      </c>
      <c r="I26938" s="94">
        <v>1731</v>
      </c>
      <c r="J26938" s="94">
        <v>1653</v>
      </c>
      <c r="K26938" s="94">
        <v>-78</v>
      </c>
      <c r="O26938" s="94">
        <v>1731</v>
      </c>
      <c r="P26938" s="94">
        <v>1653</v>
      </c>
      <c r="Q26938" s="94">
        <v>-78</v>
      </c>
      <c r="R26938" s="94">
        <v>867</v>
      </c>
      <c r="S26938" s="94">
        <v>657</v>
      </c>
      <c r="V26938" s="94">
        <v>11</v>
      </c>
      <c r="W26938" s="94">
        <v>115</v>
      </c>
      <c r="X26938" s="94">
        <v>1</v>
      </c>
      <c r="Y26938" s="94">
        <v>2</v>
      </c>
      <c r="AJ26938" s="94">
        <v>867</v>
      </c>
      <c r="AK26938" s="94">
        <v>657</v>
      </c>
      <c r="AN26938" s="94">
        <v>11</v>
      </c>
      <c r="AO26938" s="94">
        <v>115</v>
      </c>
      <c r="AP26938" s="94">
        <v>1</v>
      </c>
      <c r="AQ26938" s="94">
        <v>2</v>
      </c>
      <c r="AS26938" s="94">
        <v>-411</v>
      </c>
      <c r="AT26938" s="94">
        <v>447</v>
      </c>
      <c r="AU26938" s="94">
        <v>-24</v>
      </c>
      <c r="AV26938" s="94">
        <v>-157</v>
      </c>
      <c r="AX26938" s="94">
        <v>0</v>
      </c>
      <c r="AY26938" s="94">
        <v>210</v>
      </c>
      <c r="AZ26938" s="94">
        <v>-143</v>
      </c>
      <c r="BA26938" s="94">
        <v>70</v>
      </c>
      <c r="BB26938" s="94">
        <v>3</v>
      </c>
      <c r="BC26938" s="94">
        <v>59</v>
      </c>
      <c r="BD26938" s="94">
        <v>25</v>
      </c>
      <c r="BE26938" s="94">
        <v>80</v>
      </c>
      <c r="BF26938" s="94">
        <v>22</v>
      </c>
      <c r="BG26938" s="94">
        <v>1124</v>
      </c>
      <c r="BH26938" s="94">
        <v>335</v>
      </c>
    </row>
    <row r="26939" spans="1:60">
      <c r="A26939" s="85" t="s">
        <v>107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427</v>
      </c>
      <c r="G26939" s="89" t="s">
        <v>428</v>
      </c>
      <c r="H26939" s="94">
        <v>1882</v>
      </c>
      <c r="I26939" s="94">
        <v>1818</v>
      </c>
      <c r="J26939" s="94">
        <v>1837</v>
      </c>
      <c r="K26939" s="94">
        <v>19</v>
      </c>
      <c r="O26939" s="94">
        <v>1818</v>
      </c>
      <c r="P26939" s="94">
        <v>1837</v>
      </c>
      <c r="Q26939" s="94">
        <v>19</v>
      </c>
      <c r="R26939" s="94">
        <v>880</v>
      </c>
      <c r="S26939" s="94">
        <v>789</v>
      </c>
      <c r="V26939" s="94">
        <v>11</v>
      </c>
      <c r="W26939" s="94">
        <v>151</v>
      </c>
      <c r="X26939" s="94">
        <v>5</v>
      </c>
      <c r="Y26939" s="94">
        <v>1</v>
      </c>
      <c r="AJ26939" s="94">
        <v>880</v>
      </c>
      <c r="AK26939" s="94">
        <v>789</v>
      </c>
      <c r="AN26939" s="94">
        <v>11</v>
      </c>
      <c r="AO26939" s="94">
        <v>151</v>
      </c>
      <c r="AP26939" s="94">
        <v>5</v>
      </c>
      <c r="AQ26939" s="94">
        <v>1</v>
      </c>
      <c r="AS26939" s="94">
        <v>-382</v>
      </c>
      <c r="AT26939" s="94">
        <v>472</v>
      </c>
      <c r="AU26939" s="94">
        <v>-3</v>
      </c>
      <c r="AV26939" s="94">
        <v>-153</v>
      </c>
      <c r="AX26939" s="94">
        <v>0</v>
      </c>
      <c r="AY26939" s="94">
        <v>203</v>
      </c>
      <c r="AZ26939" s="94">
        <v>-118</v>
      </c>
      <c r="BA26939" s="94">
        <v>74</v>
      </c>
      <c r="BB26939" s="94">
        <v>3</v>
      </c>
      <c r="BC26939" s="94">
        <v>61</v>
      </c>
      <c r="BD26939" s="94">
        <v>26</v>
      </c>
      <c r="BE26939" s="94">
        <v>82</v>
      </c>
      <c r="BF26939" s="94">
        <v>23</v>
      </c>
      <c r="BG26939" s="94">
        <v>1191</v>
      </c>
      <c r="BH26939" s="94">
        <v>343</v>
      </c>
    </row>
    <row r="26940" spans="1:60">
      <c r="A26940" s="85" t="s">
        <v>107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427</v>
      </c>
      <c r="G26940" s="89" t="s">
        <v>428</v>
      </c>
      <c r="H26940" s="94">
        <v>1978</v>
      </c>
      <c r="I26940" s="94">
        <v>1895</v>
      </c>
      <c r="J26940" s="94">
        <v>1987</v>
      </c>
      <c r="K26940" s="94">
        <v>92</v>
      </c>
      <c r="O26940" s="94">
        <v>1895</v>
      </c>
      <c r="P26940" s="94">
        <v>1987</v>
      </c>
      <c r="Q26940" s="94">
        <v>92</v>
      </c>
      <c r="R26940" s="94">
        <v>863</v>
      </c>
      <c r="S26940" s="94">
        <v>898</v>
      </c>
      <c r="V26940" s="94">
        <v>11</v>
      </c>
      <c r="W26940" s="94">
        <v>176</v>
      </c>
      <c r="X26940" s="94">
        <v>38</v>
      </c>
      <c r="Y26940" s="94">
        <v>1</v>
      </c>
      <c r="AJ26940" s="94">
        <v>863</v>
      </c>
      <c r="AK26940" s="94">
        <v>898</v>
      </c>
      <c r="AN26940" s="94">
        <v>11</v>
      </c>
      <c r="AO26940" s="94">
        <v>176</v>
      </c>
      <c r="AP26940" s="94">
        <v>38</v>
      </c>
      <c r="AQ26940" s="94">
        <v>1</v>
      </c>
      <c r="AS26940" s="94">
        <v>-364</v>
      </c>
      <c r="AT26940" s="94">
        <v>504</v>
      </c>
      <c r="AU26940" s="94">
        <v>4</v>
      </c>
      <c r="AV26940" s="94">
        <v>-146</v>
      </c>
      <c r="AX26940" s="94">
        <v>0</v>
      </c>
      <c r="AY26940" s="94">
        <v>199</v>
      </c>
      <c r="AZ26940" s="94">
        <v>-105</v>
      </c>
      <c r="BA26940" s="94">
        <v>80</v>
      </c>
      <c r="BB26940" s="94">
        <v>3</v>
      </c>
      <c r="BC26940" s="94">
        <v>61</v>
      </c>
      <c r="BD26940" s="94">
        <v>26</v>
      </c>
      <c r="BE26940" s="94">
        <v>83</v>
      </c>
      <c r="BF26940" s="94">
        <v>24</v>
      </c>
      <c r="BG26940" s="94">
        <v>1255</v>
      </c>
      <c r="BH26940" s="94">
        <v>349</v>
      </c>
    </row>
    <row r="26941" spans="1:60">
      <c r="A26941" s="85" t="s">
        <v>107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427</v>
      </c>
      <c r="G26941" s="89" t="s">
        <v>428</v>
      </c>
      <c r="H26941" s="94">
        <v>2074</v>
      </c>
      <c r="I26941" s="94">
        <v>1998</v>
      </c>
      <c r="J26941" s="94">
        <v>2018</v>
      </c>
      <c r="K26941" s="94">
        <v>20</v>
      </c>
      <c r="O26941" s="94">
        <v>1998</v>
      </c>
      <c r="P26941" s="94">
        <v>2018</v>
      </c>
      <c r="Q26941" s="94">
        <v>20</v>
      </c>
      <c r="R26941" s="94">
        <v>794</v>
      </c>
      <c r="S26941" s="94">
        <v>932</v>
      </c>
      <c r="V26941" s="94">
        <v>11</v>
      </c>
      <c r="W26941" s="94">
        <v>190</v>
      </c>
      <c r="X26941" s="94">
        <v>90</v>
      </c>
      <c r="Y26941" s="94">
        <v>1</v>
      </c>
      <c r="AJ26941" s="94">
        <v>794</v>
      </c>
      <c r="AK26941" s="94">
        <v>932</v>
      </c>
      <c r="AN26941" s="94">
        <v>11</v>
      </c>
      <c r="AO26941" s="94">
        <v>190</v>
      </c>
      <c r="AP26941" s="94">
        <v>90</v>
      </c>
      <c r="AQ26941" s="94">
        <v>1</v>
      </c>
      <c r="AS26941" s="94">
        <v>-388</v>
      </c>
      <c r="AT26941" s="94">
        <v>513</v>
      </c>
      <c r="AU26941" s="94">
        <v>2</v>
      </c>
      <c r="AV26941" s="94">
        <v>-149</v>
      </c>
      <c r="AX26941" s="94">
        <v>0</v>
      </c>
      <c r="AY26941" s="94">
        <v>184</v>
      </c>
      <c r="AZ26941" s="94">
        <v>-142</v>
      </c>
      <c r="BA26941" s="94">
        <v>82</v>
      </c>
      <c r="BB26941" s="94">
        <v>3</v>
      </c>
      <c r="BC26941" s="94">
        <v>62</v>
      </c>
      <c r="BD26941" s="94">
        <v>27</v>
      </c>
      <c r="BE26941" s="94">
        <v>83</v>
      </c>
      <c r="BF26941" s="94">
        <v>24</v>
      </c>
      <c r="BG26941" s="94">
        <v>1340</v>
      </c>
      <c r="BH26941" s="94">
        <v>361</v>
      </c>
    </row>
    <row r="26942" spans="1:60">
      <c r="A26942" s="85" t="s">
        <v>107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427</v>
      </c>
      <c r="G26942" s="89" t="s">
        <v>428</v>
      </c>
      <c r="H26942" s="94">
        <v>2137</v>
      </c>
      <c r="I26942" s="94">
        <v>2070</v>
      </c>
      <c r="J26942" s="94">
        <v>2069</v>
      </c>
      <c r="K26942" s="94">
        <v>-1</v>
      </c>
      <c r="O26942" s="94">
        <v>2070</v>
      </c>
      <c r="P26942" s="94">
        <v>2069</v>
      </c>
      <c r="Q26942" s="94">
        <v>-1</v>
      </c>
      <c r="R26942" s="94">
        <v>782</v>
      </c>
      <c r="S26942" s="94">
        <v>966</v>
      </c>
      <c r="V26942" s="94">
        <v>11</v>
      </c>
      <c r="W26942" s="94">
        <v>179</v>
      </c>
      <c r="X26942" s="94">
        <v>130</v>
      </c>
      <c r="Y26942" s="94">
        <v>1</v>
      </c>
      <c r="AJ26942" s="94">
        <v>782</v>
      </c>
      <c r="AK26942" s="94">
        <v>966</v>
      </c>
      <c r="AN26942" s="94">
        <v>11</v>
      </c>
      <c r="AO26942" s="94">
        <v>179</v>
      </c>
      <c r="AP26942" s="94">
        <v>130</v>
      </c>
      <c r="AQ26942" s="94">
        <v>1</v>
      </c>
      <c r="AS26942" s="94">
        <v>-394</v>
      </c>
      <c r="AT26942" s="94">
        <v>536</v>
      </c>
      <c r="AU26942" s="94">
        <v>-28</v>
      </c>
      <c r="AV26942" s="94">
        <v>-158</v>
      </c>
      <c r="AX26942" s="94">
        <v>0</v>
      </c>
      <c r="AY26942" s="94">
        <v>213</v>
      </c>
      <c r="AZ26942" s="94">
        <v>-170</v>
      </c>
      <c r="BA26942" s="94">
        <v>84</v>
      </c>
      <c r="BB26942" s="94">
        <v>3</v>
      </c>
      <c r="BC26942" s="94">
        <v>63</v>
      </c>
      <c r="BD26942" s="94">
        <v>28</v>
      </c>
      <c r="BE26942" s="94">
        <v>84</v>
      </c>
      <c r="BF26942" s="94">
        <v>26</v>
      </c>
      <c r="BG26942" s="94">
        <v>1403</v>
      </c>
      <c r="BH26942" s="94">
        <v>367</v>
      </c>
    </row>
    <row r="26943" spans="1:60">
      <c r="A26943" s="85" t="s">
        <v>107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427</v>
      </c>
      <c r="G26943" s="89" t="s">
        <v>428</v>
      </c>
      <c r="H26943" s="94">
        <v>2202</v>
      </c>
      <c r="I26943" s="94">
        <v>2092</v>
      </c>
      <c r="J26943" s="94">
        <v>2080</v>
      </c>
      <c r="K26943" s="94">
        <v>-12</v>
      </c>
      <c r="O26943" s="94">
        <v>2092</v>
      </c>
      <c r="P26943" s="94">
        <v>2080</v>
      </c>
      <c r="Q26943" s="94">
        <v>-12</v>
      </c>
      <c r="R26943" s="94">
        <v>811</v>
      </c>
      <c r="S26943" s="94">
        <v>941</v>
      </c>
      <c r="V26943" s="94">
        <v>11</v>
      </c>
      <c r="W26943" s="94">
        <v>167</v>
      </c>
      <c r="X26943" s="94">
        <v>149</v>
      </c>
      <c r="Y26943" s="94">
        <v>1</v>
      </c>
      <c r="AJ26943" s="94">
        <v>811</v>
      </c>
      <c r="AK26943" s="94">
        <v>941</v>
      </c>
      <c r="AN26943" s="94">
        <v>11</v>
      </c>
      <c r="AO26943" s="94">
        <v>167</v>
      </c>
      <c r="AP26943" s="94">
        <v>149</v>
      </c>
      <c r="AQ26943" s="94">
        <v>1</v>
      </c>
      <c r="AS26943" s="94">
        <v>-391</v>
      </c>
      <c r="AT26943" s="94">
        <v>540</v>
      </c>
      <c r="AU26943" s="94">
        <v>-29</v>
      </c>
      <c r="AV26943" s="94">
        <v>-167</v>
      </c>
      <c r="AX26943" s="94">
        <v>0</v>
      </c>
      <c r="AY26943" s="94">
        <v>243</v>
      </c>
      <c r="AZ26943" s="94">
        <v>-208</v>
      </c>
      <c r="BA26943" s="94">
        <v>78</v>
      </c>
      <c r="BB26943" s="94">
        <v>3</v>
      </c>
      <c r="BC26943" s="94">
        <v>63</v>
      </c>
      <c r="BD26943" s="94">
        <v>30</v>
      </c>
      <c r="BE26943" s="94">
        <v>82</v>
      </c>
      <c r="BF26943" s="94">
        <v>27</v>
      </c>
      <c r="BG26943" s="94">
        <v>1430</v>
      </c>
      <c r="BH26943" s="94">
        <v>368</v>
      </c>
    </row>
    <row r="26944" spans="1:60">
      <c r="A26944" s="85" t="s">
        <v>107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427</v>
      </c>
      <c r="G26944" s="89" t="s">
        <v>428</v>
      </c>
      <c r="H26944" s="94">
        <v>2240</v>
      </c>
      <c r="I26944" s="94">
        <v>2097</v>
      </c>
      <c r="J26944" s="94">
        <v>2062</v>
      </c>
      <c r="K26944" s="94">
        <v>-35</v>
      </c>
      <c r="O26944" s="94">
        <v>2097</v>
      </c>
      <c r="P26944" s="94">
        <v>2062</v>
      </c>
      <c r="Q26944" s="94">
        <v>-35</v>
      </c>
      <c r="R26944" s="94">
        <v>844</v>
      </c>
      <c r="S26944" s="94">
        <v>870</v>
      </c>
      <c r="V26944" s="94">
        <v>11</v>
      </c>
      <c r="W26944" s="94">
        <v>145</v>
      </c>
      <c r="X26944" s="94">
        <v>191</v>
      </c>
      <c r="Y26944" s="94">
        <v>1</v>
      </c>
      <c r="AJ26944" s="94">
        <v>844</v>
      </c>
      <c r="AK26944" s="94">
        <v>870</v>
      </c>
      <c r="AN26944" s="94">
        <v>11</v>
      </c>
      <c r="AO26944" s="94">
        <v>145</v>
      </c>
      <c r="AP26944" s="94">
        <v>191</v>
      </c>
      <c r="AQ26944" s="94">
        <v>1</v>
      </c>
      <c r="AS26944" s="94">
        <v>-342</v>
      </c>
      <c r="AT26944" s="94">
        <v>478</v>
      </c>
      <c r="AU26944" s="94">
        <v>-67</v>
      </c>
      <c r="AV26944" s="94">
        <v>-183</v>
      </c>
      <c r="AX26944" s="94">
        <v>0</v>
      </c>
      <c r="AY26944" s="94">
        <v>285</v>
      </c>
      <c r="AZ26944" s="94">
        <v>-206</v>
      </c>
      <c r="BA26944" s="94">
        <v>52</v>
      </c>
      <c r="BB26944" s="94">
        <v>3</v>
      </c>
      <c r="BC26944" s="94">
        <v>61</v>
      </c>
      <c r="BD26944" s="94">
        <v>30</v>
      </c>
      <c r="BE26944" s="94">
        <v>59</v>
      </c>
      <c r="BF26944" s="94">
        <v>26</v>
      </c>
      <c r="BG26944" s="94">
        <v>1461</v>
      </c>
      <c r="BH26944" s="94">
        <v>376</v>
      </c>
    </row>
    <row r="26945" spans="1:60">
      <c r="A26945" s="85" t="s">
        <v>107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427</v>
      </c>
      <c r="G26945" s="89" t="s">
        <v>428</v>
      </c>
      <c r="H26945" s="94">
        <v>2274</v>
      </c>
      <c r="I26945" s="94">
        <v>2116</v>
      </c>
      <c r="J26945" s="94">
        <v>2016</v>
      </c>
      <c r="K26945" s="94">
        <v>-100</v>
      </c>
      <c r="O26945" s="94">
        <v>2116</v>
      </c>
      <c r="P26945" s="94">
        <v>2016</v>
      </c>
      <c r="Q26945" s="94">
        <v>-100</v>
      </c>
      <c r="R26945" s="94">
        <v>855</v>
      </c>
      <c r="S26945" s="94">
        <v>883</v>
      </c>
      <c r="V26945" s="94">
        <v>11</v>
      </c>
      <c r="W26945" s="94">
        <v>122</v>
      </c>
      <c r="X26945" s="94">
        <v>144</v>
      </c>
      <c r="Y26945" s="94">
        <v>1</v>
      </c>
      <c r="AJ26945" s="94">
        <v>855</v>
      </c>
      <c r="AK26945" s="94">
        <v>883</v>
      </c>
      <c r="AN26945" s="94">
        <v>11</v>
      </c>
      <c r="AO26945" s="94">
        <v>122</v>
      </c>
      <c r="AP26945" s="94">
        <v>144</v>
      </c>
      <c r="AQ26945" s="94">
        <v>1</v>
      </c>
      <c r="AS26945" s="94">
        <v>-391</v>
      </c>
      <c r="AT26945" s="94">
        <v>493</v>
      </c>
      <c r="AU26945" s="94">
        <v>-97</v>
      </c>
      <c r="AV26945" s="94">
        <v>-183</v>
      </c>
      <c r="AX26945" s="94">
        <v>0</v>
      </c>
      <c r="AY26945" s="94">
        <v>259</v>
      </c>
      <c r="AZ26945" s="94">
        <v>-181</v>
      </c>
      <c r="BA26945" s="94">
        <v>47</v>
      </c>
      <c r="BB26945" s="94">
        <v>3</v>
      </c>
      <c r="BC26945" s="94">
        <v>59</v>
      </c>
      <c r="BD26945" s="94">
        <v>32</v>
      </c>
      <c r="BE26945" s="94">
        <v>79</v>
      </c>
      <c r="BF26945" s="94">
        <v>27</v>
      </c>
      <c r="BG26945" s="94">
        <v>1491</v>
      </c>
      <c r="BH26945" s="94">
        <v>376</v>
      </c>
    </row>
    <row r="26946" spans="1:60">
      <c r="A26946" s="85" t="s">
        <v>107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427</v>
      </c>
      <c r="G26946" s="89" t="s">
        <v>428</v>
      </c>
      <c r="H26946" s="94">
        <v>2229</v>
      </c>
      <c r="I26946" s="94">
        <v>2097</v>
      </c>
      <c r="J26946" s="94">
        <v>2049</v>
      </c>
      <c r="K26946" s="94">
        <v>-48</v>
      </c>
      <c r="O26946" s="94">
        <v>2097</v>
      </c>
      <c r="P26946" s="94">
        <v>2049</v>
      </c>
      <c r="Q26946" s="94">
        <v>-48</v>
      </c>
      <c r="R26946" s="94">
        <v>848</v>
      </c>
      <c r="S26946" s="94">
        <v>955</v>
      </c>
      <c r="V26946" s="94">
        <v>11</v>
      </c>
      <c r="W26946" s="94">
        <v>87</v>
      </c>
      <c r="X26946" s="94">
        <v>148</v>
      </c>
      <c r="Y26946" s="94">
        <v>0</v>
      </c>
      <c r="AJ26946" s="94">
        <v>848</v>
      </c>
      <c r="AK26946" s="94">
        <v>955</v>
      </c>
      <c r="AN26946" s="94">
        <v>11</v>
      </c>
      <c r="AO26946" s="94">
        <v>87</v>
      </c>
      <c r="AP26946" s="94">
        <v>148</v>
      </c>
      <c r="AQ26946" s="94">
        <v>0</v>
      </c>
      <c r="AS26946" s="94">
        <v>-408</v>
      </c>
      <c r="AT26946" s="94">
        <v>568</v>
      </c>
      <c r="AU26946" s="94">
        <v>-67</v>
      </c>
      <c r="AV26946" s="94">
        <v>-186</v>
      </c>
      <c r="AX26946" s="94">
        <v>0</v>
      </c>
      <c r="AY26946" s="94">
        <v>277</v>
      </c>
      <c r="AZ26946" s="94">
        <v>-232</v>
      </c>
      <c r="BA26946" s="94">
        <v>47</v>
      </c>
      <c r="BB26946" s="94">
        <v>3</v>
      </c>
      <c r="BC26946" s="94">
        <v>56</v>
      </c>
      <c r="BD26946" s="94">
        <v>32</v>
      </c>
      <c r="BE26946" s="94">
        <v>79</v>
      </c>
      <c r="BF26946" s="94">
        <v>26</v>
      </c>
      <c r="BG26946" s="94">
        <v>1480</v>
      </c>
      <c r="BH26946" s="94">
        <v>372</v>
      </c>
    </row>
    <row r="26947" spans="1:60">
      <c r="A26947" s="85" t="s">
        <v>107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427</v>
      </c>
      <c r="G26947" s="89" t="s">
        <v>428</v>
      </c>
      <c r="H26947" s="94">
        <v>2172</v>
      </c>
      <c r="I26947" s="94">
        <v>2001</v>
      </c>
      <c r="J26947" s="94">
        <v>1960</v>
      </c>
      <c r="K26947" s="94">
        <v>-41</v>
      </c>
      <c r="O26947" s="94">
        <v>2001</v>
      </c>
      <c r="P26947" s="94">
        <v>1960</v>
      </c>
      <c r="Q26947" s="94">
        <v>-41</v>
      </c>
      <c r="R26947" s="94">
        <v>881</v>
      </c>
      <c r="S26947" s="94">
        <v>927</v>
      </c>
      <c r="V26947" s="94">
        <v>11</v>
      </c>
      <c r="W26947" s="94">
        <v>33</v>
      </c>
      <c r="X26947" s="94">
        <v>108</v>
      </c>
      <c r="Y26947" s="94">
        <v>0</v>
      </c>
      <c r="AJ26947" s="94">
        <v>881</v>
      </c>
      <c r="AK26947" s="94">
        <v>927</v>
      </c>
      <c r="AN26947" s="94">
        <v>11</v>
      </c>
      <c r="AO26947" s="94">
        <v>33</v>
      </c>
      <c r="AP26947" s="94">
        <v>108</v>
      </c>
      <c r="AQ26947" s="94">
        <v>0</v>
      </c>
      <c r="AS26947" s="94">
        <v>-408</v>
      </c>
      <c r="AT26947" s="94">
        <v>530</v>
      </c>
      <c r="AU26947" s="94">
        <v>-56</v>
      </c>
      <c r="AV26947" s="94">
        <v>-179</v>
      </c>
      <c r="AX26947" s="94">
        <v>0</v>
      </c>
      <c r="AY26947" s="94">
        <v>304</v>
      </c>
      <c r="AZ26947" s="94">
        <v>-232</v>
      </c>
      <c r="BA26947" s="94">
        <v>46</v>
      </c>
      <c r="BB26947" s="94">
        <v>3</v>
      </c>
      <c r="BC26947" s="94">
        <v>50</v>
      </c>
      <c r="BD26947" s="94">
        <v>32</v>
      </c>
      <c r="BE26947" s="94">
        <v>78</v>
      </c>
      <c r="BF26947" s="94">
        <v>26</v>
      </c>
      <c r="BG26947" s="94">
        <v>1401</v>
      </c>
      <c r="BH26947" s="94">
        <v>363</v>
      </c>
    </row>
    <row r="26948" spans="1:60">
      <c r="A26948" s="85" t="s">
        <v>107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427</v>
      </c>
      <c r="G26948" s="89" t="s">
        <v>428</v>
      </c>
      <c r="H26948" s="94">
        <v>2108</v>
      </c>
      <c r="I26948" s="94">
        <v>1925</v>
      </c>
      <c r="J26948" s="94">
        <v>1876</v>
      </c>
      <c r="K26948" s="94">
        <v>-49</v>
      </c>
      <c r="O26948" s="94">
        <v>1925</v>
      </c>
      <c r="P26948" s="94">
        <v>1876</v>
      </c>
      <c r="Q26948" s="94">
        <v>-49</v>
      </c>
      <c r="R26948" s="94">
        <v>831</v>
      </c>
      <c r="S26948" s="94">
        <v>991</v>
      </c>
      <c r="V26948" s="94">
        <v>11</v>
      </c>
      <c r="W26948" s="94">
        <v>4</v>
      </c>
      <c r="X26948" s="94">
        <v>38</v>
      </c>
      <c r="Y26948" s="94">
        <v>1</v>
      </c>
      <c r="AJ26948" s="94">
        <v>831</v>
      </c>
      <c r="AK26948" s="94">
        <v>991</v>
      </c>
      <c r="AN26948" s="94">
        <v>11</v>
      </c>
      <c r="AO26948" s="94">
        <v>4</v>
      </c>
      <c r="AP26948" s="94">
        <v>38</v>
      </c>
      <c r="AQ26948" s="94">
        <v>1</v>
      </c>
      <c r="AS26948" s="94">
        <v>-458</v>
      </c>
      <c r="AT26948" s="94">
        <v>552</v>
      </c>
      <c r="AU26948" s="94">
        <v>-37</v>
      </c>
      <c r="AV26948" s="94">
        <v>-159</v>
      </c>
      <c r="AX26948" s="94">
        <v>0</v>
      </c>
      <c r="AY26948" s="94">
        <v>251</v>
      </c>
      <c r="AZ26948" s="94">
        <v>-198</v>
      </c>
      <c r="BA26948" s="94">
        <v>45</v>
      </c>
      <c r="BB26948" s="94">
        <v>2</v>
      </c>
      <c r="BC26948" s="94">
        <v>49</v>
      </c>
      <c r="BD26948" s="94">
        <v>31</v>
      </c>
      <c r="BE26948" s="94">
        <v>77</v>
      </c>
      <c r="BF26948" s="94">
        <v>25</v>
      </c>
      <c r="BG26948" s="94">
        <v>1344</v>
      </c>
      <c r="BH26948" s="94">
        <v>352</v>
      </c>
    </row>
    <row r="26949" spans="1:60">
      <c r="A26949" s="85" t="s">
        <v>107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427</v>
      </c>
      <c r="G26949" s="89" t="s">
        <v>428</v>
      </c>
      <c r="H26949" s="94">
        <v>2074</v>
      </c>
      <c r="I26949" s="94">
        <v>1928</v>
      </c>
      <c r="J26949" s="94">
        <v>1955</v>
      </c>
      <c r="K26949" s="94">
        <v>27</v>
      </c>
      <c r="O26949" s="94">
        <v>1928</v>
      </c>
      <c r="P26949" s="94">
        <v>1955</v>
      </c>
      <c r="Q26949" s="94">
        <v>27</v>
      </c>
      <c r="R26949" s="94">
        <v>834</v>
      </c>
      <c r="S26949" s="94">
        <v>978</v>
      </c>
      <c r="V26949" s="94">
        <v>11</v>
      </c>
      <c r="W26949" s="94">
        <v>0</v>
      </c>
      <c r="X26949" s="94">
        <v>131</v>
      </c>
      <c r="Y26949" s="94">
        <v>1</v>
      </c>
      <c r="AJ26949" s="94">
        <v>834</v>
      </c>
      <c r="AK26949" s="94">
        <v>978</v>
      </c>
      <c r="AN26949" s="94">
        <v>11</v>
      </c>
      <c r="AO26949" s="94">
        <v>0</v>
      </c>
      <c r="AP26949" s="94">
        <v>131</v>
      </c>
      <c r="AQ26949" s="94">
        <v>1</v>
      </c>
      <c r="AS26949" s="94">
        <v>-409</v>
      </c>
      <c r="AT26949" s="94">
        <v>544</v>
      </c>
      <c r="AU26949" s="94">
        <v>-71</v>
      </c>
      <c r="AV26949" s="94">
        <v>-146</v>
      </c>
      <c r="AX26949" s="94">
        <v>0</v>
      </c>
      <c r="AY26949" s="94">
        <v>259</v>
      </c>
      <c r="AZ26949" s="94">
        <v>-150</v>
      </c>
      <c r="BA26949" s="94">
        <v>47</v>
      </c>
      <c r="BB26949" s="94">
        <v>2</v>
      </c>
      <c r="BC26949" s="94">
        <v>50</v>
      </c>
      <c r="BD26949" s="94">
        <v>32</v>
      </c>
      <c r="BE26949" s="94">
        <v>76</v>
      </c>
      <c r="BF26949" s="94">
        <v>25</v>
      </c>
      <c r="BG26949" s="94">
        <v>1343</v>
      </c>
      <c r="BH26949" s="94">
        <v>350</v>
      </c>
    </row>
    <row r="26950" spans="1:60">
      <c r="A26950" s="85" t="s">
        <v>107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427</v>
      </c>
      <c r="G26950" s="89" t="s">
        <v>428</v>
      </c>
      <c r="H26950" s="94">
        <v>1999</v>
      </c>
      <c r="I26950" s="94">
        <v>1848</v>
      </c>
      <c r="J26950" s="94">
        <v>1928</v>
      </c>
      <c r="K26950" s="94">
        <v>80</v>
      </c>
      <c r="O26950" s="94">
        <v>1848</v>
      </c>
      <c r="P26950" s="94">
        <v>1928</v>
      </c>
      <c r="Q26950" s="94">
        <v>80</v>
      </c>
      <c r="R26950" s="94">
        <v>827</v>
      </c>
      <c r="S26950" s="94">
        <v>887</v>
      </c>
      <c r="V26950" s="94">
        <v>11</v>
      </c>
      <c r="W26950" s="94">
        <v>0</v>
      </c>
      <c r="X26950" s="94">
        <v>202</v>
      </c>
      <c r="Y26950" s="94">
        <v>1</v>
      </c>
      <c r="AJ26950" s="94">
        <v>827</v>
      </c>
      <c r="AK26950" s="94">
        <v>887</v>
      </c>
      <c r="AN26950" s="94">
        <v>11</v>
      </c>
      <c r="AO26950" s="94">
        <v>0</v>
      </c>
      <c r="AP26950" s="94">
        <v>202</v>
      </c>
      <c r="AQ26950" s="94">
        <v>1</v>
      </c>
      <c r="AS26950" s="94">
        <v>-329</v>
      </c>
      <c r="AT26950" s="94">
        <v>490</v>
      </c>
      <c r="AU26950" s="94">
        <v>-81</v>
      </c>
      <c r="AV26950" s="94">
        <v>-149</v>
      </c>
      <c r="AX26950" s="94">
        <v>0</v>
      </c>
      <c r="AY26950" s="94">
        <v>272</v>
      </c>
      <c r="AZ26950" s="94">
        <v>-123</v>
      </c>
      <c r="BA26950" s="94">
        <v>48</v>
      </c>
      <c r="BB26950" s="94">
        <v>2</v>
      </c>
      <c r="BC26950" s="94">
        <v>49</v>
      </c>
      <c r="BD26950" s="94">
        <v>31</v>
      </c>
      <c r="BE26950" s="94">
        <v>75</v>
      </c>
      <c r="BF26950" s="94">
        <v>26</v>
      </c>
      <c r="BG26950" s="94">
        <v>1269</v>
      </c>
      <c r="BH26950" s="94">
        <v>346</v>
      </c>
    </row>
    <row r="26951" spans="1:60">
      <c r="A26951" s="85" t="s">
        <v>107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427</v>
      </c>
      <c r="G26951" s="89" t="s">
        <v>428</v>
      </c>
      <c r="H26951" s="94">
        <v>1894</v>
      </c>
      <c r="I26951" s="94">
        <v>1678</v>
      </c>
      <c r="J26951" s="94">
        <v>1754</v>
      </c>
      <c r="K26951" s="94">
        <v>76</v>
      </c>
      <c r="O26951" s="94">
        <v>1678</v>
      </c>
      <c r="P26951" s="94">
        <v>1754</v>
      </c>
      <c r="Q26951" s="94">
        <v>76</v>
      </c>
      <c r="R26951" s="94">
        <v>724</v>
      </c>
      <c r="S26951" s="94">
        <v>791</v>
      </c>
      <c r="V26951" s="94">
        <v>10</v>
      </c>
      <c r="W26951" s="94">
        <v>0</v>
      </c>
      <c r="X26951" s="94">
        <v>227</v>
      </c>
      <c r="Y26951" s="94">
        <v>2</v>
      </c>
      <c r="AJ26951" s="94">
        <v>724</v>
      </c>
      <c r="AK26951" s="94">
        <v>791</v>
      </c>
      <c r="AN26951" s="94">
        <v>10</v>
      </c>
      <c r="AO26951" s="94">
        <v>0</v>
      </c>
      <c r="AP26951" s="94">
        <v>227</v>
      </c>
      <c r="AQ26951" s="94">
        <v>2</v>
      </c>
      <c r="AS26951" s="94">
        <v>-284</v>
      </c>
      <c r="AT26951" s="94">
        <v>470</v>
      </c>
      <c r="AU26951" s="94">
        <v>-52</v>
      </c>
      <c r="AV26951" s="94">
        <v>-159</v>
      </c>
      <c r="AX26951" s="94">
        <v>0</v>
      </c>
      <c r="AY26951" s="94">
        <v>315</v>
      </c>
      <c r="AZ26951" s="94">
        <v>-214</v>
      </c>
      <c r="BA26951" s="94">
        <v>48</v>
      </c>
      <c r="BB26951" s="94">
        <v>2</v>
      </c>
      <c r="BC26951" s="94">
        <v>48</v>
      </c>
      <c r="BD26951" s="94">
        <v>28</v>
      </c>
      <c r="BE26951" s="94">
        <v>73</v>
      </c>
      <c r="BF26951" s="94">
        <v>25</v>
      </c>
      <c r="BG26951" s="94">
        <v>1123</v>
      </c>
      <c r="BH26951" s="94">
        <v>330</v>
      </c>
    </row>
    <row r="26952" spans="1:60">
      <c r="A26952" s="85" t="s">
        <v>107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427</v>
      </c>
      <c r="G26952" s="89" t="s">
        <v>428</v>
      </c>
      <c r="H26952" s="94">
        <v>1750</v>
      </c>
      <c r="I26952" s="94">
        <v>1571</v>
      </c>
      <c r="J26952" s="94">
        <v>1676</v>
      </c>
      <c r="K26952" s="94">
        <v>105</v>
      </c>
      <c r="O26952" s="94">
        <v>1571</v>
      </c>
      <c r="P26952" s="94">
        <v>1676</v>
      </c>
      <c r="Q26952" s="94">
        <v>105</v>
      </c>
      <c r="R26952" s="94">
        <v>646</v>
      </c>
      <c r="S26952" s="94">
        <v>829</v>
      </c>
      <c r="V26952" s="94">
        <v>11</v>
      </c>
      <c r="W26952" s="94">
        <v>0</v>
      </c>
      <c r="X26952" s="94">
        <v>188</v>
      </c>
      <c r="Y26952" s="94">
        <v>2</v>
      </c>
      <c r="AJ26952" s="94">
        <v>646</v>
      </c>
      <c r="AK26952" s="94">
        <v>829</v>
      </c>
      <c r="AN26952" s="94">
        <v>11</v>
      </c>
      <c r="AO26952" s="94">
        <v>0</v>
      </c>
      <c r="AP26952" s="94">
        <v>188</v>
      </c>
      <c r="AQ26952" s="94">
        <v>2</v>
      </c>
      <c r="AS26952" s="94">
        <v>-239</v>
      </c>
      <c r="AT26952" s="94">
        <v>509</v>
      </c>
      <c r="AU26952" s="94">
        <v>-78</v>
      </c>
      <c r="AV26952" s="94">
        <v>-150</v>
      </c>
      <c r="AX26952" s="94">
        <v>0</v>
      </c>
      <c r="AY26952" s="94">
        <v>271</v>
      </c>
      <c r="AZ26952" s="94">
        <v>-208</v>
      </c>
      <c r="BA26952" s="94">
        <v>49</v>
      </c>
      <c r="BB26952" s="94">
        <v>2</v>
      </c>
      <c r="BC26952" s="94">
        <v>47</v>
      </c>
      <c r="BD26952" s="94">
        <v>25</v>
      </c>
      <c r="BE26952" s="94">
        <v>71</v>
      </c>
      <c r="BF26952" s="94">
        <v>24</v>
      </c>
      <c r="BG26952" s="94">
        <v>1039</v>
      </c>
      <c r="BH26952" s="94">
        <v>313</v>
      </c>
    </row>
    <row r="26953" spans="1:60">
      <c r="A26953" s="85" t="s">
        <v>107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427</v>
      </c>
      <c r="G26953" s="89" t="s">
        <v>428</v>
      </c>
      <c r="H26953" s="94">
        <v>1641</v>
      </c>
      <c r="I26953" s="94">
        <v>1507</v>
      </c>
      <c r="J26953" s="94">
        <v>1491</v>
      </c>
      <c r="K26953" s="94">
        <v>-16</v>
      </c>
      <c r="O26953" s="94">
        <v>1507</v>
      </c>
      <c r="P26953" s="94">
        <v>1491</v>
      </c>
      <c r="Q26953" s="94">
        <v>-16</v>
      </c>
      <c r="R26953" s="94">
        <v>641</v>
      </c>
      <c r="S26953" s="94">
        <v>677</v>
      </c>
      <c r="V26953" s="94">
        <v>10</v>
      </c>
      <c r="W26953" s="94">
        <v>0</v>
      </c>
      <c r="X26953" s="94">
        <v>161</v>
      </c>
      <c r="Y26953" s="94">
        <v>2</v>
      </c>
      <c r="AJ26953" s="94">
        <v>641</v>
      </c>
      <c r="AK26953" s="94">
        <v>677</v>
      </c>
      <c r="AN26953" s="94">
        <v>10</v>
      </c>
      <c r="AO26953" s="94">
        <v>0</v>
      </c>
      <c r="AP26953" s="94">
        <v>161</v>
      </c>
      <c r="AQ26953" s="94">
        <v>2</v>
      </c>
      <c r="AS26953" s="94">
        <v>-314</v>
      </c>
      <c r="AT26953" s="94">
        <v>456</v>
      </c>
      <c r="AU26953" s="94">
        <v>-52</v>
      </c>
      <c r="AV26953" s="94">
        <v>-144</v>
      </c>
      <c r="AX26953" s="94">
        <v>0</v>
      </c>
      <c r="AY26953" s="94">
        <v>221</v>
      </c>
      <c r="AZ26953" s="94">
        <v>-183</v>
      </c>
      <c r="BA26953" s="94">
        <v>82</v>
      </c>
      <c r="BB26953" s="94">
        <v>2</v>
      </c>
      <c r="BC26953" s="94">
        <v>47</v>
      </c>
      <c r="BD26953" s="94">
        <v>24</v>
      </c>
      <c r="BE26953" s="94">
        <v>71</v>
      </c>
      <c r="BF26953" s="94">
        <v>23</v>
      </c>
      <c r="BG26953" s="94">
        <v>961</v>
      </c>
      <c r="BH26953" s="94">
        <v>298</v>
      </c>
    </row>
    <row r="26954" spans="1:60">
      <c r="A26954" s="85" t="s">
        <v>107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427</v>
      </c>
      <c r="G26954" s="89" t="s">
        <v>428</v>
      </c>
      <c r="H26954" s="94">
        <v>1519</v>
      </c>
      <c r="I26954" s="94">
        <v>1435</v>
      </c>
      <c r="J26954" s="94">
        <v>1373</v>
      </c>
      <c r="K26954" s="94">
        <v>-62</v>
      </c>
      <c r="O26954" s="94">
        <v>1435</v>
      </c>
      <c r="P26954" s="94">
        <v>1373</v>
      </c>
      <c r="Q26954" s="94">
        <v>-62</v>
      </c>
      <c r="R26954" s="94">
        <v>628</v>
      </c>
      <c r="S26954" s="94">
        <v>615</v>
      </c>
      <c r="V26954" s="94">
        <v>11</v>
      </c>
      <c r="W26954" s="94">
        <v>0</v>
      </c>
      <c r="X26954" s="94">
        <v>117</v>
      </c>
      <c r="Y26954" s="94">
        <v>2</v>
      </c>
      <c r="AJ26954" s="94">
        <v>628</v>
      </c>
      <c r="AK26954" s="94">
        <v>615</v>
      </c>
      <c r="AN26954" s="94">
        <v>11</v>
      </c>
      <c r="AO26954" s="94">
        <v>0</v>
      </c>
      <c r="AP26954" s="94">
        <v>117</v>
      </c>
      <c r="AQ26954" s="94">
        <v>2</v>
      </c>
      <c r="AS26954" s="94">
        <v>-364</v>
      </c>
      <c r="AT26954" s="94">
        <v>452</v>
      </c>
      <c r="AU26954" s="94">
        <v>-37</v>
      </c>
      <c r="AV26954" s="94">
        <v>-145</v>
      </c>
      <c r="AX26954" s="94">
        <v>0</v>
      </c>
      <c r="AY26954" s="94">
        <v>232</v>
      </c>
      <c r="AZ26954" s="94">
        <v>-200</v>
      </c>
      <c r="BA26954" s="94">
        <v>85</v>
      </c>
      <c r="BB26954" s="94">
        <v>2</v>
      </c>
      <c r="BC26954" s="94">
        <v>47</v>
      </c>
      <c r="BD26954" s="94">
        <v>23</v>
      </c>
      <c r="BE26954" s="94">
        <v>71</v>
      </c>
      <c r="BF26954" s="94">
        <v>22</v>
      </c>
      <c r="BG26954" s="94">
        <v>895</v>
      </c>
      <c r="BH26954" s="94">
        <v>291</v>
      </c>
    </row>
    <row r="26955" spans="1:60">
      <c r="A26955" s="85" t="s">
        <v>107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427</v>
      </c>
      <c r="G26955" s="89" t="s">
        <v>428</v>
      </c>
      <c r="H26955" s="94">
        <v>1464</v>
      </c>
      <c r="I26955" s="94">
        <v>1387</v>
      </c>
      <c r="J26955" s="94">
        <v>1392</v>
      </c>
      <c r="K26955" s="94">
        <v>5</v>
      </c>
      <c r="O26955" s="94">
        <v>1387</v>
      </c>
      <c r="P26955" s="94">
        <v>1392</v>
      </c>
      <c r="Q26955" s="94">
        <v>5</v>
      </c>
      <c r="R26955" s="94">
        <v>687</v>
      </c>
      <c r="S26955" s="94">
        <v>596</v>
      </c>
      <c r="V26955" s="94">
        <v>10</v>
      </c>
      <c r="W26955" s="94">
        <v>0</v>
      </c>
      <c r="X26955" s="94">
        <v>97</v>
      </c>
      <c r="Y26955" s="94">
        <v>2</v>
      </c>
      <c r="AJ26955" s="94">
        <v>687</v>
      </c>
      <c r="AK26955" s="94">
        <v>596</v>
      </c>
      <c r="AN26955" s="94">
        <v>10</v>
      </c>
      <c r="AO26955" s="94">
        <v>0</v>
      </c>
      <c r="AP26955" s="94">
        <v>97</v>
      </c>
      <c r="AQ26955" s="94">
        <v>2</v>
      </c>
      <c r="AS26955" s="94">
        <v>-327</v>
      </c>
      <c r="AT26955" s="94">
        <v>438</v>
      </c>
      <c r="AU26955" s="94">
        <v>-52</v>
      </c>
      <c r="AV26955" s="94">
        <v>-144</v>
      </c>
      <c r="AX26955" s="94">
        <v>0</v>
      </c>
      <c r="AY26955" s="94">
        <v>275</v>
      </c>
      <c r="AZ26955" s="94">
        <v>-185</v>
      </c>
      <c r="BA26955" s="94">
        <v>84</v>
      </c>
      <c r="BB26955" s="94">
        <v>2</v>
      </c>
      <c r="BC26955" s="94">
        <v>47</v>
      </c>
      <c r="BD26955" s="94">
        <v>22</v>
      </c>
      <c r="BE26955" s="94">
        <v>71</v>
      </c>
      <c r="BF26955" s="94">
        <v>22</v>
      </c>
      <c r="BG26955" s="94">
        <v>859</v>
      </c>
      <c r="BH26955" s="94">
        <v>282</v>
      </c>
    </row>
    <row r="26956" spans="1:60">
      <c r="A26956" s="85" t="s">
        <v>107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427</v>
      </c>
      <c r="G26956" s="89" t="s">
        <v>428</v>
      </c>
      <c r="H26956" s="94">
        <v>1437</v>
      </c>
      <c r="I26956" s="94">
        <v>1372</v>
      </c>
      <c r="J26956" s="94">
        <v>1329</v>
      </c>
      <c r="K26956" s="94">
        <v>-43</v>
      </c>
      <c r="O26956" s="94">
        <v>1372</v>
      </c>
      <c r="P26956" s="94">
        <v>1329</v>
      </c>
      <c r="Q26956" s="94">
        <v>-43</v>
      </c>
      <c r="R26956" s="94">
        <v>701</v>
      </c>
      <c r="S26956" s="94">
        <v>566</v>
      </c>
      <c r="V26956" s="94">
        <v>11</v>
      </c>
      <c r="W26956" s="94">
        <v>0</v>
      </c>
      <c r="X26956" s="94">
        <v>49</v>
      </c>
      <c r="Y26956" s="94">
        <v>2</v>
      </c>
      <c r="AJ26956" s="94">
        <v>701</v>
      </c>
      <c r="AK26956" s="94">
        <v>566</v>
      </c>
      <c r="AN26956" s="94">
        <v>11</v>
      </c>
      <c r="AO26956" s="94">
        <v>0</v>
      </c>
      <c r="AP26956" s="94">
        <v>49</v>
      </c>
      <c r="AQ26956" s="94">
        <v>2</v>
      </c>
      <c r="AS26956" s="94">
        <v>-333</v>
      </c>
      <c r="AT26956" s="94">
        <v>417</v>
      </c>
      <c r="AU26956" s="94">
        <v>-71</v>
      </c>
      <c r="AV26956" s="94">
        <v>-183</v>
      </c>
      <c r="AX26956" s="94">
        <v>0</v>
      </c>
      <c r="AY26956" s="94">
        <v>281</v>
      </c>
      <c r="AZ26956" s="94">
        <v>-154</v>
      </c>
      <c r="BA26956" s="94">
        <v>84</v>
      </c>
      <c r="BB26956" s="94">
        <v>2</v>
      </c>
      <c r="BC26956" s="94">
        <v>47</v>
      </c>
      <c r="BD26956" s="94">
        <v>22</v>
      </c>
      <c r="BE26956" s="94">
        <v>71</v>
      </c>
      <c r="BF26956" s="94">
        <v>22</v>
      </c>
      <c r="BG26956" s="94">
        <v>839</v>
      </c>
      <c r="BH26956" s="94">
        <v>287</v>
      </c>
    </row>
    <row r="26957" spans="1:60">
      <c r="A26957" s="85" t="s">
        <v>107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427</v>
      </c>
      <c r="G26957" s="89" t="s">
        <v>428</v>
      </c>
      <c r="H26957" s="94">
        <v>1417</v>
      </c>
      <c r="I26957" s="94">
        <v>1373</v>
      </c>
      <c r="J26957" s="94">
        <v>1286</v>
      </c>
      <c r="K26957" s="94">
        <v>-87</v>
      </c>
      <c r="O26957" s="94">
        <v>1373</v>
      </c>
      <c r="P26957" s="94">
        <v>1286</v>
      </c>
      <c r="Q26957" s="94">
        <v>-87</v>
      </c>
      <c r="R26957" s="94">
        <v>700</v>
      </c>
      <c r="S26957" s="94">
        <v>558</v>
      </c>
      <c r="V26957" s="94">
        <v>11</v>
      </c>
      <c r="W26957" s="94">
        <v>0</v>
      </c>
      <c r="X26957" s="94">
        <v>15</v>
      </c>
      <c r="Y26957" s="94">
        <v>2</v>
      </c>
      <c r="AJ26957" s="94">
        <v>700</v>
      </c>
      <c r="AK26957" s="94">
        <v>558</v>
      </c>
      <c r="AN26957" s="94">
        <v>11</v>
      </c>
      <c r="AO26957" s="94">
        <v>0</v>
      </c>
      <c r="AP26957" s="94">
        <v>15</v>
      </c>
      <c r="AQ26957" s="94">
        <v>2</v>
      </c>
      <c r="AS26957" s="94">
        <v>-283</v>
      </c>
      <c r="AT26957" s="94">
        <v>403</v>
      </c>
      <c r="AU26957" s="94">
        <v>-150</v>
      </c>
      <c r="AV26957" s="94">
        <v>-176</v>
      </c>
      <c r="AX26957" s="94">
        <v>0</v>
      </c>
      <c r="AY26957" s="94">
        <v>306</v>
      </c>
      <c r="AZ26957" s="94">
        <v>-187</v>
      </c>
      <c r="BA26957" s="94">
        <v>86</v>
      </c>
      <c r="BB26957" s="94">
        <v>2</v>
      </c>
      <c r="BC26957" s="94">
        <v>47</v>
      </c>
      <c r="BD26957" s="94">
        <v>22</v>
      </c>
      <c r="BE26957" s="94">
        <v>71</v>
      </c>
      <c r="BF26957" s="94">
        <v>21</v>
      </c>
      <c r="BG26957" s="94">
        <v>839</v>
      </c>
      <c r="BH26957" s="94">
        <v>288</v>
      </c>
    </row>
    <row r="26958" spans="1:60">
      <c r="A26958" s="85" t="s">
        <v>107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427</v>
      </c>
      <c r="G26958" s="89" t="s">
        <v>428</v>
      </c>
      <c r="H26958" s="94">
        <v>1415</v>
      </c>
      <c r="I26958" s="94">
        <v>1377</v>
      </c>
      <c r="J26958" s="94">
        <v>1302</v>
      </c>
      <c r="K26958" s="94">
        <v>-75</v>
      </c>
      <c r="O26958" s="94">
        <v>1377</v>
      </c>
      <c r="P26958" s="94">
        <v>1302</v>
      </c>
      <c r="Q26958" s="94">
        <v>-75</v>
      </c>
      <c r="R26958" s="94">
        <v>699</v>
      </c>
      <c r="S26958" s="94">
        <v>576</v>
      </c>
      <c r="V26958" s="94">
        <v>11</v>
      </c>
      <c r="W26958" s="94">
        <v>0</v>
      </c>
      <c r="X26958" s="94">
        <v>14</v>
      </c>
      <c r="Y26958" s="94">
        <v>2</v>
      </c>
      <c r="AJ26958" s="94">
        <v>699</v>
      </c>
      <c r="AK26958" s="94">
        <v>576</v>
      </c>
      <c r="AN26958" s="94">
        <v>11</v>
      </c>
      <c r="AO26958" s="94">
        <v>0</v>
      </c>
      <c r="AP26958" s="94">
        <v>14</v>
      </c>
      <c r="AQ26958" s="94">
        <v>2</v>
      </c>
      <c r="AS26958" s="94">
        <v>-303</v>
      </c>
      <c r="AT26958" s="94">
        <v>415</v>
      </c>
      <c r="AU26958" s="94">
        <v>-123</v>
      </c>
      <c r="AV26958" s="94">
        <v>-168</v>
      </c>
      <c r="AX26958" s="94">
        <v>0</v>
      </c>
      <c r="AY26958" s="94">
        <v>287</v>
      </c>
      <c r="AZ26958" s="94">
        <v>-183</v>
      </c>
      <c r="BA26958" s="94">
        <v>84</v>
      </c>
      <c r="BB26958" s="94">
        <v>2</v>
      </c>
      <c r="BC26958" s="94">
        <v>47</v>
      </c>
      <c r="BD26958" s="94">
        <v>23</v>
      </c>
      <c r="BE26958" s="94">
        <v>71</v>
      </c>
      <c r="BF26958" s="94">
        <v>19</v>
      </c>
      <c r="BG26958" s="94">
        <v>840</v>
      </c>
      <c r="BH26958" s="94">
        <v>290</v>
      </c>
    </row>
    <row r="26959" spans="1:60">
      <c r="A26959" s="85" t="s">
        <v>107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427</v>
      </c>
      <c r="G26959" s="89" t="s">
        <v>428</v>
      </c>
      <c r="H26959" s="94">
        <v>1418</v>
      </c>
      <c r="I26959" s="94">
        <v>1374</v>
      </c>
      <c r="J26959" s="94">
        <v>1333</v>
      </c>
      <c r="K26959" s="94">
        <v>-41</v>
      </c>
      <c r="O26959" s="94">
        <v>1374</v>
      </c>
      <c r="P26959" s="94">
        <v>1333</v>
      </c>
      <c r="Q26959" s="94">
        <v>-41</v>
      </c>
      <c r="R26959" s="94">
        <v>701</v>
      </c>
      <c r="S26959" s="94">
        <v>592</v>
      </c>
      <c r="V26959" s="94">
        <v>11</v>
      </c>
      <c r="W26959" s="94">
        <v>0</v>
      </c>
      <c r="X26959" s="94">
        <v>27</v>
      </c>
      <c r="Y26959" s="94">
        <v>2</v>
      </c>
      <c r="AJ26959" s="94">
        <v>701</v>
      </c>
      <c r="AK26959" s="94">
        <v>592</v>
      </c>
      <c r="AN26959" s="94">
        <v>11</v>
      </c>
      <c r="AO26959" s="94">
        <v>0</v>
      </c>
      <c r="AP26959" s="94">
        <v>27</v>
      </c>
      <c r="AQ26959" s="94">
        <v>2</v>
      </c>
      <c r="AS26959" s="94">
        <v>-297</v>
      </c>
      <c r="AT26959" s="94">
        <v>435</v>
      </c>
      <c r="AU26959" s="94">
        <v>-131</v>
      </c>
      <c r="AV26959" s="94">
        <v>-164</v>
      </c>
      <c r="AX26959" s="94">
        <v>0</v>
      </c>
      <c r="AY26959" s="94">
        <v>272</v>
      </c>
      <c r="AZ26959" s="94">
        <v>-156</v>
      </c>
      <c r="BA26959" s="94">
        <v>85</v>
      </c>
      <c r="BB26959" s="94">
        <v>2</v>
      </c>
      <c r="BC26959" s="94">
        <v>46</v>
      </c>
      <c r="BD26959" s="94">
        <v>24</v>
      </c>
      <c r="BE26959" s="94">
        <v>70</v>
      </c>
      <c r="BF26959" s="94">
        <v>18</v>
      </c>
      <c r="BG26959" s="94">
        <v>842</v>
      </c>
      <c r="BH26959" s="94">
        <v>290</v>
      </c>
    </row>
    <row r="26960" spans="1:60">
      <c r="A26960" s="85" t="s">
        <v>107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427</v>
      </c>
      <c r="G26960" s="89" t="s">
        <v>428</v>
      </c>
      <c r="H26960" s="94">
        <v>1461</v>
      </c>
      <c r="I26960" s="94">
        <v>1431</v>
      </c>
      <c r="J26960" s="94">
        <v>1216</v>
      </c>
      <c r="K26960" s="94">
        <v>-215</v>
      </c>
      <c r="O26960" s="94">
        <v>1431</v>
      </c>
      <c r="P26960" s="94">
        <v>1216</v>
      </c>
      <c r="Q26960" s="94">
        <v>-215</v>
      </c>
      <c r="R26960" s="94">
        <v>705</v>
      </c>
      <c r="S26960" s="94">
        <v>439</v>
      </c>
      <c r="V26960" s="94">
        <v>10</v>
      </c>
      <c r="W26960" s="94">
        <v>57</v>
      </c>
      <c r="X26960" s="94">
        <v>3</v>
      </c>
      <c r="Y26960" s="94">
        <v>2</v>
      </c>
      <c r="AJ26960" s="94">
        <v>705</v>
      </c>
      <c r="AK26960" s="94">
        <v>439</v>
      </c>
      <c r="AN26960" s="94">
        <v>10</v>
      </c>
      <c r="AO26960" s="94">
        <v>57</v>
      </c>
      <c r="AP26960" s="94">
        <v>3</v>
      </c>
      <c r="AQ26960" s="94">
        <v>2</v>
      </c>
      <c r="AS26960" s="94">
        <v>-344</v>
      </c>
      <c r="AT26960" s="94">
        <v>303</v>
      </c>
      <c r="AU26960" s="94">
        <v>-124</v>
      </c>
      <c r="AV26960" s="94">
        <v>-165</v>
      </c>
      <c r="AX26960" s="94">
        <v>0</v>
      </c>
      <c r="AY26960" s="94">
        <v>287</v>
      </c>
      <c r="AZ26960" s="94">
        <v>-172</v>
      </c>
      <c r="BA26960" s="94">
        <v>81</v>
      </c>
      <c r="BB26960" s="94">
        <v>2</v>
      </c>
      <c r="BC26960" s="94">
        <v>46</v>
      </c>
      <c r="BD26960" s="94">
        <v>24</v>
      </c>
      <c r="BE26960" s="94">
        <v>71</v>
      </c>
      <c r="BF26960" s="94">
        <v>18</v>
      </c>
      <c r="BG26960" s="94">
        <v>886</v>
      </c>
      <c r="BH26960" s="94">
        <v>299</v>
      </c>
    </row>
    <row r="26961" spans="1:60">
      <c r="A26961" s="85" t="s">
        <v>107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427</v>
      </c>
      <c r="G26961" s="89" t="s">
        <v>428</v>
      </c>
      <c r="H26961" s="94">
        <v>1547</v>
      </c>
      <c r="I26961" s="94">
        <v>1512</v>
      </c>
      <c r="J26961" s="94">
        <v>1287</v>
      </c>
      <c r="K26961" s="94">
        <v>-225</v>
      </c>
      <c r="O26961" s="94">
        <v>1512</v>
      </c>
      <c r="P26961" s="94">
        <v>1287</v>
      </c>
      <c r="Q26961" s="94">
        <v>-225</v>
      </c>
      <c r="R26961" s="94">
        <v>705</v>
      </c>
      <c r="S26961" s="94">
        <v>447</v>
      </c>
      <c r="V26961" s="94">
        <v>11</v>
      </c>
      <c r="W26961" s="94">
        <v>120</v>
      </c>
      <c r="X26961" s="94">
        <v>2</v>
      </c>
      <c r="Y26961" s="94">
        <v>2</v>
      </c>
      <c r="AJ26961" s="94">
        <v>705</v>
      </c>
      <c r="AK26961" s="94">
        <v>447</v>
      </c>
      <c r="AN26961" s="94">
        <v>11</v>
      </c>
      <c r="AO26961" s="94">
        <v>120</v>
      </c>
      <c r="AP26961" s="94">
        <v>2</v>
      </c>
      <c r="AQ26961" s="94">
        <v>2</v>
      </c>
      <c r="AS26961" s="94">
        <v>-359</v>
      </c>
      <c r="AT26961" s="94">
        <v>307</v>
      </c>
      <c r="AU26961" s="94">
        <v>-137</v>
      </c>
      <c r="AV26961" s="94">
        <v>-158</v>
      </c>
      <c r="AX26961" s="94">
        <v>0</v>
      </c>
      <c r="AY26961" s="94">
        <v>269</v>
      </c>
      <c r="AZ26961" s="94">
        <v>-147</v>
      </c>
      <c r="BA26961" s="94">
        <v>81</v>
      </c>
      <c r="BB26961" s="94">
        <v>2</v>
      </c>
      <c r="BC26961" s="94">
        <v>47</v>
      </c>
      <c r="BD26961" s="94">
        <v>24</v>
      </c>
      <c r="BE26961" s="94">
        <v>72</v>
      </c>
      <c r="BF26961" s="94">
        <v>18</v>
      </c>
      <c r="BG26961" s="94">
        <v>949</v>
      </c>
      <c r="BH26961" s="94">
        <v>312</v>
      </c>
    </row>
    <row r="26962" spans="1:60">
      <c r="A26962" s="85" t="s">
        <v>107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427</v>
      </c>
      <c r="G26962" s="89" t="s">
        <v>428</v>
      </c>
      <c r="H26962" s="94">
        <v>1641</v>
      </c>
      <c r="I26962" s="94">
        <v>1579</v>
      </c>
      <c r="J26962" s="94">
        <v>1419</v>
      </c>
      <c r="K26962" s="94">
        <v>-160</v>
      </c>
      <c r="O26962" s="94">
        <v>1579</v>
      </c>
      <c r="P26962" s="94">
        <v>1419</v>
      </c>
      <c r="Q26962" s="94">
        <v>-160</v>
      </c>
      <c r="R26962" s="94">
        <v>773</v>
      </c>
      <c r="S26962" s="94">
        <v>462</v>
      </c>
      <c r="V26962" s="94">
        <v>11</v>
      </c>
      <c r="W26962" s="94">
        <v>151</v>
      </c>
      <c r="X26962" s="94">
        <v>20</v>
      </c>
      <c r="Y26962" s="94">
        <v>2</v>
      </c>
      <c r="AJ26962" s="94">
        <v>773</v>
      </c>
      <c r="AK26962" s="94">
        <v>462</v>
      </c>
      <c r="AN26962" s="94">
        <v>11</v>
      </c>
      <c r="AO26962" s="94">
        <v>151</v>
      </c>
      <c r="AP26962" s="94">
        <v>20</v>
      </c>
      <c r="AQ26962" s="94">
        <v>2</v>
      </c>
      <c r="AS26962" s="94">
        <v>-390</v>
      </c>
      <c r="AT26962" s="94">
        <v>326</v>
      </c>
      <c r="AU26962" s="94">
        <v>-92</v>
      </c>
      <c r="AV26962" s="94">
        <v>-152</v>
      </c>
      <c r="AX26962" s="94">
        <v>0</v>
      </c>
      <c r="AY26962" s="94">
        <v>250</v>
      </c>
      <c r="AZ26962" s="94">
        <v>-102</v>
      </c>
      <c r="BA26962" s="94">
        <v>79</v>
      </c>
      <c r="BB26962" s="94">
        <v>2</v>
      </c>
      <c r="BC26962" s="94">
        <v>47</v>
      </c>
      <c r="BD26962" s="94">
        <v>24</v>
      </c>
      <c r="BE26962" s="94">
        <v>71</v>
      </c>
      <c r="BF26962" s="94">
        <v>19</v>
      </c>
      <c r="BG26962" s="94">
        <v>1008</v>
      </c>
      <c r="BH26962" s="94">
        <v>321</v>
      </c>
    </row>
    <row r="26963" spans="1:60">
      <c r="A26963" s="85" t="s">
        <v>107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427</v>
      </c>
      <c r="G26963" s="89" t="s">
        <v>428</v>
      </c>
      <c r="H26963" s="94">
        <v>1734</v>
      </c>
      <c r="I26963" s="94">
        <v>1661</v>
      </c>
      <c r="J26963" s="94">
        <v>1578</v>
      </c>
      <c r="K26963" s="94">
        <v>-83</v>
      </c>
      <c r="O26963" s="94">
        <v>1661</v>
      </c>
      <c r="P26963" s="94">
        <v>1578</v>
      </c>
      <c r="Q26963" s="94">
        <v>-83</v>
      </c>
      <c r="R26963" s="94">
        <v>735</v>
      </c>
      <c r="S26963" s="94">
        <v>542</v>
      </c>
      <c r="V26963" s="94">
        <v>11</v>
      </c>
      <c r="W26963" s="94">
        <v>180</v>
      </c>
      <c r="X26963" s="94">
        <v>108</v>
      </c>
      <c r="Y26963" s="94">
        <v>2</v>
      </c>
      <c r="AJ26963" s="94">
        <v>735</v>
      </c>
      <c r="AK26963" s="94">
        <v>542</v>
      </c>
      <c r="AN26963" s="94">
        <v>11</v>
      </c>
      <c r="AO26963" s="94">
        <v>180</v>
      </c>
      <c r="AP26963" s="94">
        <v>108</v>
      </c>
      <c r="AQ26963" s="94">
        <v>2</v>
      </c>
      <c r="AS26963" s="94">
        <v>-396</v>
      </c>
      <c r="AT26963" s="94">
        <v>412</v>
      </c>
      <c r="AU26963" s="94">
        <v>-88</v>
      </c>
      <c r="AV26963" s="94">
        <v>-152</v>
      </c>
      <c r="AX26963" s="94">
        <v>0</v>
      </c>
      <c r="AY26963" s="94">
        <v>246</v>
      </c>
      <c r="AZ26963" s="94">
        <v>-105</v>
      </c>
      <c r="BA26963" s="94">
        <v>83</v>
      </c>
      <c r="BB26963" s="94">
        <v>2</v>
      </c>
      <c r="BC26963" s="94">
        <v>48</v>
      </c>
      <c r="BD26963" s="94">
        <v>23</v>
      </c>
      <c r="BE26963" s="94">
        <v>71</v>
      </c>
      <c r="BF26963" s="94">
        <v>19</v>
      </c>
      <c r="BG26963" s="94">
        <v>1069</v>
      </c>
      <c r="BH26963" s="94">
        <v>332</v>
      </c>
    </row>
    <row r="26964" spans="1:60">
      <c r="A26964" s="85" t="s">
        <v>107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427</v>
      </c>
      <c r="G26964" s="89" t="s">
        <v>428</v>
      </c>
      <c r="H26964" s="94">
        <v>1819</v>
      </c>
      <c r="I26964" s="94">
        <v>1721</v>
      </c>
      <c r="J26964" s="94">
        <v>1705</v>
      </c>
      <c r="K26964" s="94">
        <v>-16</v>
      </c>
      <c r="O26964" s="94">
        <v>1721</v>
      </c>
      <c r="P26964" s="94">
        <v>1705</v>
      </c>
      <c r="Q26964" s="94">
        <v>-16</v>
      </c>
      <c r="R26964" s="94">
        <v>738</v>
      </c>
      <c r="S26964" s="94">
        <v>583</v>
      </c>
      <c r="V26964" s="94">
        <v>11</v>
      </c>
      <c r="W26964" s="94">
        <v>193</v>
      </c>
      <c r="X26964" s="94">
        <v>179</v>
      </c>
      <c r="Y26964" s="94">
        <v>1</v>
      </c>
      <c r="AJ26964" s="94">
        <v>738</v>
      </c>
      <c r="AK26964" s="94">
        <v>583</v>
      </c>
      <c r="AN26964" s="94">
        <v>11</v>
      </c>
      <c r="AO26964" s="94">
        <v>193</v>
      </c>
      <c r="AP26964" s="94">
        <v>179</v>
      </c>
      <c r="AQ26964" s="94">
        <v>1</v>
      </c>
      <c r="AS26964" s="94">
        <v>-383</v>
      </c>
      <c r="AT26964" s="94">
        <v>448</v>
      </c>
      <c r="AU26964" s="94">
        <v>-117</v>
      </c>
      <c r="AV26964" s="94">
        <v>-139</v>
      </c>
      <c r="AX26964" s="94">
        <v>0</v>
      </c>
      <c r="AY26964" s="94">
        <v>227</v>
      </c>
      <c r="AZ26964" s="94">
        <v>-52</v>
      </c>
      <c r="BA26964" s="94">
        <v>84</v>
      </c>
      <c r="BB26964" s="94">
        <v>2</v>
      </c>
      <c r="BC26964" s="94">
        <v>49</v>
      </c>
      <c r="BD26964" s="94">
        <v>23</v>
      </c>
      <c r="BE26964" s="94">
        <v>71</v>
      </c>
      <c r="BF26964" s="94">
        <v>20</v>
      </c>
      <c r="BG26964" s="94">
        <v>1120</v>
      </c>
      <c r="BH26964" s="94">
        <v>338</v>
      </c>
    </row>
    <row r="26965" spans="1:60">
      <c r="A26965" s="85" t="s">
        <v>107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427</v>
      </c>
      <c r="G26965" s="89" t="s">
        <v>428</v>
      </c>
      <c r="H26965" s="94">
        <v>1916</v>
      </c>
      <c r="I26965" s="94">
        <v>1795</v>
      </c>
      <c r="J26965" s="94">
        <v>1860</v>
      </c>
      <c r="K26965" s="94">
        <v>65</v>
      </c>
      <c r="O26965" s="94">
        <v>1795</v>
      </c>
      <c r="P26965" s="94">
        <v>1860</v>
      </c>
      <c r="Q26965" s="94">
        <v>65</v>
      </c>
      <c r="R26965" s="94">
        <v>749</v>
      </c>
      <c r="S26965" s="94">
        <v>711</v>
      </c>
      <c r="V26965" s="94">
        <v>13</v>
      </c>
      <c r="W26965" s="94">
        <v>203</v>
      </c>
      <c r="X26965" s="94">
        <v>183</v>
      </c>
      <c r="Y26965" s="94">
        <v>1</v>
      </c>
      <c r="AJ26965" s="94">
        <v>749</v>
      </c>
      <c r="AK26965" s="94">
        <v>711</v>
      </c>
      <c r="AN26965" s="94">
        <v>13</v>
      </c>
      <c r="AO26965" s="94">
        <v>203</v>
      </c>
      <c r="AP26965" s="94">
        <v>183</v>
      </c>
      <c r="AQ26965" s="94">
        <v>1</v>
      </c>
      <c r="AS26965" s="94">
        <v>-336</v>
      </c>
      <c r="AT26965" s="94">
        <v>455</v>
      </c>
      <c r="AU26965" s="94">
        <v>-97</v>
      </c>
      <c r="AV26965" s="94">
        <v>-143</v>
      </c>
      <c r="AX26965" s="94">
        <v>0</v>
      </c>
      <c r="AY26965" s="94">
        <v>251</v>
      </c>
      <c r="AZ26965" s="94">
        <v>-65</v>
      </c>
      <c r="BA26965" s="94">
        <v>84</v>
      </c>
      <c r="BB26965" s="94">
        <v>3</v>
      </c>
      <c r="BC26965" s="94">
        <v>49</v>
      </c>
      <c r="BD26965" s="94">
        <v>23</v>
      </c>
      <c r="BE26965" s="94">
        <v>74</v>
      </c>
      <c r="BF26965" s="94">
        <v>20</v>
      </c>
      <c r="BG26965" s="94">
        <v>1178</v>
      </c>
      <c r="BH26965" s="94">
        <v>349</v>
      </c>
    </row>
    <row r="26966" spans="1:60">
      <c r="A26966" s="85" t="s">
        <v>107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427</v>
      </c>
      <c r="G26966" s="89" t="s">
        <v>428</v>
      </c>
      <c r="H26966" s="94">
        <v>2011</v>
      </c>
      <c r="I26966" s="94">
        <v>1882</v>
      </c>
      <c r="J26966" s="94">
        <v>1910</v>
      </c>
      <c r="K26966" s="94">
        <v>28</v>
      </c>
      <c r="O26966" s="94">
        <v>1882</v>
      </c>
      <c r="P26966" s="94">
        <v>1910</v>
      </c>
      <c r="Q26966" s="94">
        <v>28</v>
      </c>
      <c r="R26966" s="94">
        <v>754</v>
      </c>
      <c r="S26966" s="94">
        <v>787</v>
      </c>
      <c r="V26966" s="94">
        <v>13</v>
      </c>
      <c r="W26966" s="94">
        <v>202</v>
      </c>
      <c r="X26966" s="94">
        <v>153</v>
      </c>
      <c r="Y26966" s="94">
        <v>1</v>
      </c>
      <c r="AJ26966" s="94">
        <v>754</v>
      </c>
      <c r="AK26966" s="94">
        <v>787</v>
      </c>
      <c r="AN26966" s="94">
        <v>13</v>
      </c>
      <c r="AO26966" s="94">
        <v>202</v>
      </c>
      <c r="AP26966" s="94">
        <v>153</v>
      </c>
      <c r="AQ26966" s="94">
        <v>1</v>
      </c>
      <c r="AS26966" s="94">
        <v>-355</v>
      </c>
      <c r="AT26966" s="94">
        <v>497</v>
      </c>
      <c r="AU26966" s="94">
        <v>-83</v>
      </c>
      <c r="AV26966" s="94">
        <v>-171</v>
      </c>
      <c r="AX26966" s="94">
        <v>0</v>
      </c>
      <c r="AY26966" s="94">
        <v>284</v>
      </c>
      <c r="AZ26966" s="94">
        <v>-144</v>
      </c>
      <c r="BA26966" s="94">
        <v>84</v>
      </c>
      <c r="BB26966" s="94">
        <v>3</v>
      </c>
      <c r="BC26966" s="94">
        <v>50</v>
      </c>
      <c r="BD26966" s="94">
        <v>24</v>
      </c>
      <c r="BE26966" s="94">
        <v>76</v>
      </c>
      <c r="BF26966" s="94">
        <v>20</v>
      </c>
      <c r="BG26966" s="94">
        <v>1257</v>
      </c>
      <c r="BH26966" s="94">
        <v>355</v>
      </c>
    </row>
    <row r="26967" spans="1:60">
      <c r="A26967" s="85" t="s">
        <v>107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427</v>
      </c>
      <c r="G26967" s="89" t="s">
        <v>428</v>
      </c>
      <c r="H26967" s="94">
        <v>2091</v>
      </c>
      <c r="I26967" s="94">
        <v>1957</v>
      </c>
      <c r="J26967" s="94">
        <v>1936</v>
      </c>
      <c r="K26967" s="94">
        <v>-21</v>
      </c>
      <c r="O26967" s="94">
        <v>1957</v>
      </c>
      <c r="P26967" s="94">
        <v>1936</v>
      </c>
      <c r="Q26967" s="94">
        <v>-21</v>
      </c>
      <c r="R26967" s="94">
        <v>762</v>
      </c>
      <c r="S26967" s="94">
        <v>849</v>
      </c>
      <c r="V26967" s="94">
        <v>13</v>
      </c>
      <c r="W26967" s="94">
        <v>201</v>
      </c>
      <c r="X26967" s="94">
        <v>110</v>
      </c>
      <c r="Y26967" s="94">
        <v>1</v>
      </c>
      <c r="AJ26967" s="94">
        <v>762</v>
      </c>
      <c r="AK26967" s="94">
        <v>849</v>
      </c>
      <c r="AN26967" s="94">
        <v>13</v>
      </c>
      <c r="AO26967" s="94">
        <v>201</v>
      </c>
      <c r="AP26967" s="94">
        <v>110</v>
      </c>
      <c r="AQ26967" s="94">
        <v>1</v>
      </c>
      <c r="AS26967" s="94">
        <v>-394</v>
      </c>
      <c r="AT26967" s="94">
        <v>495</v>
      </c>
      <c r="AU26967" s="94">
        <v>-51</v>
      </c>
      <c r="AV26967" s="94">
        <v>-173</v>
      </c>
      <c r="AX26967" s="94">
        <v>0</v>
      </c>
      <c r="AY26967" s="94">
        <v>267</v>
      </c>
      <c r="AZ26967" s="94">
        <v>-165</v>
      </c>
      <c r="BA26967" s="94">
        <v>86</v>
      </c>
      <c r="BB26967" s="94">
        <v>3</v>
      </c>
      <c r="BC26967" s="94">
        <v>51</v>
      </c>
      <c r="BD26967" s="94">
        <v>26</v>
      </c>
      <c r="BE26967" s="94">
        <v>75</v>
      </c>
      <c r="BF26967" s="94">
        <v>20</v>
      </c>
      <c r="BG26967" s="94">
        <v>1312</v>
      </c>
      <c r="BH26967" s="94">
        <v>367</v>
      </c>
    </row>
    <row r="26968" spans="1:60">
      <c r="A26968" s="85" t="s">
        <v>107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427</v>
      </c>
      <c r="G26968" s="89" t="s">
        <v>428</v>
      </c>
      <c r="H26968" s="94">
        <v>2137</v>
      </c>
      <c r="I26968" s="94">
        <v>2033</v>
      </c>
      <c r="J26968" s="94">
        <v>1967</v>
      </c>
      <c r="K26968" s="94">
        <v>-66</v>
      </c>
      <c r="O26968" s="94">
        <v>2033</v>
      </c>
      <c r="P26968" s="94">
        <v>1967</v>
      </c>
      <c r="Q26968" s="94">
        <v>-66</v>
      </c>
      <c r="R26968" s="94">
        <v>832</v>
      </c>
      <c r="S26968" s="94">
        <v>873</v>
      </c>
      <c r="V26968" s="94">
        <v>13</v>
      </c>
      <c r="W26968" s="94">
        <v>179</v>
      </c>
      <c r="X26968" s="94">
        <v>69</v>
      </c>
      <c r="Y26968" s="94">
        <v>1</v>
      </c>
      <c r="AJ26968" s="94">
        <v>832</v>
      </c>
      <c r="AK26968" s="94">
        <v>873</v>
      </c>
      <c r="AN26968" s="94">
        <v>13</v>
      </c>
      <c r="AO26968" s="94">
        <v>179</v>
      </c>
      <c r="AP26968" s="94">
        <v>69</v>
      </c>
      <c r="AQ26968" s="94">
        <v>1</v>
      </c>
      <c r="AS26968" s="94">
        <v>-415</v>
      </c>
      <c r="AT26968" s="94">
        <v>489</v>
      </c>
      <c r="AU26968" s="94">
        <v>-38</v>
      </c>
      <c r="AV26968" s="94">
        <v>-186</v>
      </c>
      <c r="AX26968" s="94">
        <v>0</v>
      </c>
      <c r="AY26968" s="94">
        <v>283</v>
      </c>
      <c r="AZ26968" s="94">
        <v>-199</v>
      </c>
      <c r="BA26968" s="94">
        <v>85</v>
      </c>
      <c r="BB26968" s="94">
        <v>3</v>
      </c>
      <c r="BC26968" s="94">
        <v>51</v>
      </c>
      <c r="BD26968" s="94">
        <v>28</v>
      </c>
      <c r="BE26968" s="94">
        <v>75</v>
      </c>
      <c r="BF26968" s="94">
        <v>20</v>
      </c>
      <c r="BG26968" s="94">
        <v>1374</v>
      </c>
      <c r="BH26968" s="94">
        <v>382</v>
      </c>
    </row>
    <row r="26969" spans="1:60">
      <c r="A26969" s="85" t="s">
        <v>107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427</v>
      </c>
      <c r="G26969" s="89" t="s">
        <v>428</v>
      </c>
      <c r="H26969" s="94">
        <v>2162</v>
      </c>
      <c r="I26969" s="94">
        <v>2098</v>
      </c>
      <c r="J26969" s="94">
        <v>1893</v>
      </c>
      <c r="K26969" s="94">
        <v>-205</v>
      </c>
      <c r="O26969" s="94">
        <v>2098</v>
      </c>
      <c r="P26969" s="94">
        <v>1893</v>
      </c>
      <c r="Q26969" s="94">
        <v>-205</v>
      </c>
      <c r="R26969" s="94">
        <v>825</v>
      </c>
      <c r="S26969" s="94">
        <v>867</v>
      </c>
      <c r="V26969" s="94">
        <v>13</v>
      </c>
      <c r="W26969" s="94">
        <v>149</v>
      </c>
      <c r="X26969" s="94">
        <v>38</v>
      </c>
      <c r="Y26969" s="94">
        <v>1</v>
      </c>
      <c r="AJ26969" s="94">
        <v>825</v>
      </c>
      <c r="AK26969" s="94">
        <v>867</v>
      </c>
      <c r="AN26969" s="94">
        <v>13</v>
      </c>
      <c r="AO26969" s="94">
        <v>149</v>
      </c>
      <c r="AP26969" s="94">
        <v>38</v>
      </c>
      <c r="AQ26969" s="94">
        <v>1</v>
      </c>
      <c r="AS26969" s="94">
        <v>-460</v>
      </c>
      <c r="AT26969" s="94">
        <v>436</v>
      </c>
      <c r="AU26969" s="94">
        <v>-42</v>
      </c>
      <c r="AV26969" s="94">
        <v>-190</v>
      </c>
      <c r="AX26969" s="94">
        <v>0</v>
      </c>
      <c r="AY26969" s="94">
        <v>314</v>
      </c>
      <c r="AZ26969" s="94">
        <v>-263</v>
      </c>
      <c r="BA26969" s="94">
        <v>85</v>
      </c>
      <c r="BB26969" s="94">
        <v>3</v>
      </c>
      <c r="BC26969" s="94">
        <v>51</v>
      </c>
      <c r="BD26969" s="94">
        <v>30</v>
      </c>
      <c r="BE26969" s="94">
        <v>75</v>
      </c>
      <c r="BF26969" s="94">
        <v>21</v>
      </c>
      <c r="BG26969" s="94">
        <v>1434</v>
      </c>
      <c r="BH26969" s="94">
        <v>388</v>
      </c>
    </row>
    <row r="26970" spans="1:60">
      <c r="A26970" s="85" t="s">
        <v>107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427</v>
      </c>
      <c r="G26970" s="89" t="s">
        <v>428</v>
      </c>
      <c r="H26970" s="94">
        <v>2173</v>
      </c>
      <c r="I26970" s="94">
        <v>2112</v>
      </c>
      <c r="J26970" s="94">
        <v>1825</v>
      </c>
      <c r="K26970" s="94">
        <v>-287</v>
      </c>
      <c r="O26970" s="94">
        <v>2112</v>
      </c>
      <c r="P26970" s="94">
        <v>1825</v>
      </c>
      <c r="Q26970" s="94">
        <v>-287</v>
      </c>
      <c r="R26970" s="94">
        <v>758</v>
      </c>
      <c r="S26970" s="94">
        <v>903</v>
      </c>
      <c r="V26970" s="94">
        <v>13</v>
      </c>
      <c r="W26970" s="94">
        <v>121</v>
      </c>
      <c r="X26970" s="94">
        <v>28</v>
      </c>
      <c r="Y26970" s="94">
        <v>2</v>
      </c>
      <c r="AJ26970" s="94">
        <v>758</v>
      </c>
      <c r="AK26970" s="94">
        <v>903</v>
      </c>
      <c r="AN26970" s="94">
        <v>13</v>
      </c>
      <c r="AO26970" s="94">
        <v>121</v>
      </c>
      <c r="AP26970" s="94">
        <v>28</v>
      </c>
      <c r="AQ26970" s="94">
        <v>2</v>
      </c>
      <c r="AS26970" s="94">
        <v>-505</v>
      </c>
      <c r="AT26970" s="94">
        <v>457</v>
      </c>
      <c r="AU26970" s="94">
        <v>-63</v>
      </c>
      <c r="AV26970" s="94">
        <v>-174</v>
      </c>
      <c r="AX26970" s="94">
        <v>0</v>
      </c>
      <c r="AY26970" s="94">
        <v>275</v>
      </c>
      <c r="AZ26970" s="94">
        <v>-277</v>
      </c>
      <c r="BA26970" s="94">
        <v>87</v>
      </c>
      <c r="BB26970" s="94">
        <v>3</v>
      </c>
      <c r="BC26970" s="94">
        <v>50</v>
      </c>
      <c r="BD26970" s="94">
        <v>30</v>
      </c>
      <c r="BE26970" s="94">
        <v>74</v>
      </c>
      <c r="BF26970" s="94">
        <v>22</v>
      </c>
      <c r="BG26970" s="94">
        <v>1454</v>
      </c>
      <c r="BH26970" s="94">
        <v>383</v>
      </c>
    </row>
    <row r="26971" spans="1:60">
      <c r="A26971" s="85" t="s">
        <v>107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427</v>
      </c>
      <c r="G26971" s="89" t="s">
        <v>428</v>
      </c>
      <c r="H26971" s="94">
        <v>2151</v>
      </c>
      <c r="I26971" s="94">
        <v>2089</v>
      </c>
      <c r="J26971" s="94">
        <v>1749</v>
      </c>
      <c r="K26971" s="94">
        <v>-340</v>
      </c>
      <c r="O26971" s="94">
        <v>2089</v>
      </c>
      <c r="P26971" s="94">
        <v>1749</v>
      </c>
      <c r="Q26971" s="94">
        <v>-340</v>
      </c>
      <c r="R26971" s="94">
        <v>758</v>
      </c>
      <c r="S26971" s="94">
        <v>887</v>
      </c>
      <c r="V26971" s="94">
        <v>13</v>
      </c>
      <c r="W26971" s="94">
        <v>67</v>
      </c>
      <c r="X26971" s="94">
        <v>22</v>
      </c>
      <c r="Y26971" s="94">
        <v>2</v>
      </c>
      <c r="AJ26971" s="94">
        <v>758</v>
      </c>
      <c r="AK26971" s="94">
        <v>887</v>
      </c>
      <c r="AN26971" s="94">
        <v>13</v>
      </c>
      <c r="AO26971" s="94">
        <v>67</v>
      </c>
      <c r="AP26971" s="94">
        <v>22</v>
      </c>
      <c r="AQ26971" s="94">
        <v>2</v>
      </c>
      <c r="AS26971" s="94">
        <v>-511</v>
      </c>
      <c r="AT26971" s="94">
        <v>433</v>
      </c>
      <c r="AU26971" s="94">
        <v>-81</v>
      </c>
      <c r="AV26971" s="94">
        <v>-178</v>
      </c>
      <c r="AX26971" s="94">
        <v>0</v>
      </c>
      <c r="AY26971" s="94">
        <v>280</v>
      </c>
      <c r="AZ26971" s="94">
        <v>-283</v>
      </c>
      <c r="BA26971" s="94">
        <v>85</v>
      </c>
      <c r="BB26971" s="94">
        <v>3</v>
      </c>
      <c r="BC26971" s="94">
        <v>49</v>
      </c>
      <c r="BD26971" s="94">
        <v>30</v>
      </c>
      <c r="BE26971" s="94">
        <v>74</v>
      </c>
      <c r="BF26971" s="94">
        <v>22</v>
      </c>
      <c r="BG26971" s="94">
        <v>1437</v>
      </c>
      <c r="BH26971" s="94">
        <v>381</v>
      </c>
    </row>
    <row r="26972" spans="1:60">
      <c r="A26972" s="85" t="s">
        <v>107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427</v>
      </c>
      <c r="G26972" s="89" t="s">
        <v>428</v>
      </c>
      <c r="H26972" s="94">
        <v>2095</v>
      </c>
      <c r="I26972" s="94">
        <v>2043</v>
      </c>
      <c r="J26972" s="94">
        <v>1702</v>
      </c>
      <c r="K26972" s="94">
        <v>-341</v>
      </c>
      <c r="O26972" s="94">
        <v>2043</v>
      </c>
      <c r="P26972" s="94">
        <v>1702</v>
      </c>
      <c r="Q26972" s="94">
        <v>-341</v>
      </c>
      <c r="R26972" s="94">
        <v>771</v>
      </c>
      <c r="S26972" s="94">
        <v>881</v>
      </c>
      <c r="V26972" s="94">
        <v>13</v>
      </c>
      <c r="W26972" s="94">
        <v>13</v>
      </c>
      <c r="X26972" s="94">
        <v>23</v>
      </c>
      <c r="Y26972" s="94">
        <v>1</v>
      </c>
      <c r="AJ26972" s="94">
        <v>771</v>
      </c>
      <c r="AK26972" s="94">
        <v>881</v>
      </c>
      <c r="AN26972" s="94">
        <v>13</v>
      </c>
      <c r="AO26972" s="94">
        <v>13</v>
      </c>
      <c r="AP26972" s="94">
        <v>23</v>
      </c>
      <c r="AQ26972" s="94">
        <v>1</v>
      </c>
      <c r="AS26972" s="94">
        <v>-491</v>
      </c>
      <c r="AT26972" s="94">
        <v>424</v>
      </c>
      <c r="AU26972" s="94">
        <v>-78</v>
      </c>
      <c r="AV26972" s="94">
        <v>-184</v>
      </c>
      <c r="AX26972" s="94">
        <v>0</v>
      </c>
      <c r="AY26972" s="94">
        <v>308</v>
      </c>
      <c r="AZ26972" s="94">
        <v>-320</v>
      </c>
      <c r="BA26972" s="94">
        <v>86</v>
      </c>
      <c r="BB26972" s="94">
        <v>2</v>
      </c>
      <c r="BC26972" s="94">
        <v>49</v>
      </c>
      <c r="BD26972" s="94">
        <v>30</v>
      </c>
      <c r="BE26972" s="94">
        <v>74</v>
      </c>
      <c r="BF26972" s="94">
        <v>22</v>
      </c>
      <c r="BG26972" s="94">
        <v>1399</v>
      </c>
      <c r="BH26972" s="94">
        <v>376</v>
      </c>
    </row>
    <row r="26973" spans="1:60">
      <c r="A26973" s="85" t="s">
        <v>107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427</v>
      </c>
      <c r="G26973" s="89" t="s">
        <v>428</v>
      </c>
      <c r="H26973" s="94">
        <v>2044</v>
      </c>
      <c r="I26973" s="94">
        <v>2013</v>
      </c>
      <c r="J26973" s="94">
        <v>1730</v>
      </c>
      <c r="K26973" s="94">
        <v>-283</v>
      </c>
      <c r="O26973" s="94">
        <v>2013</v>
      </c>
      <c r="P26973" s="94">
        <v>1730</v>
      </c>
      <c r="Q26973" s="94">
        <v>-283</v>
      </c>
      <c r="R26973" s="94">
        <v>769</v>
      </c>
      <c r="S26973" s="94">
        <v>908</v>
      </c>
      <c r="V26973" s="94">
        <v>12</v>
      </c>
      <c r="W26973" s="94">
        <v>0</v>
      </c>
      <c r="X26973" s="94">
        <v>40</v>
      </c>
      <c r="Y26973" s="94">
        <v>1</v>
      </c>
      <c r="AJ26973" s="94">
        <v>769</v>
      </c>
      <c r="AK26973" s="94">
        <v>908</v>
      </c>
      <c r="AN26973" s="94">
        <v>12</v>
      </c>
      <c r="AO26973" s="94">
        <v>0</v>
      </c>
      <c r="AP26973" s="94">
        <v>40</v>
      </c>
      <c r="AQ26973" s="94">
        <v>1</v>
      </c>
      <c r="AS26973" s="94">
        <v>-430</v>
      </c>
      <c r="AT26973" s="94">
        <v>454</v>
      </c>
      <c r="AU26973" s="94">
        <v>-159</v>
      </c>
      <c r="AV26973" s="94">
        <v>-173</v>
      </c>
      <c r="AX26973" s="94">
        <v>0</v>
      </c>
      <c r="AY26973" s="94">
        <v>312</v>
      </c>
      <c r="AZ26973" s="94">
        <v>-287</v>
      </c>
      <c r="BA26973" s="94">
        <v>86</v>
      </c>
      <c r="BB26973" s="94">
        <v>3</v>
      </c>
      <c r="BC26973" s="94">
        <v>50</v>
      </c>
      <c r="BD26973" s="94">
        <v>31</v>
      </c>
      <c r="BE26973" s="94">
        <v>76</v>
      </c>
      <c r="BF26973" s="94">
        <v>23</v>
      </c>
      <c r="BG26973" s="94">
        <v>1369</v>
      </c>
      <c r="BH26973" s="94">
        <v>371</v>
      </c>
    </row>
    <row r="26974" spans="1:60">
      <c r="A26974" s="85" t="s">
        <v>107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427</v>
      </c>
      <c r="G26974" s="89" t="s">
        <v>428</v>
      </c>
      <c r="H26974" s="94">
        <v>1972</v>
      </c>
      <c r="I26974" s="94">
        <v>1941</v>
      </c>
      <c r="J26974" s="94">
        <v>1785</v>
      </c>
      <c r="K26974" s="94">
        <v>-156</v>
      </c>
      <c r="O26974" s="94">
        <v>1941</v>
      </c>
      <c r="P26974" s="94">
        <v>1785</v>
      </c>
      <c r="Q26974" s="94">
        <v>-156</v>
      </c>
      <c r="R26974" s="94">
        <v>759</v>
      </c>
      <c r="S26974" s="94">
        <v>905</v>
      </c>
      <c r="V26974" s="94">
        <v>12</v>
      </c>
      <c r="W26974" s="94">
        <v>0</v>
      </c>
      <c r="X26974" s="94">
        <v>107</v>
      </c>
      <c r="Y26974" s="94">
        <v>2</v>
      </c>
      <c r="AJ26974" s="94">
        <v>759</v>
      </c>
      <c r="AK26974" s="94">
        <v>905</v>
      </c>
      <c r="AN26974" s="94">
        <v>12</v>
      </c>
      <c r="AO26974" s="94">
        <v>0</v>
      </c>
      <c r="AP26974" s="94">
        <v>107</v>
      </c>
      <c r="AQ26974" s="94">
        <v>2</v>
      </c>
      <c r="AS26974" s="94">
        <v>-313</v>
      </c>
      <c r="AT26974" s="94">
        <v>502</v>
      </c>
      <c r="AU26974" s="94">
        <v>-259</v>
      </c>
      <c r="AV26974" s="94">
        <v>-165</v>
      </c>
      <c r="AX26974" s="94">
        <v>0</v>
      </c>
      <c r="AY26974" s="94">
        <v>267</v>
      </c>
      <c r="AZ26974" s="94">
        <v>-188</v>
      </c>
      <c r="BA26974" s="94">
        <v>86</v>
      </c>
      <c r="BB26974" s="94">
        <v>3</v>
      </c>
      <c r="BC26974" s="94">
        <v>49</v>
      </c>
      <c r="BD26974" s="94">
        <v>30</v>
      </c>
      <c r="BE26974" s="94">
        <v>76</v>
      </c>
      <c r="BF26974" s="94">
        <v>24</v>
      </c>
      <c r="BG26974" s="94">
        <v>1310</v>
      </c>
      <c r="BH26974" s="94">
        <v>359</v>
      </c>
    </row>
    <row r="26975" spans="1:60">
      <c r="A26975" s="85" t="s">
        <v>107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427</v>
      </c>
      <c r="G26975" s="89" t="s">
        <v>428</v>
      </c>
      <c r="H26975" s="94">
        <v>1851</v>
      </c>
      <c r="I26975" s="94">
        <v>1806</v>
      </c>
      <c r="J26975" s="94">
        <v>1761</v>
      </c>
      <c r="K26975" s="94">
        <v>-45</v>
      </c>
      <c r="O26975" s="94">
        <v>1806</v>
      </c>
      <c r="P26975" s="94">
        <v>1761</v>
      </c>
      <c r="Q26975" s="94">
        <v>-45</v>
      </c>
      <c r="R26975" s="94">
        <v>732</v>
      </c>
      <c r="S26975" s="94">
        <v>876</v>
      </c>
      <c r="V26975" s="94">
        <v>13</v>
      </c>
      <c r="W26975" s="94">
        <v>0</v>
      </c>
      <c r="X26975" s="94">
        <v>138</v>
      </c>
      <c r="Y26975" s="94">
        <v>2</v>
      </c>
      <c r="AJ26975" s="94">
        <v>732</v>
      </c>
      <c r="AK26975" s="94">
        <v>876</v>
      </c>
      <c r="AN26975" s="94">
        <v>13</v>
      </c>
      <c r="AO26975" s="94">
        <v>0</v>
      </c>
      <c r="AP26975" s="94">
        <v>138</v>
      </c>
      <c r="AQ26975" s="94">
        <v>2</v>
      </c>
      <c r="AS26975" s="94">
        <v>-256</v>
      </c>
      <c r="AT26975" s="94">
        <v>495</v>
      </c>
      <c r="AU26975" s="94">
        <v>-292</v>
      </c>
      <c r="AV26975" s="94">
        <v>-142</v>
      </c>
      <c r="AX26975" s="94">
        <v>0</v>
      </c>
      <c r="AY26975" s="94">
        <v>272</v>
      </c>
      <c r="AZ26975" s="94">
        <v>-122</v>
      </c>
      <c r="BA26975" s="94">
        <v>84</v>
      </c>
      <c r="BB26975" s="94">
        <v>2</v>
      </c>
      <c r="BC26975" s="94">
        <v>49</v>
      </c>
      <c r="BD26975" s="94">
        <v>28</v>
      </c>
      <c r="BE26975" s="94">
        <v>75</v>
      </c>
      <c r="BF26975" s="94">
        <v>23</v>
      </c>
      <c r="BG26975" s="94">
        <v>1205</v>
      </c>
      <c r="BH26975" s="94">
        <v>337</v>
      </c>
    </row>
    <row r="26976" spans="1:60">
      <c r="A26976" s="85" t="s">
        <v>107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427</v>
      </c>
      <c r="G26976" s="89" t="s">
        <v>428</v>
      </c>
      <c r="H26976" s="94">
        <v>1718</v>
      </c>
      <c r="I26976" s="94">
        <v>1678</v>
      </c>
      <c r="J26976" s="94">
        <v>1595</v>
      </c>
      <c r="K26976" s="94">
        <v>-83</v>
      </c>
      <c r="O26976" s="94">
        <v>1678</v>
      </c>
      <c r="P26976" s="94">
        <v>1595</v>
      </c>
      <c r="Q26976" s="94">
        <v>-83</v>
      </c>
      <c r="R26976" s="94">
        <v>506</v>
      </c>
      <c r="S26976" s="94">
        <v>867</v>
      </c>
      <c r="V26976" s="94">
        <v>13</v>
      </c>
      <c r="W26976" s="94">
        <v>0</v>
      </c>
      <c r="X26976" s="94">
        <v>207</v>
      </c>
      <c r="Y26976" s="94">
        <v>2</v>
      </c>
      <c r="AJ26976" s="94">
        <v>506</v>
      </c>
      <c r="AK26976" s="94">
        <v>867</v>
      </c>
      <c r="AN26976" s="94">
        <v>13</v>
      </c>
      <c r="AO26976" s="94">
        <v>0</v>
      </c>
      <c r="AP26976" s="94">
        <v>207</v>
      </c>
      <c r="AQ26976" s="94">
        <v>2</v>
      </c>
      <c r="AS26976" s="94">
        <v>-204</v>
      </c>
      <c r="AT26976" s="94">
        <v>508</v>
      </c>
      <c r="AU26976" s="94">
        <v>-296</v>
      </c>
      <c r="AV26976" s="94">
        <v>-128</v>
      </c>
      <c r="AX26976" s="94">
        <v>0</v>
      </c>
      <c r="AY26976" s="94">
        <v>221</v>
      </c>
      <c r="AZ26976" s="94">
        <v>-184</v>
      </c>
      <c r="BA26976" s="94">
        <v>85</v>
      </c>
      <c r="BB26976" s="94">
        <v>2</v>
      </c>
      <c r="BC26976" s="94">
        <v>49</v>
      </c>
      <c r="BD26976" s="94">
        <v>23</v>
      </c>
      <c r="BE26976" s="94">
        <v>73</v>
      </c>
      <c r="BF26976" s="94">
        <v>22</v>
      </c>
      <c r="BG26976" s="94">
        <v>1103</v>
      </c>
      <c r="BH26976" s="94">
        <v>319</v>
      </c>
    </row>
    <row r="26977" spans="1:60">
      <c r="A26977" s="85" t="s">
        <v>107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427</v>
      </c>
      <c r="G26977" s="89" t="s">
        <v>428</v>
      </c>
      <c r="H26977" s="94">
        <v>1644</v>
      </c>
      <c r="I26977" s="94">
        <v>1565</v>
      </c>
      <c r="J26977" s="94">
        <v>1509</v>
      </c>
      <c r="K26977" s="94">
        <v>-56</v>
      </c>
      <c r="O26977" s="94">
        <v>1565</v>
      </c>
      <c r="P26977" s="94">
        <v>1509</v>
      </c>
      <c r="Q26977" s="94">
        <v>-56</v>
      </c>
      <c r="R26977" s="94">
        <v>451</v>
      </c>
      <c r="S26977" s="94">
        <v>851</v>
      </c>
      <c r="V26977" s="94">
        <v>12</v>
      </c>
      <c r="W26977" s="94">
        <v>0</v>
      </c>
      <c r="X26977" s="94">
        <v>193</v>
      </c>
      <c r="Y26977" s="94">
        <v>2</v>
      </c>
      <c r="AJ26977" s="94">
        <v>451</v>
      </c>
      <c r="AK26977" s="94">
        <v>851</v>
      </c>
      <c r="AN26977" s="94">
        <v>12</v>
      </c>
      <c r="AO26977" s="94">
        <v>0</v>
      </c>
      <c r="AP26977" s="94">
        <v>193</v>
      </c>
      <c r="AQ26977" s="94">
        <v>2</v>
      </c>
      <c r="AS26977" s="94">
        <v>-173</v>
      </c>
      <c r="AT26977" s="94">
        <v>529</v>
      </c>
      <c r="AU26977" s="94">
        <v>-295</v>
      </c>
      <c r="AV26977" s="94">
        <v>-157</v>
      </c>
      <c r="AX26977" s="94">
        <v>0</v>
      </c>
      <c r="AY26977" s="94">
        <v>202</v>
      </c>
      <c r="AZ26977" s="94">
        <v>-162</v>
      </c>
      <c r="BA26977" s="94">
        <v>86</v>
      </c>
      <c r="BB26977" s="94">
        <v>2</v>
      </c>
      <c r="BC26977" s="94">
        <v>48</v>
      </c>
      <c r="BD26977" s="94">
        <v>21</v>
      </c>
      <c r="BE26977" s="94">
        <v>72</v>
      </c>
      <c r="BF26977" s="94">
        <v>21</v>
      </c>
      <c r="BG26977" s="94">
        <v>1005</v>
      </c>
      <c r="BH26977" s="94">
        <v>309</v>
      </c>
    </row>
    <row r="26978" spans="1:60">
      <c r="A26978" s="85" t="s">
        <v>107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427</v>
      </c>
      <c r="G26978" s="89" t="s">
        <v>428</v>
      </c>
      <c r="H26978" s="94">
        <v>1567</v>
      </c>
      <c r="I26978" s="94">
        <v>1490</v>
      </c>
      <c r="J26978" s="94">
        <v>1247</v>
      </c>
      <c r="K26978" s="94">
        <v>-243</v>
      </c>
      <c r="O26978" s="94">
        <v>1490</v>
      </c>
      <c r="P26978" s="94">
        <v>1247</v>
      </c>
      <c r="Q26978" s="94">
        <v>-243</v>
      </c>
      <c r="R26978" s="94">
        <v>447</v>
      </c>
      <c r="S26978" s="94">
        <v>654</v>
      </c>
      <c r="V26978" s="94">
        <v>13</v>
      </c>
      <c r="W26978" s="94">
        <v>0</v>
      </c>
      <c r="X26978" s="94">
        <v>131</v>
      </c>
      <c r="Y26978" s="94">
        <v>2</v>
      </c>
      <c r="AJ26978" s="94">
        <v>447</v>
      </c>
      <c r="AK26978" s="94">
        <v>654</v>
      </c>
      <c r="AN26978" s="94">
        <v>13</v>
      </c>
      <c r="AO26978" s="94">
        <v>0</v>
      </c>
      <c r="AP26978" s="94">
        <v>131</v>
      </c>
      <c r="AQ26978" s="94">
        <v>2</v>
      </c>
      <c r="AS26978" s="94">
        <v>-295</v>
      </c>
      <c r="AT26978" s="94">
        <v>459</v>
      </c>
      <c r="AU26978" s="94">
        <v>-268</v>
      </c>
      <c r="AV26978" s="94">
        <v>-170</v>
      </c>
      <c r="AX26978" s="94">
        <v>0</v>
      </c>
      <c r="AY26978" s="94">
        <v>291</v>
      </c>
      <c r="AZ26978" s="94">
        <v>-260</v>
      </c>
      <c r="BA26978" s="94">
        <v>84</v>
      </c>
      <c r="BB26978" s="94">
        <v>2</v>
      </c>
      <c r="BC26978" s="94">
        <v>48</v>
      </c>
      <c r="BD26978" s="94">
        <v>20</v>
      </c>
      <c r="BE26978" s="94">
        <v>71</v>
      </c>
      <c r="BF26978" s="94">
        <v>20</v>
      </c>
      <c r="BG26978" s="94">
        <v>941</v>
      </c>
      <c r="BH26978" s="94">
        <v>302</v>
      </c>
    </row>
    <row r="26979" spans="1:60">
      <c r="A26979" s="85" t="s">
        <v>107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427</v>
      </c>
      <c r="G26979" s="89" t="s">
        <v>428</v>
      </c>
      <c r="H26979" s="94">
        <v>1501</v>
      </c>
      <c r="I26979" s="94">
        <v>1443</v>
      </c>
      <c r="J26979" s="94">
        <v>1285</v>
      </c>
      <c r="K26979" s="94">
        <v>-158</v>
      </c>
      <c r="O26979" s="94">
        <v>1443</v>
      </c>
      <c r="P26979" s="94">
        <v>1285</v>
      </c>
      <c r="Q26979" s="94">
        <v>-158</v>
      </c>
      <c r="R26979" s="94">
        <v>456</v>
      </c>
      <c r="S26979" s="94">
        <v>622</v>
      </c>
      <c r="V26979" s="94">
        <v>12</v>
      </c>
      <c r="W26979" s="94">
        <v>0</v>
      </c>
      <c r="X26979" s="94">
        <v>193</v>
      </c>
      <c r="Y26979" s="94">
        <v>2</v>
      </c>
      <c r="AJ26979" s="94">
        <v>456</v>
      </c>
      <c r="AK26979" s="94">
        <v>622</v>
      </c>
      <c r="AN26979" s="94">
        <v>12</v>
      </c>
      <c r="AO26979" s="94">
        <v>0</v>
      </c>
      <c r="AP26979" s="94">
        <v>193</v>
      </c>
      <c r="AQ26979" s="94">
        <v>2</v>
      </c>
      <c r="AS26979" s="94">
        <v>-251</v>
      </c>
      <c r="AT26979" s="94">
        <v>443</v>
      </c>
      <c r="AU26979" s="94">
        <v>-236</v>
      </c>
      <c r="AV26979" s="94">
        <v>-175</v>
      </c>
      <c r="AX26979" s="94">
        <v>0</v>
      </c>
      <c r="AY26979" s="94">
        <v>331</v>
      </c>
      <c r="AZ26979" s="94">
        <v>-270</v>
      </c>
      <c r="BA26979" s="94">
        <v>84</v>
      </c>
      <c r="BB26979" s="94">
        <v>2</v>
      </c>
      <c r="BC26979" s="94">
        <v>48</v>
      </c>
      <c r="BD26979" s="94">
        <v>21</v>
      </c>
      <c r="BE26979" s="94">
        <v>71</v>
      </c>
      <c r="BF26979" s="94">
        <v>19</v>
      </c>
      <c r="BG26979" s="94">
        <v>895</v>
      </c>
      <c r="BH26979" s="94">
        <v>300</v>
      </c>
    </row>
    <row r="26980" spans="1:60">
      <c r="A26980" s="85" t="s">
        <v>107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427</v>
      </c>
      <c r="G26980" s="89" t="s">
        <v>428</v>
      </c>
      <c r="H26980" s="94">
        <v>1464</v>
      </c>
      <c r="I26980" s="94">
        <v>1414</v>
      </c>
      <c r="J26980" s="94">
        <v>1285</v>
      </c>
      <c r="K26980" s="94">
        <v>-129</v>
      </c>
      <c r="O26980" s="94">
        <v>1414</v>
      </c>
      <c r="P26980" s="94">
        <v>1285</v>
      </c>
      <c r="Q26980" s="94">
        <v>-129</v>
      </c>
      <c r="R26980" s="94">
        <v>453</v>
      </c>
      <c r="S26980" s="94">
        <v>616</v>
      </c>
      <c r="V26980" s="94">
        <v>12</v>
      </c>
      <c r="W26980" s="94">
        <v>0</v>
      </c>
      <c r="X26980" s="94">
        <v>202</v>
      </c>
      <c r="Y26980" s="94">
        <v>2</v>
      </c>
      <c r="AJ26980" s="94">
        <v>453</v>
      </c>
      <c r="AK26980" s="94">
        <v>616</v>
      </c>
      <c r="AN26980" s="94">
        <v>12</v>
      </c>
      <c r="AO26980" s="94">
        <v>0</v>
      </c>
      <c r="AP26980" s="94">
        <v>202</v>
      </c>
      <c r="AQ26980" s="94">
        <v>2</v>
      </c>
      <c r="AS26980" s="94">
        <v>-217</v>
      </c>
      <c r="AT26980" s="94">
        <v>442</v>
      </c>
      <c r="AU26980" s="94">
        <v>-280</v>
      </c>
      <c r="AV26980" s="94">
        <v>-164</v>
      </c>
      <c r="AX26980" s="94">
        <v>0</v>
      </c>
      <c r="AY26980" s="94">
        <v>326</v>
      </c>
      <c r="AZ26980" s="94">
        <v>-236</v>
      </c>
      <c r="BA26980" s="94">
        <v>85</v>
      </c>
      <c r="BB26980" s="94">
        <v>2</v>
      </c>
      <c r="BC26980" s="94">
        <v>47</v>
      </c>
      <c r="BD26980" s="94">
        <v>21</v>
      </c>
      <c r="BE26980" s="94">
        <v>71</v>
      </c>
      <c r="BF26980" s="94">
        <v>19</v>
      </c>
      <c r="BG26980" s="94">
        <v>877</v>
      </c>
      <c r="BH26980" s="94">
        <v>291</v>
      </c>
    </row>
    <row r="26981" spans="1:60">
      <c r="A26981" s="85" t="s">
        <v>107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427</v>
      </c>
      <c r="G26981" s="89" t="s">
        <v>428</v>
      </c>
      <c r="H26981" s="94">
        <v>1445</v>
      </c>
      <c r="I26981" s="94">
        <v>1387</v>
      </c>
      <c r="J26981" s="94">
        <v>1207</v>
      </c>
      <c r="K26981" s="94">
        <v>-180</v>
      </c>
      <c r="O26981" s="94">
        <v>1387</v>
      </c>
      <c r="P26981" s="94">
        <v>1207</v>
      </c>
      <c r="Q26981" s="94">
        <v>-180</v>
      </c>
      <c r="R26981" s="94">
        <v>442</v>
      </c>
      <c r="S26981" s="94">
        <v>621</v>
      </c>
      <c r="V26981" s="94">
        <v>12</v>
      </c>
      <c r="W26981" s="94">
        <v>0</v>
      </c>
      <c r="X26981" s="94">
        <v>130</v>
      </c>
      <c r="Y26981" s="94">
        <v>2</v>
      </c>
      <c r="AJ26981" s="94">
        <v>442</v>
      </c>
      <c r="AK26981" s="94">
        <v>621</v>
      </c>
      <c r="AN26981" s="94">
        <v>12</v>
      </c>
      <c r="AO26981" s="94">
        <v>0</v>
      </c>
      <c r="AP26981" s="94">
        <v>130</v>
      </c>
      <c r="AQ26981" s="94">
        <v>2</v>
      </c>
      <c r="AS26981" s="94">
        <v>-237</v>
      </c>
      <c r="AT26981" s="94">
        <v>439</v>
      </c>
      <c r="AU26981" s="94">
        <v>-296</v>
      </c>
      <c r="AV26981" s="94">
        <v>-162</v>
      </c>
      <c r="AX26981" s="94">
        <v>0</v>
      </c>
      <c r="AY26981" s="94">
        <v>315</v>
      </c>
      <c r="AZ26981" s="94">
        <v>-239</v>
      </c>
      <c r="BA26981" s="94">
        <v>88</v>
      </c>
      <c r="BB26981" s="94">
        <v>2</v>
      </c>
      <c r="BC26981" s="94">
        <v>47</v>
      </c>
      <c r="BD26981" s="94">
        <v>21</v>
      </c>
      <c r="BE26981" s="94">
        <v>71</v>
      </c>
      <c r="BF26981" s="94">
        <v>18</v>
      </c>
      <c r="BG26981" s="94">
        <v>850</v>
      </c>
      <c r="BH26981" s="94">
        <v>289</v>
      </c>
    </row>
    <row r="26982" spans="1:60">
      <c r="A26982" s="85" t="s">
        <v>107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427</v>
      </c>
      <c r="G26982" s="89" t="s">
        <v>428</v>
      </c>
      <c r="H26982" s="94">
        <v>1442</v>
      </c>
      <c r="I26982" s="94">
        <v>1382</v>
      </c>
      <c r="J26982" s="94">
        <v>1142</v>
      </c>
      <c r="K26982" s="94">
        <v>-240</v>
      </c>
      <c r="O26982" s="94">
        <v>1382</v>
      </c>
      <c r="P26982" s="94">
        <v>1142</v>
      </c>
      <c r="Q26982" s="94">
        <v>-240</v>
      </c>
      <c r="R26982" s="94">
        <v>445</v>
      </c>
      <c r="S26982" s="94">
        <v>640</v>
      </c>
      <c r="V26982" s="94">
        <v>12</v>
      </c>
      <c r="W26982" s="94">
        <v>0</v>
      </c>
      <c r="X26982" s="94">
        <v>43</v>
      </c>
      <c r="Y26982" s="94">
        <v>2</v>
      </c>
      <c r="AJ26982" s="94">
        <v>445</v>
      </c>
      <c r="AK26982" s="94">
        <v>640</v>
      </c>
      <c r="AN26982" s="94">
        <v>12</v>
      </c>
      <c r="AO26982" s="94">
        <v>0</v>
      </c>
      <c r="AP26982" s="94">
        <v>43</v>
      </c>
      <c r="AQ26982" s="94">
        <v>2</v>
      </c>
      <c r="AS26982" s="94">
        <v>-293</v>
      </c>
      <c r="AT26982" s="94">
        <v>457</v>
      </c>
      <c r="AU26982" s="94">
        <v>-295</v>
      </c>
      <c r="AV26982" s="94">
        <v>-158</v>
      </c>
      <c r="AX26982" s="94">
        <v>0</v>
      </c>
      <c r="AY26982" s="94">
        <v>299</v>
      </c>
      <c r="AZ26982" s="94">
        <v>-250</v>
      </c>
      <c r="BA26982" s="94">
        <v>88</v>
      </c>
      <c r="BB26982" s="94">
        <v>2</v>
      </c>
      <c r="BC26982" s="94">
        <v>47</v>
      </c>
      <c r="BD26982" s="94">
        <v>22</v>
      </c>
      <c r="BE26982" s="94">
        <v>70</v>
      </c>
      <c r="BF26982" s="94">
        <v>18</v>
      </c>
      <c r="BG26982" s="94">
        <v>848</v>
      </c>
      <c r="BH26982" s="94">
        <v>285</v>
      </c>
    </row>
    <row r="26983" spans="1:60">
      <c r="A26983" s="85" t="s">
        <v>107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427</v>
      </c>
      <c r="G26983" s="89" t="s">
        <v>428</v>
      </c>
      <c r="H26983" s="94">
        <v>1426</v>
      </c>
      <c r="I26983" s="94">
        <v>1374</v>
      </c>
      <c r="J26983" s="94">
        <v>1152</v>
      </c>
      <c r="K26983" s="94">
        <v>-222</v>
      </c>
      <c r="O26983" s="94">
        <v>1374</v>
      </c>
      <c r="P26983" s="94">
        <v>1152</v>
      </c>
      <c r="Q26983" s="94">
        <v>-222</v>
      </c>
      <c r="R26983" s="94">
        <v>452</v>
      </c>
      <c r="S26983" s="94">
        <v>648</v>
      </c>
      <c r="V26983" s="94">
        <v>12</v>
      </c>
      <c r="W26983" s="94">
        <v>0</v>
      </c>
      <c r="X26983" s="94">
        <v>38</v>
      </c>
      <c r="Y26983" s="94">
        <v>2</v>
      </c>
      <c r="AJ26983" s="94">
        <v>452</v>
      </c>
      <c r="AK26983" s="94">
        <v>648</v>
      </c>
      <c r="AN26983" s="94">
        <v>12</v>
      </c>
      <c r="AO26983" s="94">
        <v>0</v>
      </c>
      <c r="AP26983" s="94">
        <v>38</v>
      </c>
      <c r="AQ26983" s="94">
        <v>2</v>
      </c>
      <c r="AS26983" s="94">
        <v>-274</v>
      </c>
      <c r="AT26983" s="94">
        <v>458</v>
      </c>
      <c r="AU26983" s="94">
        <v>-275</v>
      </c>
      <c r="AV26983" s="94">
        <v>-168</v>
      </c>
      <c r="AX26983" s="94">
        <v>0</v>
      </c>
      <c r="AY26983" s="94">
        <v>303</v>
      </c>
      <c r="AZ26983" s="94">
        <v>-266</v>
      </c>
      <c r="BA26983" s="94">
        <v>87</v>
      </c>
      <c r="BB26983" s="94">
        <v>2</v>
      </c>
      <c r="BC26983" s="94">
        <v>46</v>
      </c>
      <c r="BD26983" s="94">
        <v>22</v>
      </c>
      <c r="BE26983" s="94">
        <v>70</v>
      </c>
      <c r="BF26983" s="94">
        <v>17</v>
      </c>
      <c r="BG26983" s="94">
        <v>845</v>
      </c>
      <c r="BH26983" s="94">
        <v>288</v>
      </c>
    </row>
    <row r="26984" spans="1:60">
      <c r="A26984" s="85" t="s">
        <v>107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427</v>
      </c>
      <c r="G26984" s="89" t="s">
        <v>428</v>
      </c>
      <c r="H26984" s="94">
        <v>1471</v>
      </c>
      <c r="I26984" s="94">
        <v>1418</v>
      </c>
      <c r="J26984" s="94">
        <v>1163</v>
      </c>
      <c r="K26984" s="94">
        <v>-255</v>
      </c>
      <c r="O26984" s="94">
        <v>1418</v>
      </c>
      <c r="P26984" s="94">
        <v>1163</v>
      </c>
      <c r="Q26984" s="94">
        <v>-255</v>
      </c>
      <c r="R26984" s="94">
        <v>444</v>
      </c>
      <c r="S26984" s="94">
        <v>594</v>
      </c>
      <c r="V26984" s="94">
        <v>12</v>
      </c>
      <c r="W26984" s="94">
        <v>64</v>
      </c>
      <c r="X26984" s="94">
        <v>47</v>
      </c>
      <c r="Y26984" s="94">
        <v>2</v>
      </c>
      <c r="AJ26984" s="94">
        <v>444</v>
      </c>
      <c r="AK26984" s="94">
        <v>594</v>
      </c>
      <c r="AN26984" s="94">
        <v>12</v>
      </c>
      <c r="AO26984" s="94">
        <v>64</v>
      </c>
      <c r="AP26984" s="94">
        <v>47</v>
      </c>
      <c r="AQ26984" s="94">
        <v>2</v>
      </c>
      <c r="AS26984" s="94">
        <v>-367</v>
      </c>
      <c r="AT26984" s="94">
        <v>398</v>
      </c>
      <c r="AU26984" s="94">
        <v>-115</v>
      </c>
      <c r="AV26984" s="94">
        <v>-162</v>
      </c>
      <c r="AX26984" s="94">
        <v>0</v>
      </c>
      <c r="AY26984" s="94">
        <v>251</v>
      </c>
      <c r="AZ26984" s="94">
        <v>-260</v>
      </c>
      <c r="BA26984" s="94">
        <v>82</v>
      </c>
      <c r="BB26984" s="94">
        <v>2</v>
      </c>
      <c r="BC26984" s="94">
        <v>46</v>
      </c>
      <c r="BD26984" s="94">
        <v>23</v>
      </c>
      <c r="BE26984" s="94">
        <v>70</v>
      </c>
      <c r="BF26984" s="94">
        <v>17</v>
      </c>
      <c r="BG26984" s="94">
        <v>874</v>
      </c>
      <c r="BH26984" s="94">
        <v>300</v>
      </c>
    </row>
    <row r="26985" spans="1:60">
      <c r="A26985" s="85" t="s">
        <v>107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427</v>
      </c>
      <c r="G26985" s="89" t="s">
        <v>428</v>
      </c>
      <c r="H26985" s="94">
        <v>1555</v>
      </c>
      <c r="I26985" s="94">
        <v>1503</v>
      </c>
      <c r="J26985" s="94">
        <v>1169</v>
      </c>
      <c r="K26985" s="94">
        <v>-334</v>
      </c>
      <c r="O26985" s="94">
        <v>1503</v>
      </c>
      <c r="P26985" s="94">
        <v>1169</v>
      </c>
      <c r="Q26985" s="94">
        <v>-334</v>
      </c>
      <c r="R26985" s="94">
        <v>435</v>
      </c>
      <c r="S26985" s="94">
        <v>560</v>
      </c>
      <c r="V26985" s="94">
        <v>12</v>
      </c>
      <c r="W26985" s="94">
        <v>131</v>
      </c>
      <c r="X26985" s="94">
        <v>29</v>
      </c>
      <c r="Y26985" s="94">
        <v>2</v>
      </c>
      <c r="AJ26985" s="94">
        <v>435</v>
      </c>
      <c r="AK26985" s="94">
        <v>560</v>
      </c>
      <c r="AN26985" s="94">
        <v>12</v>
      </c>
      <c r="AO26985" s="94">
        <v>131</v>
      </c>
      <c r="AP26985" s="94">
        <v>29</v>
      </c>
      <c r="AQ26985" s="94">
        <v>2</v>
      </c>
      <c r="AS26985" s="94">
        <v>-480</v>
      </c>
      <c r="AT26985" s="94">
        <v>382</v>
      </c>
      <c r="AU26985" s="94">
        <v>-20</v>
      </c>
      <c r="AV26985" s="94">
        <v>-165</v>
      </c>
      <c r="AX26985" s="94">
        <v>0</v>
      </c>
      <c r="AY26985" s="94">
        <v>257</v>
      </c>
      <c r="AZ26985" s="94">
        <v>-308</v>
      </c>
      <c r="BA26985" s="94">
        <v>75</v>
      </c>
      <c r="BB26985" s="94">
        <v>2</v>
      </c>
      <c r="BC26985" s="94">
        <v>48</v>
      </c>
      <c r="BD26985" s="94">
        <v>23</v>
      </c>
      <c r="BE26985" s="94">
        <v>70</v>
      </c>
      <c r="BF26985" s="94">
        <v>17</v>
      </c>
      <c r="BG26985" s="94">
        <v>950</v>
      </c>
      <c r="BH26985" s="94">
        <v>313</v>
      </c>
    </row>
    <row r="26986" spans="1:60">
      <c r="A26986" s="85" t="s">
        <v>107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427</v>
      </c>
      <c r="G26986" s="89" t="s">
        <v>428</v>
      </c>
      <c r="H26986" s="94">
        <v>1666</v>
      </c>
      <c r="I26986" s="94">
        <v>1602</v>
      </c>
      <c r="J26986" s="94">
        <v>1248</v>
      </c>
      <c r="K26986" s="94">
        <v>-354</v>
      </c>
      <c r="O26986" s="94">
        <v>1602</v>
      </c>
      <c r="P26986" s="94">
        <v>1248</v>
      </c>
      <c r="Q26986" s="94">
        <v>-354</v>
      </c>
      <c r="R26986" s="94">
        <v>441</v>
      </c>
      <c r="S26986" s="94">
        <v>595</v>
      </c>
      <c r="V26986" s="94">
        <v>12</v>
      </c>
      <c r="W26986" s="94">
        <v>166</v>
      </c>
      <c r="X26986" s="94">
        <v>32</v>
      </c>
      <c r="Y26986" s="94">
        <v>2</v>
      </c>
      <c r="AJ26986" s="94">
        <v>441</v>
      </c>
      <c r="AK26986" s="94">
        <v>595</v>
      </c>
      <c r="AN26986" s="94">
        <v>12</v>
      </c>
      <c r="AO26986" s="94">
        <v>166</v>
      </c>
      <c r="AP26986" s="94">
        <v>32</v>
      </c>
      <c r="AQ26986" s="94">
        <v>2</v>
      </c>
      <c r="AS26986" s="94">
        <v>-513</v>
      </c>
      <c r="AT26986" s="94">
        <v>401</v>
      </c>
      <c r="AU26986" s="94">
        <v>-7</v>
      </c>
      <c r="AV26986" s="94">
        <v>-161</v>
      </c>
      <c r="AX26986" s="94">
        <v>0</v>
      </c>
      <c r="AY26986" s="94">
        <v>202</v>
      </c>
      <c r="AZ26986" s="94">
        <v>-276</v>
      </c>
      <c r="BA26986" s="94">
        <v>74</v>
      </c>
      <c r="BB26986" s="94">
        <v>2</v>
      </c>
      <c r="BC26986" s="94">
        <v>49</v>
      </c>
      <c r="BD26986" s="94">
        <v>23</v>
      </c>
      <c r="BE26986" s="94">
        <v>71</v>
      </c>
      <c r="BF26986" s="94">
        <v>18</v>
      </c>
      <c r="BG26986" s="94">
        <v>1033</v>
      </c>
      <c r="BH26986" s="94">
        <v>328</v>
      </c>
    </row>
    <row r="26987" spans="1:60">
      <c r="A26987" s="85" t="s">
        <v>107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427</v>
      </c>
      <c r="G26987" s="89" t="s">
        <v>428</v>
      </c>
      <c r="H26987" s="94">
        <v>1783</v>
      </c>
      <c r="I26987" s="94">
        <v>1725</v>
      </c>
      <c r="J26987" s="94">
        <v>1293</v>
      </c>
      <c r="K26987" s="94">
        <v>-432</v>
      </c>
      <c r="O26987" s="94">
        <v>1725</v>
      </c>
      <c r="P26987" s="94">
        <v>1293</v>
      </c>
      <c r="Q26987" s="94">
        <v>-432</v>
      </c>
      <c r="R26987" s="94">
        <v>432</v>
      </c>
      <c r="S26987" s="94">
        <v>620</v>
      </c>
      <c r="V26987" s="94">
        <v>12</v>
      </c>
      <c r="W26987" s="94">
        <v>184</v>
      </c>
      <c r="X26987" s="94">
        <v>44</v>
      </c>
      <c r="Y26987" s="94">
        <v>1</v>
      </c>
      <c r="AJ26987" s="94">
        <v>432</v>
      </c>
      <c r="AK26987" s="94">
        <v>620</v>
      </c>
      <c r="AN26987" s="94">
        <v>12</v>
      </c>
      <c r="AO26987" s="94">
        <v>184</v>
      </c>
      <c r="AP26987" s="94">
        <v>44</v>
      </c>
      <c r="AQ26987" s="94">
        <v>1</v>
      </c>
      <c r="AS26987" s="94">
        <v>-573</v>
      </c>
      <c r="AT26987" s="94">
        <v>417</v>
      </c>
      <c r="AU26987" s="94">
        <v>-8</v>
      </c>
      <c r="AV26987" s="94">
        <v>-163</v>
      </c>
      <c r="AX26987" s="94">
        <v>0</v>
      </c>
      <c r="AY26987" s="94">
        <v>185</v>
      </c>
      <c r="AZ26987" s="94">
        <v>-290</v>
      </c>
      <c r="BA26987" s="94">
        <v>82</v>
      </c>
      <c r="BB26987" s="94">
        <v>2</v>
      </c>
      <c r="BC26987" s="94">
        <v>50</v>
      </c>
      <c r="BD26987" s="94">
        <v>23</v>
      </c>
      <c r="BE26987" s="94">
        <v>71</v>
      </c>
      <c r="BF26987" s="94">
        <v>19</v>
      </c>
      <c r="BG26987" s="94">
        <v>1128</v>
      </c>
      <c r="BH26987" s="94">
        <v>345</v>
      </c>
    </row>
    <row r="26988" spans="1:60">
      <c r="A26988" s="85" t="s">
        <v>107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427</v>
      </c>
      <c r="G26988" s="89" t="s">
        <v>428</v>
      </c>
      <c r="H26988" s="94">
        <v>1904</v>
      </c>
      <c r="I26988" s="94">
        <v>1823</v>
      </c>
      <c r="J26988" s="94">
        <v>1483</v>
      </c>
      <c r="K26988" s="94">
        <v>-340</v>
      </c>
      <c r="O26988" s="94">
        <v>1823</v>
      </c>
      <c r="P26988" s="94">
        <v>1483</v>
      </c>
      <c r="Q26988" s="94">
        <v>-340</v>
      </c>
      <c r="R26988" s="94">
        <v>465</v>
      </c>
      <c r="S26988" s="94">
        <v>758</v>
      </c>
      <c r="V26988" s="94">
        <v>13</v>
      </c>
      <c r="W26988" s="94">
        <v>195</v>
      </c>
      <c r="X26988" s="94">
        <v>51</v>
      </c>
      <c r="Y26988" s="94">
        <v>1</v>
      </c>
      <c r="AJ26988" s="94">
        <v>465</v>
      </c>
      <c r="AK26988" s="94">
        <v>758</v>
      </c>
      <c r="AN26988" s="94">
        <v>13</v>
      </c>
      <c r="AO26988" s="94">
        <v>195</v>
      </c>
      <c r="AP26988" s="94">
        <v>51</v>
      </c>
      <c r="AQ26988" s="94">
        <v>1</v>
      </c>
      <c r="AS26988" s="94">
        <v>-552</v>
      </c>
      <c r="AT26988" s="94">
        <v>467</v>
      </c>
      <c r="AU26988" s="94">
        <v>-10</v>
      </c>
      <c r="AV26988" s="94">
        <v>-167</v>
      </c>
      <c r="AX26988" s="94">
        <v>0</v>
      </c>
      <c r="AY26988" s="94">
        <v>214</v>
      </c>
      <c r="AZ26988" s="94">
        <v>-292</v>
      </c>
      <c r="BA26988" s="94">
        <v>79</v>
      </c>
      <c r="BB26988" s="94">
        <v>2</v>
      </c>
      <c r="BC26988" s="94">
        <v>51</v>
      </c>
      <c r="BD26988" s="94">
        <v>23</v>
      </c>
      <c r="BE26988" s="94">
        <v>72</v>
      </c>
      <c r="BF26988" s="94">
        <v>19</v>
      </c>
      <c r="BG26988" s="94">
        <v>1221</v>
      </c>
      <c r="BH26988" s="94">
        <v>348</v>
      </c>
    </row>
    <row r="26989" spans="1:60">
      <c r="A26989" s="85" t="s">
        <v>107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427</v>
      </c>
      <c r="G26989" s="89" t="s">
        <v>428</v>
      </c>
      <c r="H26989" s="94">
        <v>2017</v>
      </c>
      <c r="I26989" s="94">
        <v>1923</v>
      </c>
      <c r="J26989" s="94">
        <v>1648</v>
      </c>
      <c r="K26989" s="94">
        <v>-275</v>
      </c>
      <c r="O26989" s="94">
        <v>1923</v>
      </c>
      <c r="P26989" s="94">
        <v>1648</v>
      </c>
      <c r="Q26989" s="94">
        <v>-275</v>
      </c>
      <c r="R26989" s="94">
        <v>509</v>
      </c>
      <c r="S26989" s="94">
        <v>865</v>
      </c>
      <c r="V26989" s="94">
        <v>13</v>
      </c>
      <c r="W26989" s="94">
        <v>202</v>
      </c>
      <c r="X26989" s="94">
        <v>58</v>
      </c>
      <c r="Y26989" s="94">
        <v>1</v>
      </c>
      <c r="AJ26989" s="94">
        <v>509</v>
      </c>
      <c r="AK26989" s="94">
        <v>865</v>
      </c>
      <c r="AN26989" s="94">
        <v>13</v>
      </c>
      <c r="AO26989" s="94">
        <v>202</v>
      </c>
      <c r="AP26989" s="94">
        <v>58</v>
      </c>
      <c r="AQ26989" s="94">
        <v>1</v>
      </c>
      <c r="AS26989" s="94">
        <v>-523</v>
      </c>
      <c r="AT26989" s="94">
        <v>484</v>
      </c>
      <c r="AU26989" s="94">
        <v>-1</v>
      </c>
      <c r="AV26989" s="94">
        <v>-170</v>
      </c>
      <c r="AX26989" s="94">
        <v>0</v>
      </c>
      <c r="AY26989" s="94">
        <v>221</v>
      </c>
      <c r="AZ26989" s="94">
        <v>-286</v>
      </c>
      <c r="BA26989" s="94">
        <v>64</v>
      </c>
      <c r="BB26989" s="94">
        <v>3</v>
      </c>
      <c r="BC26989" s="94">
        <v>52</v>
      </c>
      <c r="BD26989" s="94">
        <v>24</v>
      </c>
      <c r="BE26989" s="94">
        <v>74</v>
      </c>
      <c r="BF26989" s="94">
        <v>20</v>
      </c>
      <c r="BG26989" s="94">
        <v>1311</v>
      </c>
      <c r="BH26989" s="94">
        <v>363</v>
      </c>
    </row>
    <row r="26990" spans="1:60">
      <c r="A26990" s="85" t="s">
        <v>107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427</v>
      </c>
      <c r="G26990" s="89" t="s">
        <v>428</v>
      </c>
      <c r="H26990" s="94">
        <v>2116</v>
      </c>
      <c r="I26990" s="94">
        <v>2018</v>
      </c>
      <c r="J26990" s="94">
        <v>1664</v>
      </c>
      <c r="K26990" s="94">
        <v>-354</v>
      </c>
      <c r="O26990" s="94">
        <v>2018</v>
      </c>
      <c r="P26990" s="94">
        <v>1664</v>
      </c>
      <c r="Q26990" s="94">
        <v>-354</v>
      </c>
      <c r="R26990" s="94">
        <v>517</v>
      </c>
      <c r="S26990" s="94">
        <v>907</v>
      </c>
      <c r="V26990" s="94">
        <v>13</v>
      </c>
      <c r="W26990" s="94">
        <v>198</v>
      </c>
      <c r="X26990" s="94">
        <v>28</v>
      </c>
      <c r="Y26990" s="94">
        <v>1</v>
      </c>
      <c r="AJ26990" s="94">
        <v>517</v>
      </c>
      <c r="AK26990" s="94">
        <v>907</v>
      </c>
      <c r="AN26990" s="94">
        <v>13</v>
      </c>
      <c r="AO26990" s="94">
        <v>198</v>
      </c>
      <c r="AP26990" s="94">
        <v>28</v>
      </c>
      <c r="AQ26990" s="94">
        <v>1</v>
      </c>
      <c r="AS26990" s="94">
        <v>-550</v>
      </c>
      <c r="AT26990" s="94">
        <v>475</v>
      </c>
      <c r="AU26990" s="94">
        <v>-7</v>
      </c>
      <c r="AV26990" s="94">
        <v>-177</v>
      </c>
      <c r="AX26990" s="94">
        <v>0</v>
      </c>
      <c r="AY26990" s="94">
        <v>206</v>
      </c>
      <c r="AZ26990" s="94">
        <v>-301</v>
      </c>
      <c r="BA26990" s="94">
        <v>61</v>
      </c>
      <c r="BB26990" s="94">
        <v>3</v>
      </c>
      <c r="BC26990" s="94">
        <v>52</v>
      </c>
      <c r="BD26990" s="94">
        <v>25</v>
      </c>
      <c r="BE26990" s="94">
        <v>76</v>
      </c>
      <c r="BF26990" s="94">
        <v>21</v>
      </c>
      <c r="BG26990" s="94">
        <v>1393</v>
      </c>
      <c r="BH26990" s="94">
        <v>375</v>
      </c>
    </row>
    <row r="26991" spans="1:60">
      <c r="A26991" s="85" t="s">
        <v>107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427</v>
      </c>
      <c r="G26991" s="89" t="s">
        <v>428</v>
      </c>
      <c r="H26991" s="94">
        <v>2197</v>
      </c>
      <c r="I26991" s="94">
        <v>2137</v>
      </c>
      <c r="J26991" s="94">
        <v>1748</v>
      </c>
      <c r="K26991" s="94">
        <v>-389</v>
      </c>
      <c r="O26991" s="94">
        <v>2137</v>
      </c>
      <c r="P26991" s="94">
        <v>1748</v>
      </c>
      <c r="Q26991" s="94">
        <v>-389</v>
      </c>
      <c r="R26991" s="94">
        <v>520</v>
      </c>
      <c r="S26991" s="94">
        <v>1023</v>
      </c>
      <c r="V26991" s="94">
        <v>13</v>
      </c>
      <c r="W26991" s="94">
        <v>180</v>
      </c>
      <c r="X26991" s="94">
        <v>11</v>
      </c>
      <c r="Y26991" s="94">
        <v>1</v>
      </c>
      <c r="AJ26991" s="94">
        <v>520</v>
      </c>
      <c r="AK26991" s="94">
        <v>1023</v>
      </c>
      <c r="AN26991" s="94">
        <v>13</v>
      </c>
      <c r="AO26991" s="94">
        <v>180</v>
      </c>
      <c r="AP26991" s="94">
        <v>11</v>
      </c>
      <c r="AQ26991" s="94">
        <v>1</v>
      </c>
      <c r="AS26991" s="94">
        <v>-540</v>
      </c>
      <c r="AT26991" s="94">
        <v>501</v>
      </c>
      <c r="AU26991" s="94">
        <v>1</v>
      </c>
      <c r="AV26991" s="94">
        <v>-189</v>
      </c>
      <c r="AX26991" s="94">
        <v>0</v>
      </c>
      <c r="AY26991" s="94">
        <v>174</v>
      </c>
      <c r="AZ26991" s="94">
        <v>-336</v>
      </c>
      <c r="BA26991" s="94">
        <v>81</v>
      </c>
      <c r="BB26991" s="94">
        <v>3</v>
      </c>
      <c r="BC26991" s="94">
        <v>53</v>
      </c>
      <c r="BD26991" s="94">
        <v>26</v>
      </c>
      <c r="BE26991" s="94">
        <v>77</v>
      </c>
      <c r="BF26991" s="94">
        <v>21</v>
      </c>
      <c r="BG26991" s="94">
        <v>1468</v>
      </c>
      <c r="BH26991" s="94">
        <v>397</v>
      </c>
    </row>
    <row r="26992" spans="1:60">
      <c r="A26992" s="85" t="s">
        <v>107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427</v>
      </c>
      <c r="G26992" s="89" t="s">
        <v>428</v>
      </c>
      <c r="H26992" s="94">
        <v>2234</v>
      </c>
      <c r="I26992" s="94">
        <v>2221</v>
      </c>
      <c r="J26992" s="94">
        <v>1789</v>
      </c>
      <c r="K26992" s="94">
        <v>-432</v>
      </c>
      <c r="O26992" s="94">
        <v>2221</v>
      </c>
      <c r="P26992" s="94">
        <v>1789</v>
      </c>
      <c r="Q26992" s="94">
        <v>-432</v>
      </c>
      <c r="R26992" s="94">
        <v>518</v>
      </c>
      <c r="S26992" s="94">
        <v>1089</v>
      </c>
      <c r="V26992" s="94">
        <v>13</v>
      </c>
      <c r="W26992" s="94">
        <v>162</v>
      </c>
      <c r="X26992" s="94">
        <v>6</v>
      </c>
      <c r="Y26992" s="94">
        <v>1</v>
      </c>
      <c r="AJ26992" s="94">
        <v>518</v>
      </c>
      <c r="AK26992" s="94">
        <v>1089</v>
      </c>
      <c r="AN26992" s="94">
        <v>13</v>
      </c>
      <c r="AO26992" s="94">
        <v>162</v>
      </c>
      <c r="AP26992" s="94">
        <v>6</v>
      </c>
      <c r="AQ26992" s="94">
        <v>1</v>
      </c>
      <c r="AS26992" s="94">
        <v>-559</v>
      </c>
      <c r="AT26992" s="94">
        <v>530</v>
      </c>
      <c r="AU26992" s="94">
        <v>3</v>
      </c>
      <c r="AV26992" s="94">
        <v>-191</v>
      </c>
      <c r="AX26992" s="94">
        <v>0</v>
      </c>
      <c r="AY26992" s="94">
        <v>170</v>
      </c>
      <c r="AZ26992" s="94">
        <v>-385</v>
      </c>
      <c r="BA26992" s="94">
        <v>87</v>
      </c>
      <c r="BB26992" s="94">
        <v>3</v>
      </c>
      <c r="BC26992" s="94">
        <v>53</v>
      </c>
      <c r="BD26992" s="94">
        <v>27</v>
      </c>
      <c r="BE26992" s="94">
        <v>78</v>
      </c>
      <c r="BF26992" s="94">
        <v>21</v>
      </c>
      <c r="BG26992" s="94">
        <v>1540</v>
      </c>
      <c r="BH26992" s="94">
        <v>401</v>
      </c>
    </row>
    <row r="26993" spans="1:60">
      <c r="A26993" s="85" t="s">
        <v>107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427</v>
      </c>
      <c r="G26993" s="89" t="s">
        <v>428</v>
      </c>
      <c r="H26993" s="94">
        <v>2279</v>
      </c>
      <c r="I26993" s="94">
        <v>2252</v>
      </c>
      <c r="J26993" s="94">
        <v>1748</v>
      </c>
      <c r="K26993" s="94">
        <v>-504</v>
      </c>
      <c r="O26993" s="94">
        <v>2252</v>
      </c>
      <c r="P26993" s="94">
        <v>1748</v>
      </c>
      <c r="Q26993" s="94">
        <v>-504</v>
      </c>
      <c r="R26993" s="94">
        <v>521</v>
      </c>
      <c r="S26993" s="94">
        <v>1082</v>
      </c>
      <c r="V26993" s="94">
        <v>13</v>
      </c>
      <c r="W26993" s="94">
        <v>122</v>
      </c>
      <c r="X26993" s="94">
        <v>9</v>
      </c>
      <c r="Y26993" s="94">
        <v>1</v>
      </c>
      <c r="AJ26993" s="94">
        <v>521</v>
      </c>
      <c r="AK26993" s="94">
        <v>1082</v>
      </c>
      <c r="AN26993" s="94">
        <v>13</v>
      </c>
      <c r="AO26993" s="94">
        <v>122</v>
      </c>
      <c r="AP26993" s="94">
        <v>9</v>
      </c>
      <c r="AQ26993" s="94">
        <v>1</v>
      </c>
      <c r="AS26993" s="94">
        <v>-615</v>
      </c>
      <c r="AT26993" s="94">
        <v>508</v>
      </c>
      <c r="AU26993" s="94">
        <v>3</v>
      </c>
      <c r="AV26993" s="94">
        <v>-183</v>
      </c>
      <c r="AX26993" s="94">
        <v>0</v>
      </c>
      <c r="AY26993" s="94">
        <v>148</v>
      </c>
      <c r="AZ26993" s="94">
        <v>-365</v>
      </c>
      <c r="BA26993" s="94">
        <v>78</v>
      </c>
      <c r="BB26993" s="94">
        <v>3</v>
      </c>
      <c r="BC26993" s="94">
        <v>53</v>
      </c>
      <c r="BD26993" s="94">
        <v>29</v>
      </c>
      <c r="BE26993" s="94">
        <v>80</v>
      </c>
      <c r="BF26993" s="94">
        <v>22</v>
      </c>
      <c r="BG26993" s="94">
        <v>1581</v>
      </c>
      <c r="BH26993" s="94">
        <v>397</v>
      </c>
    </row>
    <row r="26994" spans="1:60">
      <c r="A26994" s="85" t="s">
        <v>107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427</v>
      </c>
      <c r="G26994" s="89" t="s">
        <v>428</v>
      </c>
      <c r="H26994" s="94">
        <v>2302</v>
      </c>
      <c r="I26994" s="94">
        <v>2290</v>
      </c>
      <c r="J26994" s="94">
        <v>1736</v>
      </c>
      <c r="K26994" s="94">
        <v>-554</v>
      </c>
      <c r="O26994" s="94">
        <v>2290</v>
      </c>
      <c r="P26994" s="94">
        <v>1736</v>
      </c>
      <c r="Q26994" s="94">
        <v>-554</v>
      </c>
      <c r="R26994" s="94">
        <v>492</v>
      </c>
      <c r="S26994" s="94">
        <v>1088</v>
      </c>
      <c r="V26994" s="94">
        <v>13</v>
      </c>
      <c r="W26994" s="94">
        <v>96</v>
      </c>
      <c r="X26994" s="94">
        <v>46</v>
      </c>
      <c r="Y26994" s="94">
        <v>1</v>
      </c>
      <c r="AJ26994" s="94">
        <v>492</v>
      </c>
      <c r="AK26994" s="94">
        <v>1088</v>
      </c>
      <c r="AN26994" s="94">
        <v>13</v>
      </c>
      <c r="AO26994" s="94">
        <v>96</v>
      </c>
      <c r="AP26994" s="94">
        <v>46</v>
      </c>
      <c r="AQ26994" s="94">
        <v>1</v>
      </c>
      <c r="AS26994" s="94">
        <v>-641</v>
      </c>
      <c r="AT26994" s="94">
        <v>505</v>
      </c>
      <c r="AU26994" s="94">
        <v>4</v>
      </c>
      <c r="AV26994" s="94">
        <v>-185</v>
      </c>
      <c r="AX26994" s="94">
        <v>0</v>
      </c>
      <c r="AY26994" s="94">
        <v>139</v>
      </c>
      <c r="AZ26994" s="94">
        <v>-376</v>
      </c>
      <c r="BA26994" s="94">
        <v>77</v>
      </c>
      <c r="BB26994" s="94">
        <v>3</v>
      </c>
      <c r="BC26994" s="94">
        <v>52</v>
      </c>
      <c r="BD26994" s="94">
        <v>30</v>
      </c>
      <c r="BE26994" s="94">
        <v>82</v>
      </c>
      <c r="BF26994" s="94">
        <v>23</v>
      </c>
      <c r="BG26994" s="94">
        <v>1614</v>
      </c>
      <c r="BH26994" s="94">
        <v>402</v>
      </c>
    </row>
    <row r="26995" spans="1:60">
      <c r="A26995" s="85" t="s">
        <v>107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427</v>
      </c>
      <c r="G26995" s="89" t="s">
        <v>428</v>
      </c>
      <c r="H26995" s="94">
        <v>2286</v>
      </c>
      <c r="I26995" s="94">
        <v>2262</v>
      </c>
      <c r="J26995" s="94">
        <v>1683</v>
      </c>
      <c r="K26995" s="94">
        <v>-579</v>
      </c>
      <c r="O26995" s="94">
        <v>2262</v>
      </c>
      <c r="P26995" s="94">
        <v>1683</v>
      </c>
      <c r="Q26995" s="94">
        <v>-579</v>
      </c>
      <c r="R26995" s="94">
        <v>453</v>
      </c>
      <c r="S26995" s="94">
        <v>1119</v>
      </c>
      <c r="V26995" s="94">
        <v>13</v>
      </c>
      <c r="W26995" s="94">
        <v>55</v>
      </c>
      <c r="X26995" s="94">
        <v>43</v>
      </c>
      <c r="Y26995" s="94">
        <v>0</v>
      </c>
      <c r="AJ26995" s="94">
        <v>453</v>
      </c>
      <c r="AK26995" s="94">
        <v>1119</v>
      </c>
      <c r="AN26995" s="94">
        <v>13</v>
      </c>
      <c r="AO26995" s="94">
        <v>55</v>
      </c>
      <c r="AP26995" s="94">
        <v>43</v>
      </c>
      <c r="AQ26995" s="94">
        <v>0</v>
      </c>
      <c r="AS26995" s="94">
        <v>-664</v>
      </c>
      <c r="AT26995" s="94">
        <v>514</v>
      </c>
      <c r="AU26995" s="94">
        <v>1</v>
      </c>
      <c r="AV26995" s="94">
        <v>-186</v>
      </c>
      <c r="AX26995" s="94">
        <v>0</v>
      </c>
      <c r="AY26995" s="94">
        <v>171</v>
      </c>
      <c r="AZ26995" s="94">
        <v>-415</v>
      </c>
      <c r="BA26995" s="94">
        <v>77</v>
      </c>
      <c r="BB26995" s="94">
        <v>3</v>
      </c>
      <c r="BC26995" s="94">
        <v>51</v>
      </c>
      <c r="BD26995" s="94">
        <v>30</v>
      </c>
      <c r="BE26995" s="94">
        <v>81</v>
      </c>
      <c r="BF26995" s="94">
        <v>23</v>
      </c>
      <c r="BG26995" s="94">
        <v>1590</v>
      </c>
      <c r="BH26995" s="94">
        <v>400</v>
      </c>
    </row>
    <row r="26996" spans="1:60">
      <c r="A26996" s="85" t="s">
        <v>107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427</v>
      </c>
      <c r="G26996" s="89" t="s">
        <v>428</v>
      </c>
      <c r="H26996" s="94">
        <v>2228</v>
      </c>
      <c r="I26996" s="94">
        <v>2186</v>
      </c>
      <c r="J26996" s="94">
        <v>1613</v>
      </c>
      <c r="K26996" s="94">
        <v>-573</v>
      </c>
      <c r="O26996" s="94">
        <v>2186</v>
      </c>
      <c r="P26996" s="94">
        <v>1613</v>
      </c>
      <c r="Q26996" s="94">
        <v>-573</v>
      </c>
      <c r="R26996" s="94">
        <v>441</v>
      </c>
      <c r="S26996" s="94">
        <v>1056</v>
      </c>
      <c r="V26996" s="94">
        <v>13</v>
      </c>
      <c r="W26996" s="94">
        <v>10</v>
      </c>
      <c r="X26996" s="94">
        <v>93</v>
      </c>
      <c r="Y26996" s="94">
        <v>0</v>
      </c>
      <c r="AJ26996" s="94">
        <v>441</v>
      </c>
      <c r="AK26996" s="94">
        <v>1056</v>
      </c>
      <c r="AN26996" s="94">
        <v>13</v>
      </c>
      <c r="AO26996" s="94">
        <v>10</v>
      </c>
      <c r="AP26996" s="94">
        <v>93</v>
      </c>
      <c r="AQ26996" s="94">
        <v>0</v>
      </c>
      <c r="AS26996" s="94">
        <v>-627</v>
      </c>
      <c r="AT26996" s="94">
        <v>486</v>
      </c>
      <c r="AU26996" s="94">
        <v>-30</v>
      </c>
      <c r="AV26996" s="94">
        <v>-178</v>
      </c>
      <c r="AX26996" s="94">
        <v>0</v>
      </c>
      <c r="AY26996" s="94">
        <v>185</v>
      </c>
      <c r="AZ26996" s="94">
        <v>-409</v>
      </c>
      <c r="BA26996" s="94">
        <v>79</v>
      </c>
      <c r="BB26996" s="94">
        <v>3</v>
      </c>
      <c r="BC26996" s="94">
        <v>50</v>
      </c>
      <c r="BD26996" s="94">
        <v>31</v>
      </c>
      <c r="BE26996" s="94">
        <v>79</v>
      </c>
      <c r="BF26996" s="94">
        <v>22</v>
      </c>
      <c r="BG26996" s="94">
        <v>1533</v>
      </c>
      <c r="BH26996" s="94">
        <v>385</v>
      </c>
    </row>
    <row r="26997" spans="1:60">
      <c r="A26997" s="85" t="s">
        <v>107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427</v>
      </c>
      <c r="G26997" s="89" t="s">
        <v>428</v>
      </c>
      <c r="H26997" s="94">
        <v>2159</v>
      </c>
      <c r="I26997" s="94">
        <v>2144</v>
      </c>
      <c r="J26997" s="94">
        <v>1619</v>
      </c>
      <c r="K26997" s="94">
        <v>-525</v>
      </c>
      <c r="O26997" s="94">
        <v>2144</v>
      </c>
      <c r="P26997" s="94">
        <v>1619</v>
      </c>
      <c r="Q26997" s="94">
        <v>-525</v>
      </c>
      <c r="R26997" s="94">
        <v>440</v>
      </c>
      <c r="S26997" s="94">
        <v>1067</v>
      </c>
      <c r="V26997" s="94">
        <v>13</v>
      </c>
      <c r="W26997" s="94">
        <v>0</v>
      </c>
      <c r="X26997" s="94">
        <v>99</v>
      </c>
      <c r="Y26997" s="94">
        <v>0</v>
      </c>
      <c r="AJ26997" s="94">
        <v>440</v>
      </c>
      <c r="AK26997" s="94">
        <v>1067</v>
      </c>
      <c r="AN26997" s="94">
        <v>13</v>
      </c>
      <c r="AO26997" s="94">
        <v>0</v>
      </c>
      <c r="AP26997" s="94">
        <v>99</v>
      </c>
      <c r="AQ26997" s="94">
        <v>0</v>
      </c>
      <c r="AS26997" s="94">
        <v>-591</v>
      </c>
      <c r="AT26997" s="94">
        <v>504</v>
      </c>
      <c r="AU26997" s="94">
        <v>-111</v>
      </c>
      <c r="AV26997" s="94">
        <v>-155</v>
      </c>
      <c r="AX26997" s="94">
        <v>0</v>
      </c>
      <c r="AY26997" s="94">
        <v>191</v>
      </c>
      <c r="AZ26997" s="94">
        <v>-363</v>
      </c>
      <c r="BA26997" s="94">
        <v>82</v>
      </c>
      <c r="BB26997" s="94">
        <v>3</v>
      </c>
      <c r="BC26997" s="94">
        <v>50</v>
      </c>
      <c r="BD26997" s="94">
        <v>32</v>
      </c>
      <c r="BE26997" s="94">
        <v>79</v>
      </c>
      <c r="BF26997" s="94">
        <v>23</v>
      </c>
      <c r="BG26997" s="94">
        <v>1492</v>
      </c>
      <c r="BH26997" s="94">
        <v>376</v>
      </c>
    </row>
    <row r="26998" spans="1:60">
      <c r="A26998" s="85" t="s">
        <v>107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427</v>
      </c>
      <c r="G26998" s="89" t="s">
        <v>428</v>
      </c>
      <c r="H26998" s="94">
        <v>2082</v>
      </c>
      <c r="I26998" s="94">
        <v>2057</v>
      </c>
      <c r="J26998" s="94">
        <v>1659</v>
      </c>
      <c r="K26998" s="94">
        <v>-398</v>
      </c>
      <c r="O26998" s="94">
        <v>2057</v>
      </c>
      <c r="P26998" s="94">
        <v>1659</v>
      </c>
      <c r="Q26998" s="94">
        <v>-398</v>
      </c>
      <c r="R26998" s="94">
        <v>438</v>
      </c>
      <c r="S26998" s="94">
        <v>1087</v>
      </c>
      <c r="V26998" s="94">
        <v>13</v>
      </c>
      <c r="W26998" s="94">
        <v>0</v>
      </c>
      <c r="X26998" s="94">
        <v>121</v>
      </c>
      <c r="Y26998" s="94">
        <v>0</v>
      </c>
      <c r="AJ26998" s="94">
        <v>438</v>
      </c>
      <c r="AK26998" s="94">
        <v>1087</v>
      </c>
      <c r="AN26998" s="94">
        <v>13</v>
      </c>
      <c r="AO26998" s="94">
        <v>0</v>
      </c>
      <c r="AP26998" s="94">
        <v>121</v>
      </c>
      <c r="AQ26998" s="94">
        <v>0</v>
      </c>
      <c r="AS26998" s="94">
        <v>-526</v>
      </c>
      <c r="AT26998" s="94">
        <v>525</v>
      </c>
      <c r="AU26998" s="94">
        <v>-81</v>
      </c>
      <c r="AV26998" s="94">
        <v>-155</v>
      </c>
      <c r="AX26998" s="94">
        <v>0</v>
      </c>
      <c r="AY26998" s="94">
        <v>194</v>
      </c>
      <c r="AZ26998" s="94">
        <v>-355</v>
      </c>
      <c r="BA26998" s="94">
        <v>84</v>
      </c>
      <c r="BB26998" s="94">
        <v>3</v>
      </c>
      <c r="BC26998" s="94">
        <v>51</v>
      </c>
      <c r="BD26998" s="94">
        <v>32</v>
      </c>
      <c r="BE26998" s="94">
        <v>78</v>
      </c>
      <c r="BF26998" s="94">
        <v>23</v>
      </c>
      <c r="BG26998" s="94">
        <v>1408</v>
      </c>
      <c r="BH26998" s="94">
        <v>372</v>
      </c>
    </row>
    <row r="26999" spans="1:60">
      <c r="A26999" s="85" t="s">
        <v>107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427</v>
      </c>
      <c r="G26999" s="89" t="s">
        <v>428</v>
      </c>
      <c r="H26999" s="94">
        <v>1935</v>
      </c>
      <c r="I26999" s="94">
        <v>1885</v>
      </c>
      <c r="J26999" s="94">
        <v>1538</v>
      </c>
      <c r="K26999" s="94">
        <v>-347</v>
      </c>
      <c r="O26999" s="94">
        <v>1885</v>
      </c>
      <c r="P26999" s="94">
        <v>1538</v>
      </c>
      <c r="Q26999" s="94">
        <v>-347</v>
      </c>
      <c r="R26999" s="94">
        <v>422</v>
      </c>
      <c r="S26999" s="94">
        <v>952</v>
      </c>
      <c r="V26999" s="94">
        <v>13</v>
      </c>
      <c r="W26999" s="94">
        <v>0</v>
      </c>
      <c r="X26999" s="94">
        <v>150</v>
      </c>
      <c r="Y26999" s="94">
        <v>1</v>
      </c>
      <c r="AJ26999" s="94">
        <v>422</v>
      </c>
      <c r="AK26999" s="94">
        <v>952</v>
      </c>
      <c r="AN26999" s="94">
        <v>13</v>
      </c>
      <c r="AO26999" s="94">
        <v>0</v>
      </c>
      <c r="AP26999" s="94">
        <v>150</v>
      </c>
      <c r="AQ26999" s="94">
        <v>1</v>
      </c>
      <c r="AS26999" s="94">
        <v>-505</v>
      </c>
      <c r="AT26999" s="94">
        <v>489</v>
      </c>
      <c r="AU26999" s="94">
        <v>-42</v>
      </c>
      <c r="AV26999" s="94">
        <v>-153</v>
      </c>
      <c r="AX26999" s="94">
        <v>0</v>
      </c>
      <c r="AY26999" s="94">
        <v>223</v>
      </c>
      <c r="AZ26999" s="94">
        <v>-359</v>
      </c>
      <c r="BA26999" s="94">
        <v>85</v>
      </c>
      <c r="BB26999" s="94">
        <v>3</v>
      </c>
      <c r="BC26999" s="94">
        <v>50</v>
      </c>
      <c r="BD26999" s="94">
        <v>29</v>
      </c>
      <c r="BE26999" s="94">
        <v>77</v>
      </c>
      <c r="BF26999" s="94">
        <v>22</v>
      </c>
      <c r="BG26999" s="94">
        <v>1272</v>
      </c>
      <c r="BH26999" s="94">
        <v>343</v>
      </c>
    </row>
    <row r="27000" spans="1:60">
      <c r="A27000" s="85" t="s">
        <v>107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427</v>
      </c>
      <c r="G27000" s="89" t="s">
        <v>428</v>
      </c>
      <c r="H27000" s="94">
        <v>1776</v>
      </c>
      <c r="I27000" s="94">
        <v>1726</v>
      </c>
      <c r="J27000" s="94">
        <v>1451</v>
      </c>
      <c r="K27000" s="94">
        <v>-275</v>
      </c>
      <c r="O27000" s="94">
        <v>1726</v>
      </c>
      <c r="P27000" s="94">
        <v>1451</v>
      </c>
      <c r="Q27000" s="94">
        <v>-275</v>
      </c>
      <c r="R27000" s="94">
        <v>419</v>
      </c>
      <c r="S27000" s="94">
        <v>897</v>
      </c>
      <c r="V27000" s="94">
        <v>13</v>
      </c>
      <c r="W27000" s="94">
        <v>0</v>
      </c>
      <c r="X27000" s="94">
        <v>121</v>
      </c>
      <c r="Y27000" s="94">
        <v>1</v>
      </c>
      <c r="AJ27000" s="94">
        <v>419</v>
      </c>
      <c r="AK27000" s="94">
        <v>897</v>
      </c>
      <c r="AN27000" s="94">
        <v>13</v>
      </c>
      <c r="AO27000" s="94">
        <v>0</v>
      </c>
      <c r="AP27000" s="94">
        <v>121</v>
      </c>
      <c r="AQ27000" s="94">
        <v>1</v>
      </c>
      <c r="AS27000" s="94">
        <v>-464</v>
      </c>
      <c r="AT27000" s="94">
        <v>494</v>
      </c>
      <c r="AU27000" s="94">
        <v>-79</v>
      </c>
      <c r="AV27000" s="94">
        <v>-144</v>
      </c>
      <c r="AX27000" s="94">
        <v>0</v>
      </c>
      <c r="AY27000" s="94">
        <v>280</v>
      </c>
      <c r="AZ27000" s="94">
        <v>-362</v>
      </c>
      <c r="BA27000" s="94">
        <v>84</v>
      </c>
      <c r="BB27000" s="94">
        <v>2</v>
      </c>
      <c r="BC27000" s="94">
        <v>50</v>
      </c>
      <c r="BD27000" s="94">
        <v>26</v>
      </c>
      <c r="BE27000" s="94">
        <v>75</v>
      </c>
      <c r="BF27000" s="94">
        <v>20</v>
      </c>
      <c r="BG27000" s="94">
        <v>1143</v>
      </c>
      <c r="BH27000" s="94">
        <v>321</v>
      </c>
    </row>
    <row r="27001" spans="1:60">
      <c r="A27001" s="85" t="s">
        <v>107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427</v>
      </c>
      <c r="G27001" s="89" t="s">
        <v>428</v>
      </c>
      <c r="H27001" s="94">
        <v>1673</v>
      </c>
      <c r="I27001" s="94">
        <v>1624</v>
      </c>
      <c r="J27001" s="94">
        <v>1279</v>
      </c>
      <c r="K27001" s="94">
        <v>-345</v>
      </c>
      <c r="O27001" s="94">
        <v>1624</v>
      </c>
      <c r="P27001" s="94">
        <v>1279</v>
      </c>
      <c r="Q27001" s="94">
        <v>-345</v>
      </c>
      <c r="R27001" s="94">
        <v>416</v>
      </c>
      <c r="S27001" s="94">
        <v>643</v>
      </c>
      <c r="V27001" s="94">
        <v>13</v>
      </c>
      <c r="W27001" s="94">
        <v>0</v>
      </c>
      <c r="X27001" s="94">
        <v>206</v>
      </c>
      <c r="Y27001" s="94">
        <v>1</v>
      </c>
      <c r="AJ27001" s="94">
        <v>416</v>
      </c>
      <c r="AK27001" s="94">
        <v>643</v>
      </c>
      <c r="AN27001" s="94">
        <v>13</v>
      </c>
      <c r="AO27001" s="94">
        <v>0</v>
      </c>
      <c r="AP27001" s="94">
        <v>206</v>
      </c>
      <c r="AQ27001" s="94">
        <v>1</v>
      </c>
      <c r="AS27001" s="94">
        <v>-349</v>
      </c>
      <c r="AT27001" s="94">
        <v>418</v>
      </c>
      <c r="AU27001" s="94">
        <v>-289</v>
      </c>
      <c r="AV27001" s="94">
        <v>-136</v>
      </c>
      <c r="AX27001" s="94">
        <v>0</v>
      </c>
      <c r="AY27001" s="94">
        <v>341</v>
      </c>
      <c r="AZ27001" s="94">
        <v>-330</v>
      </c>
      <c r="BA27001" s="94">
        <v>87</v>
      </c>
      <c r="BB27001" s="94">
        <v>2</v>
      </c>
      <c r="BC27001" s="94">
        <v>49</v>
      </c>
      <c r="BD27001" s="94">
        <v>24</v>
      </c>
      <c r="BE27001" s="94">
        <v>74</v>
      </c>
      <c r="BF27001" s="94">
        <v>19</v>
      </c>
      <c r="BG27001" s="94">
        <v>1061</v>
      </c>
      <c r="BH27001" s="94">
        <v>304</v>
      </c>
    </row>
    <row r="27002" spans="1:60">
      <c r="A27002" s="85" t="s">
        <v>107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427</v>
      </c>
      <c r="G27002" s="89" t="s">
        <v>428</v>
      </c>
      <c r="H27002" s="94">
        <v>1592</v>
      </c>
      <c r="I27002" s="94">
        <v>1546</v>
      </c>
      <c r="J27002" s="94">
        <v>1224</v>
      </c>
      <c r="K27002" s="94">
        <v>-322</v>
      </c>
      <c r="O27002" s="94">
        <v>1546</v>
      </c>
      <c r="P27002" s="94">
        <v>1224</v>
      </c>
      <c r="Q27002" s="94">
        <v>-322</v>
      </c>
      <c r="R27002" s="94">
        <v>421</v>
      </c>
      <c r="S27002" s="94">
        <v>565</v>
      </c>
      <c r="V27002" s="94">
        <v>13</v>
      </c>
      <c r="W27002" s="94">
        <v>0</v>
      </c>
      <c r="X27002" s="94">
        <v>223</v>
      </c>
      <c r="Y27002" s="94">
        <v>2</v>
      </c>
      <c r="AJ27002" s="94">
        <v>421</v>
      </c>
      <c r="AK27002" s="94">
        <v>565</v>
      </c>
      <c r="AN27002" s="94">
        <v>13</v>
      </c>
      <c r="AO27002" s="94">
        <v>0</v>
      </c>
      <c r="AP27002" s="94">
        <v>223</v>
      </c>
      <c r="AQ27002" s="94">
        <v>2</v>
      </c>
      <c r="AS27002" s="94">
        <v>-384</v>
      </c>
      <c r="AT27002" s="94">
        <v>364</v>
      </c>
      <c r="AU27002" s="94">
        <v>-213</v>
      </c>
      <c r="AV27002" s="94">
        <v>-134</v>
      </c>
      <c r="AX27002" s="94">
        <v>0</v>
      </c>
      <c r="AY27002" s="94">
        <v>338</v>
      </c>
      <c r="AZ27002" s="94">
        <v>-293</v>
      </c>
      <c r="BA27002" s="94">
        <v>87</v>
      </c>
      <c r="BB27002" s="94">
        <v>2</v>
      </c>
      <c r="BC27002" s="94">
        <v>50</v>
      </c>
      <c r="BD27002" s="94">
        <v>23</v>
      </c>
      <c r="BE27002" s="94">
        <v>73</v>
      </c>
      <c r="BF27002" s="94">
        <v>19</v>
      </c>
      <c r="BG27002" s="94">
        <v>996</v>
      </c>
      <c r="BH27002" s="94">
        <v>293</v>
      </c>
    </row>
    <row r="27003" spans="1:60">
      <c r="A27003" s="85" t="s">
        <v>107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427</v>
      </c>
      <c r="G27003" s="89" t="s">
        <v>428</v>
      </c>
      <c r="H27003" s="94">
        <v>1534</v>
      </c>
      <c r="I27003" s="94">
        <v>1502</v>
      </c>
      <c r="J27003" s="94">
        <v>1173</v>
      </c>
      <c r="K27003" s="94">
        <v>-329</v>
      </c>
      <c r="O27003" s="94">
        <v>1502</v>
      </c>
      <c r="P27003" s="94">
        <v>1173</v>
      </c>
      <c r="Q27003" s="94">
        <v>-329</v>
      </c>
      <c r="R27003" s="94">
        <v>417</v>
      </c>
      <c r="S27003" s="94">
        <v>556</v>
      </c>
      <c r="V27003" s="94">
        <v>13</v>
      </c>
      <c r="W27003" s="94">
        <v>0</v>
      </c>
      <c r="X27003" s="94">
        <v>185</v>
      </c>
      <c r="Y27003" s="94">
        <v>2</v>
      </c>
      <c r="AJ27003" s="94">
        <v>417</v>
      </c>
      <c r="AK27003" s="94">
        <v>556</v>
      </c>
      <c r="AN27003" s="94">
        <v>13</v>
      </c>
      <c r="AO27003" s="94">
        <v>0</v>
      </c>
      <c r="AP27003" s="94">
        <v>185</v>
      </c>
      <c r="AQ27003" s="94">
        <v>2</v>
      </c>
      <c r="AS27003" s="94">
        <v>-383</v>
      </c>
      <c r="AT27003" s="94">
        <v>362</v>
      </c>
      <c r="AU27003" s="94">
        <v>-193</v>
      </c>
      <c r="AV27003" s="94">
        <v>-172</v>
      </c>
      <c r="AX27003" s="94">
        <v>0</v>
      </c>
      <c r="AY27003" s="94">
        <v>339</v>
      </c>
      <c r="AZ27003" s="94">
        <v>-282</v>
      </c>
      <c r="BA27003" s="94">
        <v>86</v>
      </c>
      <c r="BB27003" s="94">
        <v>2</v>
      </c>
      <c r="BC27003" s="94">
        <v>50</v>
      </c>
      <c r="BD27003" s="94">
        <v>23</v>
      </c>
      <c r="BE27003" s="94">
        <v>72</v>
      </c>
      <c r="BF27003" s="94">
        <v>18</v>
      </c>
      <c r="BG27003" s="94">
        <v>961</v>
      </c>
      <c r="BH27003" s="94">
        <v>286</v>
      </c>
    </row>
    <row r="27004" spans="1:60">
      <c r="A27004" s="85" t="s">
        <v>107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427</v>
      </c>
      <c r="G27004" s="89" t="s">
        <v>428</v>
      </c>
      <c r="H27004" s="94">
        <v>1502</v>
      </c>
      <c r="I27004" s="94">
        <v>1475</v>
      </c>
      <c r="J27004" s="94">
        <v>1324</v>
      </c>
      <c r="K27004" s="94">
        <v>-151</v>
      </c>
      <c r="O27004" s="94">
        <v>1475</v>
      </c>
      <c r="P27004" s="94">
        <v>1324</v>
      </c>
      <c r="Q27004" s="94">
        <v>-151</v>
      </c>
      <c r="R27004" s="94">
        <v>406</v>
      </c>
      <c r="S27004" s="94">
        <v>543</v>
      </c>
      <c r="V27004" s="94">
        <v>13</v>
      </c>
      <c r="W27004" s="94">
        <v>0</v>
      </c>
      <c r="X27004" s="94">
        <v>360</v>
      </c>
      <c r="Y27004" s="94">
        <v>2</v>
      </c>
      <c r="AJ27004" s="94">
        <v>406</v>
      </c>
      <c r="AK27004" s="94">
        <v>543</v>
      </c>
      <c r="AN27004" s="94">
        <v>13</v>
      </c>
      <c r="AO27004" s="94">
        <v>0</v>
      </c>
      <c r="AP27004" s="94">
        <v>360</v>
      </c>
      <c r="AQ27004" s="94">
        <v>2</v>
      </c>
      <c r="AS27004" s="94">
        <v>-220</v>
      </c>
      <c r="AT27004" s="94">
        <v>364</v>
      </c>
      <c r="AU27004" s="94">
        <v>-282</v>
      </c>
      <c r="AV27004" s="94">
        <v>-166</v>
      </c>
      <c r="AX27004" s="94">
        <v>0</v>
      </c>
      <c r="AY27004" s="94">
        <v>385</v>
      </c>
      <c r="AZ27004" s="94">
        <v>-232</v>
      </c>
      <c r="BA27004" s="94">
        <v>87</v>
      </c>
      <c r="BB27004" s="94">
        <v>2</v>
      </c>
      <c r="BC27004" s="94">
        <v>50</v>
      </c>
      <c r="BD27004" s="94">
        <v>23</v>
      </c>
      <c r="BE27004" s="94">
        <v>72</v>
      </c>
      <c r="BF27004" s="94">
        <v>18</v>
      </c>
      <c r="BG27004" s="94">
        <v>929</v>
      </c>
      <c r="BH27004" s="94">
        <v>291</v>
      </c>
    </row>
    <row r="27005" spans="1:60">
      <c r="A27005" s="85" t="s">
        <v>107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427</v>
      </c>
      <c r="G27005" s="89" t="s">
        <v>428</v>
      </c>
      <c r="H27005" s="94">
        <v>1503</v>
      </c>
      <c r="I27005" s="94">
        <v>1477</v>
      </c>
      <c r="J27005" s="94">
        <v>1397</v>
      </c>
      <c r="K27005" s="94">
        <v>-80</v>
      </c>
      <c r="O27005" s="94">
        <v>1477</v>
      </c>
      <c r="P27005" s="94">
        <v>1397</v>
      </c>
      <c r="Q27005" s="94">
        <v>-80</v>
      </c>
      <c r="R27005" s="94">
        <v>406</v>
      </c>
      <c r="S27005" s="94">
        <v>546</v>
      </c>
      <c r="V27005" s="94">
        <v>13</v>
      </c>
      <c r="W27005" s="94">
        <v>0</v>
      </c>
      <c r="X27005" s="94">
        <v>430</v>
      </c>
      <c r="Y27005" s="94">
        <v>2</v>
      </c>
      <c r="AJ27005" s="94">
        <v>406</v>
      </c>
      <c r="AK27005" s="94">
        <v>546</v>
      </c>
      <c r="AN27005" s="94">
        <v>13</v>
      </c>
      <c r="AO27005" s="94">
        <v>0</v>
      </c>
      <c r="AP27005" s="94">
        <v>430</v>
      </c>
      <c r="AQ27005" s="94">
        <v>2</v>
      </c>
      <c r="AS27005" s="94">
        <v>-186</v>
      </c>
      <c r="AT27005" s="94">
        <v>370</v>
      </c>
      <c r="AU27005" s="94">
        <v>-294</v>
      </c>
      <c r="AV27005" s="94">
        <v>-157</v>
      </c>
      <c r="AX27005" s="94">
        <v>0</v>
      </c>
      <c r="AY27005" s="94">
        <v>386</v>
      </c>
      <c r="AZ27005" s="94">
        <v>-199</v>
      </c>
      <c r="BA27005" s="94">
        <v>86</v>
      </c>
      <c r="BB27005" s="94">
        <v>2</v>
      </c>
      <c r="BC27005" s="94">
        <v>51</v>
      </c>
      <c r="BD27005" s="94">
        <v>23</v>
      </c>
      <c r="BE27005" s="94">
        <v>73</v>
      </c>
      <c r="BF27005" s="94">
        <v>18</v>
      </c>
      <c r="BG27005" s="94">
        <v>936</v>
      </c>
      <c r="BH27005" s="94">
        <v>286</v>
      </c>
    </row>
    <row r="27006" spans="1:60">
      <c r="A27006" s="85" t="s">
        <v>107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427</v>
      </c>
      <c r="G27006" s="89" t="s">
        <v>428</v>
      </c>
      <c r="H27006" s="94">
        <v>1536</v>
      </c>
      <c r="I27006" s="94">
        <v>1516</v>
      </c>
      <c r="J27006" s="94">
        <v>1442</v>
      </c>
      <c r="K27006" s="94">
        <v>-74</v>
      </c>
      <c r="O27006" s="94">
        <v>1516</v>
      </c>
      <c r="P27006" s="94">
        <v>1442</v>
      </c>
      <c r="Q27006" s="94">
        <v>-74</v>
      </c>
      <c r="R27006" s="94">
        <v>416</v>
      </c>
      <c r="S27006" s="94">
        <v>549</v>
      </c>
      <c r="V27006" s="94">
        <v>13</v>
      </c>
      <c r="W27006" s="94">
        <v>0</v>
      </c>
      <c r="X27006" s="94">
        <v>462</v>
      </c>
      <c r="Y27006" s="94">
        <v>2</v>
      </c>
      <c r="AJ27006" s="94">
        <v>416</v>
      </c>
      <c r="AK27006" s="94">
        <v>549</v>
      </c>
      <c r="AN27006" s="94">
        <v>13</v>
      </c>
      <c r="AO27006" s="94">
        <v>0</v>
      </c>
      <c r="AP27006" s="94">
        <v>462</v>
      </c>
      <c r="AQ27006" s="94">
        <v>2</v>
      </c>
      <c r="AS27006" s="94">
        <v>-218</v>
      </c>
      <c r="AT27006" s="94">
        <v>349</v>
      </c>
      <c r="AU27006" s="94">
        <v>-219</v>
      </c>
      <c r="AV27006" s="94">
        <v>-162</v>
      </c>
      <c r="AX27006" s="94">
        <v>0</v>
      </c>
      <c r="AY27006" s="94">
        <v>383</v>
      </c>
      <c r="AZ27006" s="94">
        <v>-207</v>
      </c>
      <c r="BA27006" s="94">
        <v>86</v>
      </c>
      <c r="BB27006" s="94">
        <v>2</v>
      </c>
      <c r="BC27006" s="94">
        <v>54</v>
      </c>
      <c r="BD27006" s="94">
        <v>24</v>
      </c>
      <c r="BE27006" s="94">
        <v>74</v>
      </c>
      <c r="BF27006" s="94">
        <v>19</v>
      </c>
      <c r="BG27006" s="94">
        <v>958</v>
      </c>
      <c r="BH27006" s="94">
        <v>297</v>
      </c>
    </row>
    <row r="27007" spans="1:60">
      <c r="A27007" s="85" t="s">
        <v>107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427</v>
      </c>
      <c r="G27007" s="89" t="s">
        <v>428</v>
      </c>
      <c r="H27007" s="94">
        <v>1593</v>
      </c>
      <c r="I27007" s="94">
        <v>1544</v>
      </c>
      <c r="J27007" s="94">
        <v>1401</v>
      </c>
      <c r="K27007" s="94">
        <v>-143</v>
      </c>
      <c r="O27007" s="94">
        <v>1544</v>
      </c>
      <c r="P27007" s="94">
        <v>1401</v>
      </c>
      <c r="Q27007" s="94">
        <v>-143</v>
      </c>
      <c r="R27007" s="94">
        <v>420</v>
      </c>
      <c r="S27007" s="94">
        <v>556</v>
      </c>
      <c r="V27007" s="94">
        <v>13</v>
      </c>
      <c r="W27007" s="94">
        <v>0</v>
      </c>
      <c r="X27007" s="94">
        <v>410</v>
      </c>
      <c r="Y27007" s="94">
        <v>2</v>
      </c>
      <c r="AJ27007" s="94">
        <v>420</v>
      </c>
      <c r="AK27007" s="94">
        <v>556</v>
      </c>
      <c r="AN27007" s="94">
        <v>13</v>
      </c>
      <c r="AO27007" s="94">
        <v>0</v>
      </c>
      <c r="AP27007" s="94">
        <v>410</v>
      </c>
      <c r="AQ27007" s="94">
        <v>2</v>
      </c>
      <c r="AS27007" s="94">
        <v>-340</v>
      </c>
      <c r="AT27007" s="94">
        <v>349</v>
      </c>
      <c r="AU27007" s="94">
        <v>-46</v>
      </c>
      <c r="AV27007" s="94">
        <v>-181</v>
      </c>
      <c r="AX27007" s="94">
        <v>0</v>
      </c>
      <c r="AY27007" s="94">
        <v>352</v>
      </c>
      <c r="AZ27007" s="94">
        <v>-277</v>
      </c>
      <c r="BA27007" s="94">
        <v>85</v>
      </c>
      <c r="BB27007" s="94">
        <v>2</v>
      </c>
      <c r="BC27007" s="94">
        <v>56</v>
      </c>
      <c r="BD27007" s="94">
        <v>26</v>
      </c>
      <c r="BE27007" s="94">
        <v>75</v>
      </c>
      <c r="BF27007" s="94">
        <v>20</v>
      </c>
      <c r="BG27007" s="94">
        <v>980</v>
      </c>
      <c r="BH27007" s="94">
        <v>301</v>
      </c>
    </row>
    <row r="27008" spans="1:60">
      <c r="A27008" s="85" t="s">
        <v>107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427</v>
      </c>
      <c r="G27008" s="89" t="s">
        <v>428</v>
      </c>
      <c r="H27008" s="94">
        <v>1682</v>
      </c>
      <c r="I27008" s="94">
        <v>1631</v>
      </c>
      <c r="J27008" s="94">
        <v>1377</v>
      </c>
      <c r="K27008" s="94">
        <v>-254</v>
      </c>
      <c r="O27008" s="94">
        <v>1631</v>
      </c>
      <c r="P27008" s="94">
        <v>1377</v>
      </c>
      <c r="Q27008" s="94">
        <v>-254</v>
      </c>
      <c r="R27008" s="94">
        <v>420</v>
      </c>
      <c r="S27008" s="94">
        <v>548</v>
      </c>
      <c r="V27008" s="94">
        <v>13</v>
      </c>
      <c r="W27008" s="94">
        <v>54</v>
      </c>
      <c r="X27008" s="94">
        <v>340</v>
      </c>
      <c r="Y27008" s="94">
        <v>2</v>
      </c>
      <c r="AJ27008" s="94">
        <v>420</v>
      </c>
      <c r="AK27008" s="94">
        <v>548</v>
      </c>
      <c r="AN27008" s="94">
        <v>13</v>
      </c>
      <c r="AO27008" s="94">
        <v>54</v>
      </c>
      <c r="AP27008" s="94">
        <v>340</v>
      </c>
      <c r="AQ27008" s="94">
        <v>2</v>
      </c>
      <c r="AS27008" s="94">
        <v>-395</v>
      </c>
      <c r="AT27008" s="94">
        <v>356</v>
      </c>
      <c r="AU27008" s="94">
        <v>-7</v>
      </c>
      <c r="AV27008" s="94">
        <v>-186</v>
      </c>
      <c r="AX27008" s="94">
        <v>0</v>
      </c>
      <c r="AY27008" s="94">
        <v>319</v>
      </c>
      <c r="AZ27008" s="94">
        <v>-341</v>
      </c>
      <c r="BA27008" s="94">
        <v>83</v>
      </c>
      <c r="BB27008" s="94">
        <v>2</v>
      </c>
      <c r="BC27008" s="94">
        <v>58</v>
      </c>
      <c r="BD27008" s="94">
        <v>26</v>
      </c>
      <c r="BE27008" s="94">
        <v>76</v>
      </c>
      <c r="BF27008" s="94">
        <v>20</v>
      </c>
      <c r="BG27008" s="94">
        <v>1039</v>
      </c>
      <c r="BH27008" s="94">
        <v>321</v>
      </c>
    </row>
    <row r="27009" spans="1:60">
      <c r="A27009" s="85" t="s">
        <v>107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427</v>
      </c>
      <c r="G27009" s="89" t="s">
        <v>428</v>
      </c>
      <c r="H27009" s="94">
        <v>1768</v>
      </c>
      <c r="I27009" s="94">
        <v>1709</v>
      </c>
      <c r="J27009" s="94">
        <v>1408</v>
      </c>
      <c r="K27009" s="94">
        <v>-301</v>
      </c>
      <c r="O27009" s="94">
        <v>1709</v>
      </c>
      <c r="P27009" s="94">
        <v>1408</v>
      </c>
      <c r="Q27009" s="94">
        <v>-301</v>
      </c>
      <c r="R27009" s="94">
        <v>417</v>
      </c>
      <c r="S27009" s="94">
        <v>556</v>
      </c>
      <c r="V27009" s="94">
        <v>13</v>
      </c>
      <c r="W27009" s="94">
        <v>119</v>
      </c>
      <c r="X27009" s="94">
        <v>301</v>
      </c>
      <c r="Y27009" s="94">
        <v>2</v>
      </c>
      <c r="AJ27009" s="94">
        <v>417</v>
      </c>
      <c r="AK27009" s="94">
        <v>556</v>
      </c>
      <c r="AN27009" s="94">
        <v>13</v>
      </c>
      <c r="AO27009" s="94">
        <v>119</v>
      </c>
      <c r="AP27009" s="94">
        <v>301</v>
      </c>
      <c r="AQ27009" s="94">
        <v>2</v>
      </c>
      <c r="AS27009" s="94">
        <v>-446</v>
      </c>
      <c r="AT27009" s="94">
        <v>366</v>
      </c>
      <c r="AU27009" s="94">
        <v>-18</v>
      </c>
      <c r="AV27009" s="94">
        <v>-177</v>
      </c>
      <c r="AX27009" s="94">
        <v>0</v>
      </c>
      <c r="AY27009" s="94">
        <v>300</v>
      </c>
      <c r="AZ27009" s="94">
        <v>-326</v>
      </c>
      <c r="BA27009" s="94">
        <v>83</v>
      </c>
      <c r="BB27009" s="94">
        <v>2</v>
      </c>
      <c r="BC27009" s="94">
        <v>60</v>
      </c>
      <c r="BD27009" s="94">
        <v>26</v>
      </c>
      <c r="BE27009" s="94">
        <v>74</v>
      </c>
      <c r="BF27009" s="94">
        <v>21</v>
      </c>
      <c r="BG27009" s="94">
        <v>1106</v>
      </c>
      <c r="BH27009" s="94">
        <v>329</v>
      </c>
    </row>
    <row r="27010" spans="1:60">
      <c r="A27010" s="85" t="s">
        <v>107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427</v>
      </c>
      <c r="G27010" s="89" t="s">
        <v>428</v>
      </c>
      <c r="H27010" s="94">
        <v>1862</v>
      </c>
      <c r="I27010" s="94">
        <v>1827</v>
      </c>
      <c r="J27010" s="94">
        <v>1524</v>
      </c>
      <c r="K27010" s="94">
        <v>-303</v>
      </c>
      <c r="O27010" s="94">
        <v>1827</v>
      </c>
      <c r="P27010" s="94">
        <v>1524</v>
      </c>
      <c r="Q27010" s="94">
        <v>-303</v>
      </c>
      <c r="R27010" s="94">
        <v>413</v>
      </c>
      <c r="S27010" s="94">
        <v>671</v>
      </c>
      <c r="V27010" s="94">
        <v>13</v>
      </c>
      <c r="W27010" s="94">
        <v>164</v>
      </c>
      <c r="X27010" s="94">
        <v>261</v>
      </c>
      <c r="Y27010" s="94">
        <v>2</v>
      </c>
      <c r="AJ27010" s="94">
        <v>413</v>
      </c>
      <c r="AK27010" s="94">
        <v>671</v>
      </c>
      <c r="AN27010" s="94">
        <v>13</v>
      </c>
      <c r="AO27010" s="94">
        <v>164</v>
      </c>
      <c r="AP27010" s="94">
        <v>261</v>
      </c>
      <c r="AQ27010" s="94">
        <v>2</v>
      </c>
      <c r="AS27010" s="94">
        <v>-418</v>
      </c>
      <c r="AT27010" s="94">
        <v>396</v>
      </c>
      <c r="AU27010" s="94">
        <v>-114</v>
      </c>
      <c r="AV27010" s="94">
        <v>-172</v>
      </c>
      <c r="AX27010" s="94">
        <v>0</v>
      </c>
      <c r="AY27010" s="94">
        <v>287</v>
      </c>
      <c r="AZ27010" s="94">
        <v>-282</v>
      </c>
      <c r="BA27010" s="94">
        <v>86</v>
      </c>
      <c r="BB27010" s="94">
        <v>3</v>
      </c>
      <c r="BC27010" s="94">
        <v>62</v>
      </c>
      <c r="BD27010" s="94">
        <v>26</v>
      </c>
      <c r="BE27010" s="94">
        <v>75</v>
      </c>
      <c r="BF27010" s="94">
        <v>22</v>
      </c>
      <c r="BG27010" s="94">
        <v>1185</v>
      </c>
      <c r="BH27010" s="94">
        <v>354</v>
      </c>
    </row>
    <row r="27011" spans="1:60">
      <c r="A27011" s="85" t="s">
        <v>107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427</v>
      </c>
      <c r="G27011" s="89" t="s">
        <v>428</v>
      </c>
      <c r="H27011" s="94">
        <v>1977</v>
      </c>
      <c r="I27011" s="94">
        <v>1913</v>
      </c>
      <c r="J27011" s="94">
        <v>1596</v>
      </c>
      <c r="K27011" s="94">
        <v>-317</v>
      </c>
      <c r="O27011" s="94">
        <v>1913</v>
      </c>
      <c r="P27011" s="94">
        <v>1596</v>
      </c>
      <c r="Q27011" s="94">
        <v>-317</v>
      </c>
      <c r="R27011" s="94">
        <v>336</v>
      </c>
      <c r="S27011" s="94">
        <v>867</v>
      </c>
      <c r="V27011" s="94">
        <v>14</v>
      </c>
      <c r="W27011" s="94">
        <v>178</v>
      </c>
      <c r="X27011" s="94">
        <v>200</v>
      </c>
      <c r="Y27011" s="94">
        <v>1</v>
      </c>
      <c r="AJ27011" s="94">
        <v>336</v>
      </c>
      <c r="AK27011" s="94">
        <v>867</v>
      </c>
      <c r="AN27011" s="94">
        <v>14</v>
      </c>
      <c r="AO27011" s="94">
        <v>178</v>
      </c>
      <c r="AP27011" s="94">
        <v>200</v>
      </c>
      <c r="AQ27011" s="94">
        <v>1</v>
      </c>
      <c r="AS27011" s="94">
        <v>-409</v>
      </c>
      <c r="AT27011" s="94">
        <v>492</v>
      </c>
      <c r="AU27011" s="94">
        <v>-185</v>
      </c>
      <c r="AV27011" s="94">
        <v>-168</v>
      </c>
      <c r="AX27011" s="94">
        <v>0</v>
      </c>
      <c r="AY27011" s="94">
        <v>185</v>
      </c>
      <c r="AZ27011" s="94">
        <v>-232</v>
      </c>
      <c r="BA27011" s="94">
        <v>78</v>
      </c>
      <c r="BB27011" s="94">
        <v>3</v>
      </c>
      <c r="BC27011" s="94">
        <v>64</v>
      </c>
      <c r="BD27011" s="94">
        <v>26</v>
      </c>
      <c r="BE27011" s="94">
        <v>75</v>
      </c>
      <c r="BF27011" s="94">
        <v>23</v>
      </c>
      <c r="BG27011" s="94">
        <v>1263</v>
      </c>
      <c r="BH27011" s="94">
        <v>368</v>
      </c>
    </row>
    <row r="27012" spans="1:60">
      <c r="A27012" s="85" t="s">
        <v>107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427</v>
      </c>
      <c r="G27012" s="89" t="s">
        <v>428</v>
      </c>
      <c r="H27012" s="94">
        <v>2085</v>
      </c>
      <c r="I27012" s="94">
        <v>1974</v>
      </c>
      <c r="J27012" s="94">
        <v>1655</v>
      </c>
      <c r="K27012" s="94">
        <v>-319</v>
      </c>
      <c r="O27012" s="94">
        <v>1974</v>
      </c>
      <c r="P27012" s="94">
        <v>1655</v>
      </c>
      <c r="Q27012" s="94">
        <v>-319</v>
      </c>
      <c r="R27012" s="94">
        <v>310</v>
      </c>
      <c r="S27012" s="94">
        <v>965</v>
      </c>
      <c r="V27012" s="94">
        <v>14</v>
      </c>
      <c r="W27012" s="94">
        <v>190</v>
      </c>
      <c r="X27012" s="94">
        <v>175</v>
      </c>
      <c r="Y27012" s="94">
        <v>1</v>
      </c>
      <c r="AJ27012" s="94">
        <v>310</v>
      </c>
      <c r="AK27012" s="94">
        <v>965</v>
      </c>
      <c r="AN27012" s="94">
        <v>14</v>
      </c>
      <c r="AO27012" s="94">
        <v>190</v>
      </c>
      <c r="AP27012" s="94">
        <v>175</v>
      </c>
      <c r="AQ27012" s="94">
        <v>1</v>
      </c>
      <c r="AS27012" s="94">
        <v>-435</v>
      </c>
      <c r="AT27012" s="94">
        <v>500</v>
      </c>
      <c r="AU27012" s="94">
        <v>-163</v>
      </c>
      <c r="AV27012" s="94">
        <v>-160</v>
      </c>
      <c r="AX27012" s="94">
        <v>0</v>
      </c>
      <c r="AY27012" s="94">
        <v>138</v>
      </c>
      <c r="AZ27012" s="94">
        <v>-199</v>
      </c>
      <c r="BA27012" s="94">
        <v>69</v>
      </c>
      <c r="BB27012" s="94">
        <v>3</v>
      </c>
      <c r="BC27012" s="94">
        <v>65</v>
      </c>
      <c r="BD27012" s="94">
        <v>26</v>
      </c>
      <c r="BE27012" s="94">
        <v>77</v>
      </c>
      <c r="BF27012" s="94">
        <v>24</v>
      </c>
      <c r="BG27012" s="94">
        <v>1331</v>
      </c>
      <c r="BH27012" s="94">
        <v>364</v>
      </c>
    </row>
    <row r="27013" spans="1:60">
      <c r="A27013" s="85" t="s">
        <v>107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427</v>
      </c>
      <c r="G27013" s="89" t="s">
        <v>428</v>
      </c>
      <c r="H27013" s="94">
        <v>2188</v>
      </c>
      <c r="I27013" s="94">
        <v>2063</v>
      </c>
      <c r="J27013" s="94">
        <v>1688</v>
      </c>
      <c r="K27013" s="94">
        <v>-375</v>
      </c>
      <c r="O27013" s="94">
        <v>2063</v>
      </c>
      <c r="P27013" s="94">
        <v>1688</v>
      </c>
      <c r="Q27013" s="94">
        <v>-375</v>
      </c>
      <c r="R27013" s="94">
        <v>318</v>
      </c>
      <c r="S27013" s="94">
        <v>967</v>
      </c>
      <c r="V27013" s="94">
        <v>14</v>
      </c>
      <c r="W27013" s="94">
        <v>197</v>
      </c>
      <c r="X27013" s="94">
        <v>191</v>
      </c>
      <c r="Y27013" s="94">
        <v>1</v>
      </c>
      <c r="AJ27013" s="94">
        <v>318</v>
      </c>
      <c r="AK27013" s="94">
        <v>967</v>
      </c>
      <c r="AN27013" s="94">
        <v>14</v>
      </c>
      <c r="AO27013" s="94">
        <v>197</v>
      </c>
      <c r="AP27013" s="94">
        <v>191</v>
      </c>
      <c r="AQ27013" s="94">
        <v>1</v>
      </c>
      <c r="AS27013" s="94">
        <v>-499</v>
      </c>
      <c r="AT27013" s="94">
        <v>489</v>
      </c>
      <c r="AU27013" s="94">
        <v>-88</v>
      </c>
      <c r="AV27013" s="94">
        <v>-171</v>
      </c>
      <c r="AX27013" s="94">
        <v>0</v>
      </c>
      <c r="AY27013" s="94">
        <v>151</v>
      </c>
      <c r="AZ27013" s="94">
        <v>-257</v>
      </c>
      <c r="BA27013" s="94">
        <v>67</v>
      </c>
      <c r="BB27013" s="94">
        <v>3</v>
      </c>
      <c r="BC27013" s="94">
        <v>65</v>
      </c>
      <c r="BD27013" s="94">
        <v>26</v>
      </c>
      <c r="BE27013" s="94">
        <v>79</v>
      </c>
      <c r="BF27013" s="94">
        <v>25</v>
      </c>
      <c r="BG27013" s="94">
        <v>1406</v>
      </c>
      <c r="BH27013" s="94">
        <v>373</v>
      </c>
    </row>
    <row r="27014" spans="1:60">
      <c r="A27014" s="85" t="s">
        <v>107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427</v>
      </c>
      <c r="G27014" s="89" t="s">
        <v>428</v>
      </c>
      <c r="H27014" s="94">
        <v>2282</v>
      </c>
      <c r="I27014" s="94">
        <v>2153</v>
      </c>
      <c r="J27014" s="94">
        <v>1665</v>
      </c>
      <c r="K27014" s="94">
        <v>-488</v>
      </c>
      <c r="O27014" s="94">
        <v>2153</v>
      </c>
      <c r="P27014" s="94">
        <v>1665</v>
      </c>
      <c r="Q27014" s="94">
        <v>-488</v>
      </c>
      <c r="R27014" s="94">
        <v>314</v>
      </c>
      <c r="S27014" s="94">
        <v>939</v>
      </c>
      <c r="V27014" s="94">
        <v>14</v>
      </c>
      <c r="W27014" s="94">
        <v>198</v>
      </c>
      <c r="X27014" s="94">
        <v>199</v>
      </c>
      <c r="Y27014" s="94">
        <v>1</v>
      </c>
      <c r="AJ27014" s="94">
        <v>314</v>
      </c>
      <c r="AK27014" s="94">
        <v>939</v>
      </c>
      <c r="AN27014" s="94">
        <v>14</v>
      </c>
      <c r="AO27014" s="94">
        <v>198</v>
      </c>
      <c r="AP27014" s="94">
        <v>199</v>
      </c>
      <c r="AQ27014" s="94">
        <v>1</v>
      </c>
      <c r="AS27014" s="94">
        <v>-579</v>
      </c>
      <c r="AT27014" s="94">
        <v>463</v>
      </c>
      <c r="AU27014" s="94">
        <v>-51</v>
      </c>
      <c r="AV27014" s="94">
        <v>-180</v>
      </c>
      <c r="AX27014" s="94">
        <v>0</v>
      </c>
      <c r="AY27014" s="94">
        <v>173</v>
      </c>
      <c r="AZ27014" s="94">
        <v>-314</v>
      </c>
      <c r="BA27014" s="94">
        <v>64</v>
      </c>
      <c r="BB27014" s="94">
        <v>3</v>
      </c>
      <c r="BC27014" s="94">
        <v>66</v>
      </c>
      <c r="BD27014" s="94">
        <v>27</v>
      </c>
      <c r="BE27014" s="94">
        <v>79</v>
      </c>
      <c r="BF27014" s="94">
        <v>25</v>
      </c>
      <c r="BG27014" s="94">
        <v>1493</v>
      </c>
      <c r="BH27014" s="94">
        <v>379</v>
      </c>
    </row>
    <row r="27015" spans="1:60">
      <c r="A27015" s="85" t="s">
        <v>107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427</v>
      </c>
      <c r="G27015" s="89" t="s">
        <v>428</v>
      </c>
      <c r="H27015" s="94">
        <v>2370</v>
      </c>
      <c r="I27015" s="94">
        <v>2179</v>
      </c>
      <c r="J27015" s="94">
        <v>1765</v>
      </c>
      <c r="K27015" s="94">
        <v>-414</v>
      </c>
      <c r="O27015" s="94">
        <v>2179</v>
      </c>
      <c r="P27015" s="94">
        <v>1765</v>
      </c>
      <c r="Q27015" s="94">
        <v>-414</v>
      </c>
      <c r="R27015" s="94">
        <v>380</v>
      </c>
      <c r="S27015" s="94">
        <v>968</v>
      </c>
      <c r="V27015" s="94">
        <v>14</v>
      </c>
      <c r="W27015" s="94">
        <v>175</v>
      </c>
      <c r="X27015" s="94">
        <v>227</v>
      </c>
      <c r="Y27015" s="94">
        <v>1</v>
      </c>
      <c r="AJ27015" s="94">
        <v>380</v>
      </c>
      <c r="AK27015" s="94">
        <v>968</v>
      </c>
      <c r="AN27015" s="94">
        <v>14</v>
      </c>
      <c r="AO27015" s="94">
        <v>175</v>
      </c>
      <c r="AP27015" s="94">
        <v>227</v>
      </c>
      <c r="AQ27015" s="94">
        <v>1</v>
      </c>
      <c r="AS27015" s="94">
        <v>-560</v>
      </c>
      <c r="AT27015" s="94">
        <v>503</v>
      </c>
      <c r="AU27015" s="94">
        <v>-23</v>
      </c>
      <c r="AV27015" s="94">
        <v>-178</v>
      </c>
      <c r="AX27015" s="94">
        <v>0</v>
      </c>
      <c r="AY27015" s="94">
        <v>203</v>
      </c>
      <c r="AZ27015" s="94">
        <v>-359</v>
      </c>
      <c r="BA27015" s="94">
        <v>37</v>
      </c>
      <c r="BB27015" s="94">
        <v>3</v>
      </c>
      <c r="BC27015" s="94">
        <v>67</v>
      </c>
      <c r="BD27015" s="94">
        <v>28</v>
      </c>
      <c r="BE27015" s="94">
        <v>78</v>
      </c>
      <c r="BF27015" s="94">
        <v>26</v>
      </c>
      <c r="BG27015" s="94">
        <v>1550</v>
      </c>
      <c r="BH27015" s="94">
        <v>377</v>
      </c>
    </row>
    <row r="27016" spans="1:60">
      <c r="A27016" s="85" t="s">
        <v>107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427</v>
      </c>
      <c r="G27016" s="89" t="s">
        <v>428</v>
      </c>
      <c r="H27016" s="94">
        <v>2428</v>
      </c>
      <c r="I27016" s="94">
        <v>2256</v>
      </c>
      <c r="J27016" s="94">
        <v>1844</v>
      </c>
      <c r="K27016" s="94">
        <v>-412</v>
      </c>
      <c r="O27016" s="94">
        <v>2256</v>
      </c>
      <c r="P27016" s="94">
        <v>1844</v>
      </c>
      <c r="Q27016" s="94">
        <v>-412</v>
      </c>
      <c r="R27016" s="94">
        <v>410</v>
      </c>
      <c r="S27016" s="94">
        <v>1033</v>
      </c>
      <c r="V27016" s="94">
        <v>14</v>
      </c>
      <c r="W27016" s="94">
        <v>138</v>
      </c>
      <c r="X27016" s="94">
        <v>248</v>
      </c>
      <c r="Y27016" s="94">
        <v>1</v>
      </c>
      <c r="AJ27016" s="94">
        <v>410</v>
      </c>
      <c r="AK27016" s="94">
        <v>1033</v>
      </c>
      <c r="AN27016" s="94">
        <v>14</v>
      </c>
      <c r="AO27016" s="94">
        <v>138</v>
      </c>
      <c r="AP27016" s="94">
        <v>248</v>
      </c>
      <c r="AQ27016" s="94">
        <v>1</v>
      </c>
      <c r="AS27016" s="94">
        <v>-599</v>
      </c>
      <c r="AT27016" s="94">
        <v>518</v>
      </c>
      <c r="AU27016" s="94">
        <v>-20</v>
      </c>
      <c r="AV27016" s="94">
        <v>-153</v>
      </c>
      <c r="AX27016" s="94">
        <v>0</v>
      </c>
      <c r="AY27016" s="94">
        <v>163</v>
      </c>
      <c r="AZ27016" s="94">
        <v>-321</v>
      </c>
      <c r="BA27016" s="94">
        <v>33</v>
      </c>
      <c r="BB27016" s="94">
        <v>4</v>
      </c>
      <c r="BC27016" s="94">
        <v>66</v>
      </c>
      <c r="BD27016" s="94">
        <v>29</v>
      </c>
      <c r="BE27016" s="94">
        <v>63</v>
      </c>
      <c r="BF27016" s="94">
        <v>26</v>
      </c>
      <c r="BG27016" s="94">
        <v>1605</v>
      </c>
      <c r="BH27016" s="94">
        <v>394</v>
      </c>
    </row>
    <row r="27017" spans="1:60">
      <c r="A27017" s="85" t="s">
        <v>107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427</v>
      </c>
      <c r="G27017" s="89" t="s">
        <v>428</v>
      </c>
      <c r="H27017" s="94">
        <v>2455</v>
      </c>
      <c r="I27017" s="94">
        <v>2290</v>
      </c>
      <c r="J27017" s="94">
        <v>1872</v>
      </c>
      <c r="K27017" s="94">
        <v>-418</v>
      </c>
      <c r="O27017" s="94">
        <v>2290</v>
      </c>
      <c r="P27017" s="94">
        <v>1872</v>
      </c>
      <c r="Q27017" s="94">
        <v>-418</v>
      </c>
      <c r="R27017" s="94">
        <v>370</v>
      </c>
      <c r="S27017" s="94">
        <v>1101</v>
      </c>
      <c r="V27017" s="94">
        <v>14</v>
      </c>
      <c r="W27017" s="94">
        <v>130</v>
      </c>
      <c r="X27017" s="94">
        <v>256</v>
      </c>
      <c r="Y27017" s="94">
        <v>1</v>
      </c>
      <c r="AJ27017" s="94">
        <v>370</v>
      </c>
      <c r="AK27017" s="94">
        <v>1101</v>
      </c>
      <c r="AN27017" s="94">
        <v>14</v>
      </c>
      <c r="AO27017" s="94">
        <v>130</v>
      </c>
      <c r="AP27017" s="94">
        <v>256</v>
      </c>
      <c r="AQ27017" s="94">
        <v>1</v>
      </c>
      <c r="AS27017" s="94">
        <v>-618</v>
      </c>
      <c r="AT27017" s="94">
        <v>587</v>
      </c>
      <c r="AU27017" s="94">
        <v>-43</v>
      </c>
      <c r="AV27017" s="94">
        <v>-153</v>
      </c>
      <c r="AX27017" s="94">
        <v>0</v>
      </c>
      <c r="AY27017" s="94">
        <v>113</v>
      </c>
      <c r="AZ27017" s="94">
        <v>-304</v>
      </c>
      <c r="BA27017" s="94">
        <v>35</v>
      </c>
      <c r="BB27017" s="94">
        <v>3</v>
      </c>
      <c r="BC27017" s="94">
        <v>64</v>
      </c>
      <c r="BD27017" s="94">
        <v>30</v>
      </c>
      <c r="BE27017" s="94">
        <v>83</v>
      </c>
      <c r="BF27017" s="94">
        <v>26</v>
      </c>
      <c r="BG27017" s="94">
        <v>1634</v>
      </c>
      <c r="BH27017" s="94">
        <v>399</v>
      </c>
    </row>
    <row r="27018" spans="1:60">
      <c r="A27018" s="85" t="s">
        <v>107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427</v>
      </c>
      <c r="G27018" s="89" t="s">
        <v>428</v>
      </c>
      <c r="H27018" s="94">
        <v>2435</v>
      </c>
      <c r="I27018" s="94">
        <v>2279</v>
      </c>
      <c r="J27018" s="94">
        <v>1864</v>
      </c>
      <c r="K27018" s="94">
        <v>-415</v>
      </c>
      <c r="O27018" s="94">
        <v>2279</v>
      </c>
      <c r="P27018" s="94">
        <v>1864</v>
      </c>
      <c r="Q27018" s="94">
        <v>-415</v>
      </c>
      <c r="R27018" s="94">
        <v>338</v>
      </c>
      <c r="S27018" s="94">
        <v>1155</v>
      </c>
      <c r="V27018" s="94">
        <v>14</v>
      </c>
      <c r="W27018" s="94">
        <v>76</v>
      </c>
      <c r="X27018" s="94">
        <v>280</v>
      </c>
      <c r="Y27018" s="94">
        <v>1</v>
      </c>
      <c r="AJ27018" s="94">
        <v>338</v>
      </c>
      <c r="AK27018" s="94">
        <v>1155</v>
      </c>
      <c r="AN27018" s="94">
        <v>14</v>
      </c>
      <c r="AO27018" s="94">
        <v>76</v>
      </c>
      <c r="AP27018" s="94">
        <v>280</v>
      </c>
      <c r="AQ27018" s="94">
        <v>1</v>
      </c>
      <c r="AS27018" s="94">
        <v>-623</v>
      </c>
      <c r="AT27018" s="94">
        <v>619</v>
      </c>
      <c r="AU27018" s="94">
        <v>-26</v>
      </c>
      <c r="AV27018" s="94">
        <v>-159</v>
      </c>
      <c r="AX27018" s="94">
        <v>0</v>
      </c>
      <c r="AY27018" s="94">
        <v>84</v>
      </c>
      <c r="AZ27018" s="94">
        <v>-310</v>
      </c>
      <c r="BA27018" s="94">
        <v>32</v>
      </c>
      <c r="BB27018" s="94">
        <v>3</v>
      </c>
      <c r="BC27018" s="94">
        <v>60</v>
      </c>
      <c r="BD27018" s="94">
        <v>30</v>
      </c>
      <c r="BE27018" s="94">
        <v>83</v>
      </c>
      <c r="BF27018" s="94">
        <v>26</v>
      </c>
      <c r="BG27018" s="94">
        <v>1619</v>
      </c>
      <c r="BH27018" s="94">
        <v>415</v>
      </c>
    </row>
    <row r="27019" spans="1:60">
      <c r="A27019" s="85" t="s">
        <v>107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427</v>
      </c>
      <c r="G27019" s="89" t="s">
        <v>428</v>
      </c>
      <c r="H27019" s="94">
        <v>2377</v>
      </c>
      <c r="I27019" s="94">
        <v>2196</v>
      </c>
      <c r="J27019" s="94">
        <v>1695</v>
      </c>
      <c r="K27019" s="94">
        <v>-501</v>
      </c>
      <c r="O27019" s="94">
        <v>2196</v>
      </c>
      <c r="P27019" s="94">
        <v>1695</v>
      </c>
      <c r="Q27019" s="94">
        <v>-501</v>
      </c>
      <c r="R27019" s="94">
        <v>231</v>
      </c>
      <c r="S27019" s="94">
        <v>1095</v>
      </c>
      <c r="V27019" s="94">
        <v>14</v>
      </c>
      <c r="W27019" s="94">
        <v>49</v>
      </c>
      <c r="X27019" s="94">
        <v>305</v>
      </c>
      <c r="Y27019" s="94">
        <v>1</v>
      </c>
      <c r="AJ27019" s="94">
        <v>231</v>
      </c>
      <c r="AK27019" s="94">
        <v>1095</v>
      </c>
      <c r="AN27019" s="94">
        <v>14</v>
      </c>
      <c r="AO27019" s="94">
        <v>49</v>
      </c>
      <c r="AP27019" s="94">
        <v>305</v>
      </c>
      <c r="AQ27019" s="94">
        <v>1</v>
      </c>
      <c r="AS27019" s="94">
        <v>-636</v>
      </c>
      <c r="AT27019" s="94">
        <v>586</v>
      </c>
      <c r="AU27019" s="94">
        <v>-31</v>
      </c>
      <c r="AV27019" s="94">
        <v>-164</v>
      </c>
      <c r="AX27019" s="94">
        <v>0</v>
      </c>
      <c r="AY27019" s="94">
        <v>67</v>
      </c>
      <c r="AZ27019" s="94">
        <v>-323</v>
      </c>
      <c r="BA27019" s="94">
        <v>31</v>
      </c>
      <c r="BB27019" s="94">
        <v>3</v>
      </c>
      <c r="BC27019" s="94">
        <v>54</v>
      </c>
      <c r="BD27019" s="94">
        <v>30</v>
      </c>
      <c r="BE27019" s="94">
        <v>81</v>
      </c>
      <c r="BF27019" s="94">
        <v>25</v>
      </c>
      <c r="BG27019" s="94">
        <v>1572</v>
      </c>
      <c r="BH27019" s="94">
        <v>393</v>
      </c>
    </row>
    <row r="27020" spans="1:60">
      <c r="A27020" s="85" t="s">
        <v>107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427</v>
      </c>
      <c r="G27020" s="89" t="s">
        <v>428</v>
      </c>
      <c r="H27020" s="94">
        <v>2310</v>
      </c>
      <c r="I27020" s="94">
        <v>2052</v>
      </c>
      <c r="J27020" s="94">
        <v>1585</v>
      </c>
      <c r="K27020" s="94">
        <v>-467</v>
      </c>
      <c r="O27020" s="94">
        <v>2052</v>
      </c>
      <c r="P27020" s="94">
        <v>1585</v>
      </c>
      <c r="Q27020" s="94">
        <v>-467</v>
      </c>
      <c r="R27020" s="94">
        <v>226</v>
      </c>
      <c r="S27020" s="94">
        <v>1010</v>
      </c>
      <c r="V27020" s="94">
        <v>14</v>
      </c>
      <c r="W27020" s="94">
        <v>11</v>
      </c>
      <c r="X27020" s="94">
        <v>323</v>
      </c>
      <c r="Y27020" s="94">
        <v>1</v>
      </c>
      <c r="AJ27020" s="94">
        <v>226</v>
      </c>
      <c r="AK27020" s="94">
        <v>1010</v>
      </c>
      <c r="AN27020" s="94">
        <v>14</v>
      </c>
      <c r="AO27020" s="94">
        <v>11</v>
      </c>
      <c r="AP27020" s="94">
        <v>323</v>
      </c>
      <c r="AQ27020" s="94">
        <v>1</v>
      </c>
      <c r="AS27020" s="94">
        <v>-559</v>
      </c>
      <c r="AT27020" s="94">
        <v>547</v>
      </c>
      <c r="AU27020" s="94">
        <v>-66</v>
      </c>
      <c r="AV27020" s="94">
        <v>-177</v>
      </c>
      <c r="AX27020" s="94">
        <v>0</v>
      </c>
      <c r="AY27020" s="94">
        <v>152</v>
      </c>
      <c r="AZ27020" s="94">
        <v>-364</v>
      </c>
      <c r="BA27020" s="94">
        <v>33</v>
      </c>
      <c r="BB27020" s="94">
        <v>3</v>
      </c>
      <c r="BC27020" s="94">
        <v>52</v>
      </c>
      <c r="BD27020" s="94">
        <v>31</v>
      </c>
      <c r="BE27020" s="94">
        <v>79</v>
      </c>
      <c r="BF27020" s="94">
        <v>25</v>
      </c>
      <c r="BG27020" s="94">
        <v>1438</v>
      </c>
      <c r="BH27020" s="94">
        <v>386</v>
      </c>
    </row>
    <row r="27021" spans="1:60">
      <c r="A27021" s="85" t="s">
        <v>107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427</v>
      </c>
      <c r="G27021" s="89" t="s">
        <v>428</v>
      </c>
      <c r="H27021" s="94">
        <v>2257</v>
      </c>
      <c r="I27021" s="94">
        <v>1994</v>
      </c>
      <c r="J27021" s="94">
        <v>1550</v>
      </c>
      <c r="K27021" s="94">
        <v>-444</v>
      </c>
      <c r="O27021" s="94">
        <v>1994</v>
      </c>
      <c r="P27021" s="94">
        <v>1550</v>
      </c>
      <c r="Q27021" s="94">
        <v>-444</v>
      </c>
      <c r="R27021" s="94">
        <v>236</v>
      </c>
      <c r="S27021" s="94">
        <v>960</v>
      </c>
      <c r="V27021" s="94">
        <v>14</v>
      </c>
      <c r="W27021" s="94">
        <v>0</v>
      </c>
      <c r="X27021" s="94">
        <v>338</v>
      </c>
      <c r="Y27021" s="94">
        <v>2</v>
      </c>
      <c r="AJ27021" s="94">
        <v>236</v>
      </c>
      <c r="AK27021" s="94">
        <v>960</v>
      </c>
      <c r="AN27021" s="94">
        <v>14</v>
      </c>
      <c r="AO27021" s="94">
        <v>0</v>
      </c>
      <c r="AP27021" s="94">
        <v>338</v>
      </c>
      <c r="AQ27021" s="94">
        <v>2</v>
      </c>
      <c r="AS27021" s="94">
        <v>-521</v>
      </c>
      <c r="AT27021" s="94">
        <v>526</v>
      </c>
      <c r="AU27021" s="94">
        <v>-84</v>
      </c>
      <c r="AV27021" s="94">
        <v>-170</v>
      </c>
      <c r="AX27021" s="94">
        <v>0</v>
      </c>
      <c r="AY27021" s="94">
        <v>150</v>
      </c>
      <c r="AZ27021" s="94">
        <v>-345</v>
      </c>
      <c r="BA27021" s="94">
        <v>33</v>
      </c>
      <c r="BB27021" s="94">
        <v>3</v>
      </c>
      <c r="BC27021" s="94">
        <v>51</v>
      </c>
      <c r="BD27021" s="94">
        <v>33</v>
      </c>
      <c r="BE27021" s="94">
        <v>78</v>
      </c>
      <c r="BF27021" s="94">
        <v>27</v>
      </c>
      <c r="BG27021" s="94">
        <v>1383</v>
      </c>
      <c r="BH27021" s="94">
        <v>380</v>
      </c>
    </row>
    <row r="27022" spans="1:60">
      <c r="A27022" s="85" t="s">
        <v>107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427</v>
      </c>
      <c r="G27022" s="89" t="s">
        <v>428</v>
      </c>
      <c r="H27022" s="94">
        <v>2165</v>
      </c>
      <c r="I27022" s="94">
        <v>1924</v>
      </c>
      <c r="J27022" s="94">
        <v>1523</v>
      </c>
      <c r="K27022" s="94">
        <v>-401</v>
      </c>
      <c r="O27022" s="94">
        <v>1924</v>
      </c>
      <c r="P27022" s="94">
        <v>1523</v>
      </c>
      <c r="Q27022" s="94">
        <v>-401</v>
      </c>
      <c r="R27022" s="94">
        <v>233</v>
      </c>
      <c r="S27022" s="94">
        <v>946</v>
      </c>
      <c r="V27022" s="94">
        <v>14</v>
      </c>
      <c r="W27022" s="94">
        <v>0</v>
      </c>
      <c r="X27022" s="94">
        <v>328</v>
      </c>
      <c r="Y27022" s="94">
        <v>2</v>
      </c>
      <c r="AJ27022" s="94">
        <v>233</v>
      </c>
      <c r="AK27022" s="94">
        <v>946</v>
      </c>
      <c r="AN27022" s="94">
        <v>14</v>
      </c>
      <c r="AO27022" s="94">
        <v>0</v>
      </c>
      <c r="AP27022" s="94">
        <v>328</v>
      </c>
      <c r="AQ27022" s="94">
        <v>2</v>
      </c>
      <c r="AS27022" s="94">
        <v>-482</v>
      </c>
      <c r="AT27022" s="94">
        <v>542</v>
      </c>
      <c r="AU27022" s="94">
        <v>-80</v>
      </c>
      <c r="AV27022" s="94">
        <v>-170</v>
      </c>
      <c r="AX27022" s="94">
        <v>0</v>
      </c>
      <c r="AY27022" s="94">
        <v>134</v>
      </c>
      <c r="AZ27022" s="94">
        <v>-345</v>
      </c>
      <c r="BA27022" s="94">
        <v>31</v>
      </c>
      <c r="BB27022" s="94">
        <v>3</v>
      </c>
      <c r="BC27022" s="94">
        <v>51</v>
      </c>
      <c r="BD27022" s="94">
        <v>32</v>
      </c>
      <c r="BE27022" s="94">
        <v>76</v>
      </c>
      <c r="BF27022" s="94">
        <v>28</v>
      </c>
      <c r="BG27022" s="94">
        <v>1332</v>
      </c>
      <c r="BH27022" s="94">
        <v>368</v>
      </c>
    </row>
    <row r="27023" spans="1:60">
      <c r="A27023" s="85" t="s">
        <v>107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427</v>
      </c>
      <c r="G27023" s="89" t="s">
        <v>428</v>
      </c>
      <c r="H27023" s="94">
        <v>1997</v>
      </c>
      <c r="I27023" s="94">
        <v>1781</v>
      </c>
      <c r="J27023" s="94">
        <v>1422</v>
      </c>
      <c r="K27023" s="94">
        <v>-359</v>
      </c>
      <c r="O27023" s="94">
        <v>1781</v>
      </c>
      <c r="P27023" s="94">
        <v>1422</v>
      </c>
      <c r="Q27023" s="94">
        <v>-359</v>
      </c>
      <c r="R27023" s="94">
        <v>232</v>
      </c>
      <c r="S27023" s="94">
        <v>838</v>
      </c>
      <c r="V27023" s="94">
        <v>14</v>
      </c>
      <c r="W27023" s="94">
        <v>0</v>
      </c>
      <c r="X27023" s="94">
        <v>336</v>
      </c>
      <c r="Y27023" s="94">
        <v>2</v>
      </c>
      <c r="AJ27023" s="94">
        <v>232</v>
      </c>
      <c r="AK27023" s="94">
        <v>838</v>
      </c>
      <c r="AN27023" s="94">
        <v>14</v>
      </c>
      <c r="AO27023" s="94">
        <v>0</v>
      </c>
      <c r="AP27023" s="94">
        <v>336</v>
      </c>
      <c r="AQ27023" s="94">
        <v>2</v>
      </c>
      <c r="AS27023" s="94">
        <v>-415</v>
      </c>
      <c r="AT27023" s="94">
        <v>545</v>
      </c>
      <c r="AU27023" s="94">
        <v>-105</v>
      </c>
      <c r="AV27023" s="94">
        <v>-165</v>
      </c>
      <c r="AX27023" s="94">
        <v>0</v>
      </c>
      <c r="AY27023" s="94">
        <v>123</v>
      </c>
      <c r="AZ27023" s="94">
        <v>-342</v>
      </c>
      <c r="BA27023" s="94">
        <v>46</v>
      </c>
      <c r="BB27023" s="94">
        <v>3</v>
      </c>
      <c r="BC27023" s="94">
        <v>51</v>
      </c>
      <c r="BD27023" s="94">
        <v>29</v>
      </c>
      <c r="BE27023" s="94">
        <v>74</v>
      </c>
      <c r="BF27023" s="94">
        <v>25</v>
      </c>
      <c r="BG27023" s="94">
        <v>1205</v>
      </c>
      <c r="BH27023" s="94">
        <v>345</v>
      </c>
    </row>
    <row r="27024" spans="1:60">
      <c r="A27024" s="85" t="s">
        <v>107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427</v>
      </c>
      <c r="G27024" s="89" t="s">
        <v>428</v>
      </c>
      <c r="H27024" s="94">
        <v>1820</v>
      </c>
      <c r="I27024" s="94">
        <v>1655</v>
      </c>
      <c r="J27024" s="94">
        <v>1422</v>
      </c>
      <c r="K27024" s="94">
        <v>-233</v>
      </c>
      <c r="O27024" s="94">
        <v>1655</v>
      </c>
      <c r="P27024" s="94">
        <v>1422</v>
      </c>
      <c r="Q27024" s="94">
        <v>-233</v>
      </c>
      <c r="R27024" s="94">
        <v>236</v>
      </c>
      <c r="S27024" s="94">
        <v>867</v>
      </c>
      <c r="V27024" s="94">
        <v>14</v>
      </c>
      <c r="W27024" s="94">
        <v>0</v>
      </c>
      <c r="X27024" s="94">
        <v>303</v>
      </c>
      <c r="Y27024" s="94">
        <v>2</v>
      </c>
      <c r="AJ27024" s="94">
        <v>236</v>
      </c>
      <c r="AK27024" s="94">
        <v>867</v>
      </c>
      <c r="AN27024" s="94">
        <v>14</v>
      </c>
      <c r="AO27024" s="94">
        <v>0</v>
      </c>
      <c r="AP27024" s="94">
        <v>303</v>
      </c>
      <c r="AQ27024" s="94">
        <v>2</v>
      </c>
      <c r="AS27024" s="94">
        <v>-337</v>
      </c>
      <c r="AT27024" s="94">
        <v>565</v>
      </c>
      <c r="AU27024" s="94">
        <v>-116</v>
      </c>
      <c r="AV27024" s="94">
        <v>-147</v>
      </c>
      <c r="AX27024" s="94">
        <v>0</v>
      </c>
      <c r="AY27024" s="94">
        <v>101</v>
      </c>
      <c r="AZ27024" s="94">
        <v>-299</v>
      </c>
      <c r="BA27024" s="94">
        <v>68</v>
      </c>
      <c r="BB27024" s="94">
        <v>3</v>
      </c>
      <c r="BC27024" s="94">
        <v>50</v>
      </c>
      <c r="BD27024" s="94">
        <v>26</v>
      </c>
      <c r="BE27024" s="94">
        <v>73</v>
      </c>
      <c r="BF27024" s="94">
        <v>23</v>
      </c>
      <c r="BG27024" s="94">
        <v>1088</v>
      </c>
      <c r="BH27024" s="94">
        <v>323</v>
      </c>
    </row>
    <row r="27025" spans="1:60">
      <c r="A27025" s="85" t="s">
        <v>107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427</v>
      </c>
      <c r="G27025" s="89" t="s">
        <v>428</v>
      </c>
      <c r="H27025" s="94">
        <v>1694</v>
      </c>
      <c r="I27025" s="94">
        <v>1542</v>
      </c>
      <c r="J27025" s="94">
        <v>1347</v>
      </c>
      <c r="K27025" s="94">
        <v>-195</v>
      </c>
      <c r="O27025" s="94">
        <v>1542</v>
      </c>
      <c r="P27025" s="94">
        <v>1347</v>
      </c>
      <c r="Q27025" s="94">
        <v>-195</v>
      </c>
      <c r="R27025" s="94">
        <v>234</v>
      </c>
      <c r="S27025" s="94">
        <v>805</v>
      </c>
      <c r="V27025" s="94">
        <v>14</v>
      </c>
      <c r="W27025" s="94">
        <v>0</v>
      </c>
      <c r="X27025" s="94">
        <v>292</v>
      </c>
      <c r="Y27025" s="94">
        <v>2</v>
      </c>
      <c r="AJ27025" s="94">
        <v>234</v>
      </c>
      <c r="AK27025" s="94">
        <v>805</v>
      </c>
      <c r="AN27025" s="94">
        <v>14</v>
      </c>
      <c r="AO27025" s="94">
        <v>0</v>
      </c>
      <c r="AP27025" s="94">
        <v>292</v>
      </c>
      <c r="AQ27025" s="94">
        <v>2</v>
      </c>
      <c r="AS27025" s="94">
        <v>-327</v>
      </c>
      <c r="AT27025" s="94">
        <v>527</v>
      </c>
      <c r="AU27025" s="94">
        <v>-78</v>
      </c>
      <c r="AV27025" s="94">
        <v>-133</v>
      </c>
      <c r="AX27025" s="94">
        <v>0</v>
      </c>
      <c r="AY27025" s="94">
        <v>64</v>
      </c>
      <c r="AZ27025" s="94">
        <v>-248</v>
      </c>
      <c r="BA27025" s="94">
        <v>69</v>
      </c>
      <c r="BB27025" s="94">
        <v>2</v>
      </c>
      <c r="BC27025" s="94">
        <v>50</v>
      </c>
      <c r="BD27025" s="94">
        <v>24</v>
      </c>
      <c r="BE27025" s="94">
        <v>71</v>
      </c>
      <c r="BF27025" s="94">
        <v>21</v>
      </c>
      <c r="BG27025" s="94">
        <v>997</v>
      </c>
      <c r="BH27025" s="94">
        <v>306</v>
      </c>
    </row>
    <row r="27026" spans="1:60">
      <c r="A27026" s="85" t="s">
        <v>107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427</v>
      </c>
      <c r="G27026" s="89" t="s">
        <v>428</v>
      </c>
      <c r="H27026" s="94">
        <v>1535</v>
      </c>
      <c r="I27026" s="94">
        <v>1475</v>
      </c>
      <c r="J27026" s="94">
        <v>1237</v>
      </c>
      <c r="K27026" s="94">
        <v>-238</v>
      </c>
      <c r="O27026" s="94">
        <v>1475</v>
      </c>
      <c r="P27026" s="94">
        <v>1237</v>
      </c>
      <c r="Q27026" s="94">
        <v>-238</v>
      </c>
      <c r="R27026" s="94">
        <v>216</v>
      </c>
      <c r="S27026" s="94">
        <v>701</v>
      </c>
      <c r="V27026" s="94">
        <v>14</v>
      </c>
      <c r="W27026" s="94">
        <v>0</v>
      </c>
      <c r="X27026" s="94">
        <v>304</v>
      </c>
      <c r="Y27026" s="94">
        <v>2</v>
      </c>
      <c r="AJ27026" s="94">
        <v>216</v>
      </c>
      <c r="AK27026" s="94">
        <v>701</v>
      </c>
      <c r="AN27026" s="94">
        <v>14</v>
      </c>
      <c r="AO27026" s="94">
        <v>0</v>
      </c>
      <c r="AP27026" s="94">
        <v>304</v>
      </c>
      <c r="AQ27026" s="94">
        <v>2</v>
      </c>
      <c r="AS27026" s="94">
        <v>-313</v>
      </c>
      <c r="AT27026" s="94">
        <v>489</v>
      </c>
      <c r="AU27026" s="94">
        <v>-67</v>
      </c>
      <c r="AV27026" s="94">
        <v>-130</v>
      </c>
      <c r="AX27026" s="94">
        <v>0</v>
      </c>
      <c r="AY27026" s="94">
        <v>18</v>
      </c>
      <c r="AZ27026" s="94">
        <v>-235</v>
      </c>
      <c r="BA27026" s="94">
        <v>68</v>
      </c>
      <c r="BB27026" s="94">
        <v>2</v>
      </c>
      <c r="BC27026" s="94">
        <v>50</v>
      </c>
      <c r="BD27026" s="94">
        <v>24</v>
      </c>
      <c r="BE27026" s="94">
        <v>71</v>
      </c>
      <c r="BF27026" s="94">
        <v>20</v>
      </c>
      <c r="BG27026" s="94">
        <v>940</v>
      </c>
      <c r="BH27026" s="94">
        <v>300</v>
      </c>
    </row>
    <row r="27027" spans="1:60">
      <c r="A27027" s="85" t="s">
        <v>107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427</v>
      </c>
      <c r="G27027" s="89" t="s">
        <v>428</v>
      </c>
      <c r="H27027" s="94">
        <v>1488</v>
      </c>
      <c r="I27027" s="94">
        <v>1435</v>
      </c>
      <c r="J27027" s="94">
        <v>1178</v>
      </c>
      <c r="K27027" s="94">
        <v>-257</v>
      </c>
      <c r="O27027" s="94">
        <v>1435</v>
      </c>
      <c r="P27027" s="94">
        <v>1178</v>
      </c>
      <c r="Q27027" s="94">
        <v>-257</v>
      </c>
      <c r="R27027" s="94">
        <v>206</v>
      </c>
      <c r="S27027" s="94">
        <v>688</v>
      </c>
      <c r="V27027" s="94">
        <v>14</v>
      </c>
      <c r="W27027" s="94">
        <v>0</v>
      </c>
      <c r="X27027" s="94">
        <v>268</v>
      </c>
      <c r="Y27027" s="94">
        <v>2</v>
      </c>
      <c r="AJ27027" s="94">
        <v>206</v>
      </c>
      <c r="AK27027" s="94">
        <v>688</v>
      </c>
      <c r="AN27027" s="94">
        <v>14</v>
      </c>
      <c r="AO27027" s="94">
        <v>0</v>
      </c>
      <c r="AP27027" s="94">
        <v>268</v>
      </c>
      <c r="AQ27027" s="94">
        <v>2</v>
      </c>
      <c r="AS27027" s="94">
        <v>-323</v>
      </c>
      <c r="AT27027" s="94">
        <v>454</v>
      </c>
      <c r="AU27027" s="94">
        <v>-61</v>
      </c>
      <c r="AV27027" s="94">
        <v>-127</v>
      </c>
      <c r="AX27027" s="94">
        <v>0</v>
      </c>
      <c r="AY27027" s="94">
        <v>48</v>
      </c>
      <c r="AZ27027" s="94">
        <v>-248</v>
      </c>
      <c r="BA27027" s="94">
        <v>69</v>
      </c>
      <c r="BB27027" s="94">
        <v>2</v>
      </c>
      <c r="BC27027" s="94">
        <v>49</v>
      </c>
      <c r="BD27027" s="94">
        <v>23</v>
      </c>
      <c r="BE27027" s="94">
        <v>71</v>
      </c>
      <c r="BF27027" s="94">
        <v>19</v>
      </c>
      <c r="BG27027" s="94">
        <v>908</v>
      </c>
      <c r="BH27027" s="94">
        <v>293</v>
      </c>
    </row>
    <row r="27028" spans="1:60">
      <c r="A27028" s="85" t="s">
        <v>107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427</v>
      </c>
      <c r="G27028" s="89" t="s">
        <v>428</v>
      </c>
      <c r="H27028" s="94">
        <v>1463</v>
      </c>
      <c r="I27028" s="94">
        <v>1414</v>
      </c>
      <c r="J27028" s="94">
        <v>1139</v>
      </c>
      <c r="K27028" s="94">
        <v>-275</v>
      </c>
      <c r="O27028" s="94">
        <v>1414</v>
      </c>
      <c r="P27028" s="94">
        <v>1139</v>
      </c>
      <c r="Q27028" s="94">
        <v>-275</v>
      </c>
      <c r="R27028" s="94">
        <v>239</v>
      </c>
      <c r="S27028" s="94">
        <v>728</v>
      </c>
      <c r="V27028" s="94">
        <v>14</v>
      </c>
      <c r="W27028" s="94">
        <v>0</v>
      </c>
      <c r="X27028" s="94">
        <v>156</v>
      </c>
      <c r="Y27028" s="94">
        <v>2</v>
      </c>
      <c r="AJ27028" s="94">
        <v>239</v>
      </c>
      <c r="AK27028" s="94">
        <v>728</v>
      </c>
      <c r="AN27028" s="94">
        <v>14</v>
      </c>
      <c r="AO27028" s="94">
        <v>0</v>
      </c>
      <c r="AP27028" s="94">
        <v>156</v>
      </c>
      <c r="AQ27028" s="94">
        <v>2</v>
      </c>
      <c r="AS27028" s="94">
        <v>-376</v>
      </c>
      <c r="AT27028" s="94">
        <v>496</v>
      </c>
      <c r="AU27028" s="94">
        <v>-26</v>
      </c>
      <c r="AV27028" s="94">
        <v>-137</v>
      </c>
      <c r="AX27028" s="94">
        <v>0</v>
      </c>
      <c r="AY27028" s="94">
        <v>60</v>
      </c>
      <c r="AZ27028" s="94">
        <v>-292</v>
      </c>
      <c r="BA27028" s="94">
        <v>68</v>
      </c>
      <c r="BB27028" s="94">
        <v>2</v>
      </c>
      <c r="BC27028" s="94">
        <v>49</v>
      </c>
      <c r="BD27028" s="94">
        <v>23</v>
      </c>
      <c r="BE27028" s="94">
        <v>71</v>
      </c>
      <c r="BF27028" s="94">
        <v>18</v>
      </c>
      <c r="BG27028" s="94">
        <v>891</v>
      </c>
      <c r="BH27028" s="94">
        <v>291</v>
      </c>
    </row>
    <row r="27029" spans="1:60">
      <c r="A27029" s="85" t="s">
        <v>107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427</v>
      </c>
      <c r="G27029" s="89" t="s">
        <v>428</v>
      </c>
      <c r="H27029" s="94">
        <v>1469</v>
      </c>
      <c r="I27029" s="94">
        <v>1421</v>
      </c>
      <c r="J27029" s="94">
        <v>1128</v>
      </c>
      <c r="K27029" s="94">
        <v>-293</v>
      </c>
      <c r="O27029" s="94">
        <v>1421</v>
      </c>
      <c r="P27029" s="94">
        <v>1128</v>
      </c>
      <c r="Q27029" s="94">
        <v>-293</v>
      </c>
      <c r="R27029" s="94">
        <v>240</v>
      </c>
      <c r="S27029" s="94">
        <v>738</v>
      </c>
      <c r="V27029" s="94">
        <v>14</v>
      </c>
      <c r="W27029" s="94">
        <v>0</v>
      </c>
      <c r="X27029" s="94">
        <v>134</v>
      </c>
      <c r="Y27029" s="94">
        <v>2</v>
      </c>
      <c r="AJ27029" s="94">
        <v>240</v>
      </c>
      <c r="AK27029" s="94">
        <v>738</v>
      </c>
      <c r="AN27029" s="94">
        <v>14</v>
      </c>
      <c r="AO27029" s="94">
        <v>0</v>
      </c>
      <c r="AP27029" s="94">
        <v>134</v>
      </c>
      <c r="AQ27029" s="94">
        <v>2</v>
      </c>
      <c r="AS27029" s="94">
        <v>-396</v>
      </c>
      <c r="AT27029" s="94">
        <v>503</v>
      </c>
      <c r="AU27029" s="94">
        <v>-15</v>
      </c>
      <c r="AV27029" s="94">
        <v>-137</v>
      </c>
      <c r="AX27029" s="94">
        <v>0</v>
      </c>
      <c r="AY27029" s="94">
        <v>43</v>
      </c>
      <c r="AZ27029" s="94">
        <v>-291</v>
      </c>
      <c r="BA27029" s="94">
        <v>68</v>
      </c>
      <c r="BB27029" s="94">
        <v>2</v>
      </c>
      <c r="BC27029" s="94">
        <v>50</v>
      </c>
      <c r="BD27029" s="94">
        <v>23</v>
      </c>
      <c r="BE27029" s="94">
        <v>71</v>
      </c>
      <c r="BF27029" s="94">
        <v>18</v>
      </c>
      <c r="BG27029" s="94">
        <v>894</v>
      </c>
      <c r="BH27029" s="94">
        <v>293</v>
      </c>
    </row>
    <row r="27030" spans="1:60">
      <c r="A27030" s="85" t="s">
        <v>107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427</v>
      </c>
      <c r="G27030" s="89" t="s">
        <v>428</v>
      </c>
      <c r="H27030" s="94">
        <v>1499</v>
      </c>
      <c r="I27030" s="94">
        <v>1478</v>
      </c>
      <c r="J27030" s="94">
        <v>1063</v>
      </c>
      <c r="K27030" s="94">
        <v>-415</v>
      </c>
      <c r="O27030" s="94">
        <v>1478</v>
      </c>
      <c r="P27030" s="94">
        <v>1063</v>
      </c>
      <c r="Q27030" s="94">
        <v>-415</v>
      </c>
      <c r="R27030" s="94">
        <v>236</v>
      </c>
      <c r="S27030" s="94">
        <v>751</v>
      </c>
      <c r="V27030" s="94">
        <v>14</v>
      </c>
      <c r="W27030" s="94">
        <v>0</v>
      </c>
      <c r="X27030" s="94">
        <v>60</v>
      </c>
      <c r="Y27030" s="94">
        <v>2</v>
      </c>
      <c r="AJ27030" s="94">
        <v>236</v>
      </c>
      <c r="AK27030" s="94">
        <v>751</v>
      </c>
      <c r="AN27030" s="94">
        <v>14</v>
      </c>
      <c r="AO27030" s="94">
        <v>0</v>
      </c>
      <c r="AP27030" s="94">
        <v>60</v>
      </c>
      <c r="AQ27030" s="94">
        <v>2</v>
      </c>
      <c r="AS27030" s="94">
        <v>-473</v>
      </c>
      <c r="AT27030" s="94">
        <v>506</v>
      </c>
      <c r="AU27030" s="94">
        <v>-2</v>
      </c>
      <c r="AV27030" s="94">
        <v>-144</v>
      </c>
      <c r="AX27030" s="94">
        <v>0</v>
      </c>
      <c r="AY27030" s="94">
        <v>9</v>
      </c>
      <c r="AZ27030" s="94">
        <v>-311</v>
      </c>
      <c r="BA27030" s="94">
        <v>67</v>
      </c>
      <c r="BB27030" s="94">
        <v>2</v>
      </c>
      <c r="BC27030" s="94">
        <v>52</v>
      </c>
      <c r="BD27030" s="94">
        <v>24</v>
      </c>
      <c r="BE27030" s="94">
        <v>72</v>
      </c>
      <c r="BF27030" s="94">
        <v>19</v>
      </c>
      <c r="BG27030" s="94">
        <v>936</v>
      </c>
      <c r="BH27030" s="94">
        <v>304</v>
      </c>
    </row>
    <row r="27031" spans="1:60">
      <c r="A27031" s="85" t="s">
        <v>107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427</v>
      </c>
      <c r="G27031" s="89" t="s">
        <v>428</v>
      </c>
      <c r="H27031" s="94">
        <v>1571</v>
      </c>
      <c r="I27031" s="94">
        <v>1531</v>
      </c>
      <c r="J27031" s="94">
        <v>1127</v>
      </c>
      <c r="K27031" s="94">
        <v>-404</v>
      </c>
      <c r="O27031" s="94">
        <v>1531</v>
      </c>
      <c r="P27031" s="94">
        <v>1127</v>
      </c>
      <c r="Q27031" s="94">
        <v>-404</v>
      </c>
      <c r="R27031" s="94">
        <v>237</v>
      </c>
      <c r="S27031" s="94">
        <v>798</v>
      </c>
      <c r="V27031" s="94">
        <v>14</v>
      </c>
      <c r="W27031" s="94">
        <v>0</v>
      </c>
      <c r="X27031" s="94">
        <v>76</v>
      </c>
      <c r="Y27031" s="94">
        <v>2</v>
      </c>
      <c r="AJ27031" s="94">
        <v>237</v>
      </c>
      <c r="AK27031" s="94">
        <v>798</v>
      </c>
      <c r="AN27031" s="94">
        <v>14</v>
      </c>
      <c r="AO27031" s="94">
        <v>0</v>
      </c>
      <c r="AP27031" s="94">
        <v>76</v>
      </c>
      <c r="AQ27031" s="94">
        <v>2</v>
      </c>
      <c r="AS27031" s="94">
        <v>-479</v>
      </c>
      <c r="AT27031" s="94">
        <v>548</v>
      </c>
      <c r="AU27031" s="94">
        <v>4</v>
      </c>
      <c r="AV27031" s="94">
        <v>-150</v>
      </c>
      <c r="AX27031" s="94">
        <v>0</v>
      </c>
      <c r="AY27031" s="94">
        <v>-7</v>
      </c>
      <c r="AZ27031" s="94">
        <v>-320</v>
      </c>
      <c r="BA27031" s="94">
        <v>67</v>
      </c>
      <c r="BB27031" s="94">
        <v>2</v>
      </c>
      <c r="BC27031" s="94">
        <v>54</v>
      </c>
      <c r="BD27031" s="94">
        <v>26</v>
      </c>
      <c r="BE27031" s="94">
        <v>72</v>
      </c>
      <c r="BF27031" s="94">
        <v>20</v>
      </c>
      <c r="BG27031" s="94">
        <v>980</v>
      </c>
      <c r="BH27031" s="94">
        <v>310</v>
      </c>
    </row>
    <row r="27032" spans="1:60">
      <c r="A27032" s="85" t="s">
        <v>107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427</v>
      </c>
      <c r="G27032" s="89" t="s">
        <v>428</v>
      </c>
      <c r="H27032" s="94">
        <v>1630</v>
      </c>
      <c r="I27032" s="94">
        <v>1587</v>
      </c>
      <c r="J27032" s="94">
        <v>1145</v>
      </c>
      <c r="K27032" s="94">
        <v>-442</v>
      </c>
      <c r="O27032" s="94">
        <v>1587</v>
      </c>
      <c r="P27032" s="94">
        <v>1145</v>
      </c>
      <c r="Q27032" s="94">
        <v>-442</v>
      </c>
      <c r="R27032" s="94">
        <v>238</v>
      </c>
      <c r="S27032" s="94">
        <v>787</v>
      </c>
      <c r="V27032" s="94">
        <v>14</v>
      </c>
      <c r="W27032" s="94">
        <v>35</v>
      </c>
      <c r="X27032" s="94">
        <v>69</v>
      </c>
      <c r="Y27032" s="94">
        <v>2</v>
      </c>
      <c r="AJ27032" s="94">
        <v>238</v>
      </c>
      <c r="AK27032" s="94">
        <v>787</v>
      </c>
      <c r="AN27032" s="94">
        <v>14</v>
      </c>
      <c r="AO27032" s="94">
        <v>35</v>
      </c>
      <c r="AP27032" s="94">
        <v>69</v>
      </c>
      <c r="AQ27032" s="94">
        <v>2</v>
      </c>
      <c r="AS27032" s="94">
        <v>-483</v>
      </c>
      <c r="AT27032" s="94">
        <v>546</v>
      </c>
      <c r="AU27032" s="94">
        <v>5</v>
      </c>
      <c r="AV27032" s="94">
        <v>-158</v>
      </c>
      <c r="AX27032" s="94">
        <v>0</v>
      </c>
      <c r="AY27032" s="94">
        <v>-39</v>
      </c>
      <c r="AZ27032" s="94">
        <v>-313</v>
      </c>
      <c r="BA27032" s="94">
        <v>65</v>
      </c>
      <c r="BB27032" s="94">
        <v>2</v>
      </c>
      <c r="BC27032" s="94">
        <v>57</v>
      </c>
      <c r="BD27032" s="94">
        <v>28</v>
      </c>
      <c r="BE27032" s="94">
        <v>73</v>
      </c>
      <c r="BF27032" s="94">
        <v>20</v>
      </c>
      <c r="BG27032" s="94">
        <v>1020</v>
      </c>
      <c r="BH27032" s="94">
        <v>319</v>
      </c>
    </row>
    <row r="27033" spans="1:60">
      <c r="A27033" s="85" t="s">
        <v>107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427</v>
      </c>
      <c r="G27033" s="89" t="s">
        <v>428</v>
      </c>
      <c r="H27033" s="94">
        <v>1688</v>
      </c>
      <c r="I27033" s="94">
        <v>1648</v>
      </c>
      <c r="J27033" s="94">
        <v>1267</v>
      </c>
      <c r="K27033" s="94">
        <v>-381</v>
      </c>
      <c r="O27033" s="94">
        <v>1648</v>
      </c>
      <c r="P27033" s="94">
        <v>1267</v>
      </c>
      <c r="Q27033" s="94">
        <v>-381</v>
      </c>
      <c r="R27033" s="94">
        <v>238</v>
      </c>
      <c r="S27033" s="94">
        <v>768</v>
      </c>
      <c r="V27033" s="94">
        <v>14</v>
      </c>
      <c r="W27033" s="94">
        <v>99</v>
      </c>
      <c r="X27033" s="94">
        <v>146</v>
      </c>
      <c r="Y27033" s="94">
        <v>2</v>
      </c>
      <c r="AJ27033" s="94">
        <v>238</v>
      </c>
      <c r="AK27033" s="94">
        <v>768</v>
      </c>
      <c r="AN27033" s="94">
        <v>14</v>
      </c>
      <c r="AO27033" s="94">
        <v>99</v>
      </c>
      <c r="AP27033" s="94">
        <v>146</v>
      </c>
      <c r="AQ27033" s="94">
        <v>2</v>
      </c>
      <c r="AS27033" s="94">
        <v>-462</v>
      </c>
      <c r="AT27033" s="94">
        <v>536</v>
      </c>
      <c r="AU27033" s="94">
        <v>5</v>
      </c>
      <c r="AV27033" s="94">
        <v>-151</v>
      </c>
      <c r="AX27033" s="94">
        <v>0</v>
      </c>
      <c r="AY27033" s="94">
        <v>-42</v>
      </c>
      <c r="AZ27033" s="94">
        <v>-267</v>
      </c>
      <c r="BA27033" s="94">
        <v>66</v>
      </c>
      <c r="BB27033" s="94">
        <v>3</v>
      </c>
      <c r="BC27033" s="94">
        <v>59</v>
      </c>
      <c r="BD27033" s="94">
        <v>28</v>
      </c>
      <c r="BE27033" s="94">
        <v>73</v>
      </c>
      <c r="BF27033" s="94">
        <v>21</v>
      </c>
      <c r="BG27033" s="94">
        <v>1068</v>
      </c>
      <c r="BH27033" s="94">
        <v>323</v>
      </c>
    </row>
    <row r="27034" spans="1:60">
      <c r="A27034" s="85" t="s">
        <v>107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427</v>
      </c>
      <c r="G27034" s="89" t="s">
        <v>428</v>
      </c>
      <c r="H27034" s="94">
        <v>1758</v>
      </c>
      <c r="I27034" s="94">
        <v>1765</v>
      </c>
      <c r="J27034" s="94">
        <v>1344</v>
      </c>
      <c r="K27034" s="94">
        <v>-421</v>
      </c>
      <c r="O27034" s="94">
        <v>1765</v>
      </c>
      <c r="P27034" s="94">
        <v>1344</v>
      </c>
      <c r="Q27034" s="94">
        <v>-421</v>
      </c>
      <c r="R27034" s="94">
        <v>238</v>
      </c>
      <c r="S27034" s="94">
        <v>779</v>
      </c>
      <c r="V27034" s="94">
        <v>16</v>
      </c>
      <c r="W27034" s="94">
        <v>150</v>
      </c>
      <c r="X27034" s="94">
        <v>159</v>
      </c>
      <c r="Y27034" s="94">
        <v>2</v>
      </c>
      <c r="AJ27034" s="94">
        <v>238</v>
      </c>
      <c r="AK27034" s="94">
        <v>779</v>
      </c>
      <c r="AN27034" s="94">
        <v>16</v>
      </c>
      <c r="AO27034" s="94">
        <v>150</v>
      </c>
      <c r="AP27034" s="94">
        <v>159</v>
      </c>
      <c r="AQ27034" s="94">
        <v>2</v>
      </c>
      <c r="AS27034" s="94">
        <v>-503</v>
      </c>
      <c r="AT27034" s="94">
        <v>525</v>
      </c>
      <c r="AU27034" s="94">
        <v>4</v>
      </c>
      <c r="AV27034" s="94">
        <v>-141</v>
      </c>
      <c r="AX27034" s="94">
        <v>0</v>
      </c>
      <c r="AY27034" s="94">
        <v>-51</v>
      </c>
      <c r="AZ27034" s="94">
        <v>-255</v>
      </c>
      <c r="BA27034" s="94">
        <v>67</v>
      </c>
      <c r="BB27034" s="94">
        <v>3</v>
      </c>
      <c r="BC27034" s="94">
        <v>61</v>
      </c>
      <c r="BD27034" s="94">
        <v>27</v>
      </c>
      <c r="BE27034" s="94">
        <v>75</v>
      </c>
      <c r="BF27034" s="94">
        <v>21</v>
      </c>
      <c r="BG27034" s="94">
        <v>1138</v>
      </c>
      <c r="BH27034" s="94">
        <v>364</v>
      </c>
    </row>
    <row r="27035" spans="1:60">
      <c r="A27035" s="85" t="s">
        <v>107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427</v>
      </c>
      <c r="G27035" s="89" t="s">
        <v>428</v>
      </c>
      <c r="H27035" s="94">
        <v>1849</v>
      </c>
      <c r="I27035" s="94">
        <v>1817</v>
      </c>
      <c r="J27035" s="94">
        <v>1369</v>
      </c>
      <c r="K27035" s="94">
        <v>-448</v>
      </c>
      <c r="O27035" s="94">
        <v>1817</v>
      </c>
      <c r="P27035" s="94">
        <v>1369</v>
      </c>
      <c r="Q27035" s="94">
        <v>-448</v>
      </c>
      <c r="R27035" s="94">
        <v>237</v>
      </c>
      <c r="S27035" s="94">
        <v>853</v>
      </c>
      <c r="V27035" s="94">
        <v>14</v>
      </c>
      <c r="W27035" s="94">
        <v>176</v>
      </c>
      <c r="X27035" s="94">
        <v>88</v>
      </c>
      <c r="Y27035" s="94">
        <v>1</v>
      </c>
      <c r="AJ27035" s="94">
        <v>237</v>
      </c>
      <c r="AK27035" s="94">
        <v>853</v>
      </c>
      <c r="AN27035" s="94">
        <v>14</v>
      </c>
      <c r="AO27035" s="94">
        <v>176</v>
      </c>
      <c r="AP27035" s="94">
        <v>88</v>
      </c>
      <c r="AQ27035" s="94">
        <v>1</v>
      </c>
      <c r="AS27035" s="94">
        <v>-539</v>
      </c>
      <c r="AT27035" s="94">
        <v>541</v>
      </c>
      <c r="AU27035" s="94">
        <v>4</v>
      </c>
      <c r="AV27035" s="94">
        <v>-139</v>
      </c>
      <c r="AX27035" s="94">
        <v>0</v>
      </c>
      <c r="AY27035" s="94">
        <v>-62</v>
      </c>
      <c r="AZ27035" s="94">
        <v>-253</v>
      </c>
      <c r="BA27035" s="94">
        <v>69</v>
      </c>
      <c r="BB27035" s="94">
        <v>3</v>
      </c>
      <c r="BC27035" s="94">
        <v>62</v>
      </c>
      <c r="BD27035" s="94">
        <v>27</v>
      </c>
      <c r="BE27035" s="94">
        <v>76</v>
      </c>
      <c r="BF27035" s="94">
        <v>22</v>
      </c>
      <c r="BG27035" s="94">
        <v>1209</v>
      </c>
      <c r="BH27035" s="94">
        <v>337</v>
      </c>
    </row>
    <row r="27036" spans="1:60">
      <c r="A27036" s="85" t="s">
        <v>107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427</v>
      </c>
      <c r="G27036" s="89" t="s">
        <v>428</v>
      </c>
      <c r="H27036" s="94">
        <v>1923</v>
      </c>
      <c r="I27036" s="94">
        <v>1897</v>
      </c>
      <c r="J27036" s="94">
        <v>1420</v>
      </c>
      <c r="K27036" s="94">
        <v>-477</v>
      </c>
      <c r="O27036" s="94">
        <v>1897</v>
      </c>
      <c r="P27036" s="94">
        <v>1420</v>
      </c>
      <c r="Q27036" s="94">
        <v>-477</v>
      </c>
      <c r="R27036" s="94">
        <v>237</v>
      </c>
      <c r="S27036" s="94">
        <v>908</v>
      </c>
      <c r="V27036" s="94">
        <v>14</v>
      </c>
      <c r="W27036" s="94">
        <v>194</v>
      </c>
      <c r="X27036" s="94">
        <v>66</v>
      </c>
      <c r="Y27036" s="94">
        <v>1</v>
      </c>
      <c r="AJ27036" s="94">
        <v>237</v>
      </c>
      <c r="AK27036" s="94">
        <v>908</v>
      </c>
      <c r="AN27036" s="94">
        <v>14</v>
      </c>
      <c r="AO27036" s="94">
        <v>194</v>
      </c>
      <c r="AP27036" s="94">
        <v>66</v>
      </c>
      <c r="AQ27036" s="94">
        <v>1</v>
      </c>
      <c r="AS27036" s="94">
        <v>-557</v>
      </c>
      <c r="AT27036" s="94">
        <v>543</v>
      </c>
      <c r="AU27036" s="94">
        <v>-3</v>
      </c>
      <c r="AV27036" s="94">
        <v>-138</v>
      </c>
      <c r="AX27036" s="94">
        <v>0</v>
      </c>
      <c r="AY27036" s="94">
        <v>-77</v>
      </c>
      <c r="AZ27036" s="94">
        <v>-245</v>
      </c>
      <c r="BA27036" s="94">
        <v>68</v>
      </c>
      <c r="BB27036" s="94">
        <v>3</v>
      </c>
      <c r="BC27036" s="94">
        <v>63</v>
      </c>
      <c r="BD27036" s="94">
        <v>26</v>
      </c>
      <c r="BE27036" s="94">
        <v>76</v>
      </c>
      <c r="BF27036" s="94">
        <v>24</v>
      </c>
      <c r="BG27036" s="94">
        <v>1266</v>
      </c>
      <c r="BH27036" s="94">
        <v>354</v>
      </c>
    </row>
    <row r="27037" spans="1:60">
      <c r="A27037" s="85" t="s">
        <v>107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427</v>
      </c>
      <c r="G27037" s="89" t="s">
        <v>428</v>
      </c>
      <c r="H27037" s="94">
        <v>1979</v>
      </c>
      <c r="I27037" s="94">
        <v>1950</v>
      </c>
      <c r="J27037" s="94">
        <v>1458</v>
      </c>
      <c r="K27037" s="94">
        <v>-492</v>
      </c>
      <c r="O27037" s="94">
        <v>1950</v>
      </c>
      <c r="P27037" s="94">
        <v>1458</v>
      </c>
      <c r="Q27037" s="94">
        <v>-492</v>
      </c>
      <c r="R27037" s="94">
        <v>237</v>
      </c>
      <c r="S27037" s="94">
        <v>943</v>
      </c>
      <c r="V27037" s="94">
        <v>14</v>
      </c>
      <c r="W27037" s="94">
        <v>191</v>
      </c>
      <c r="X27037" s="94">
        <v>72</v>
      </c>
      <c r="Y27037" s="94">
        <v>1</v>
      </c>
      <c r="AJ27037" s="94">
        <v>237</v>
      </c>
      <c r="AK27037" s="94">
        <v>943</v>
      </c>
      <c r="AN27037" s="94">
        <v>14</v>
      </c>
      <c r="AO27037" s="94">
        <v>191</v>
      </c>
      <c r="AP27037" s="94">
        <v>72</v>
      </c>
      <c r="AQ27037" s="94">
        <v>1</v>
      </c>
      <c r="AS27037" s="94">
        <v>-579</v>
      </c>
      <c r="AT27037" s="94">
        <v>558</v>
      </c>
      <c r="AU27037" s="94">
        <v>-11</v>
      </c>
      <c r="AV27037" s="94">
        <v>-134</v>
      </c>
      <c r="AX27037" s="94">
        <v>0</v>
      </c>
      <c r="AY27037" s="94">
        <v>-85</v>
      </c>
      <c r="AZ27037" s="94">
        <v>-241</v>
      </c>
      <c r="BA27037" s="94">
        <v>60</v>
      </c>
      <c r="BB27037" s="94">
        <v>3</v>
      </c>
      <c r="BC27037" s="94">
        <v>63</v>
      </c>
      <c r="BD27037" s="94">
        <v>26</v>
      </c>
      <c r="BE27037" s="94">
        <v>77</v>
      </c>
      <c r="BF27037" s="94">
        <v>26</v>
      </c>
      <c r="BG27037" s="94">
        <v>1320</v>
      </c>
      <c r="BH27037" s="94">
        <v>362</v>
      </c>
    </row>
    <row r="27038" spans="1:60">
      <c r="A27038" s="85" t="s">
        <v>107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427</v>
      </c>
      <c r="G27038" s="89" t="s">
        <v>428</v>
      </c>
      <c r="H27038" s="94">
        <v>2057</v>
      </c>
      <c r="I27038" s="94">
        <v>2017</v>
      </c>
      <c r="J27038" s="94">
        <v>1486</v>
      </c>
      <c r="K27038" s="94">
        <v>-531</v>
      </c>
      <c r="O27038" s="94">
        <v>2017</v>
      </c>
      <c r="P27038" s="94">
        <v>1486</v>
      </c>
      <c r="Q27038" s="94">
        <v>-531</v>
      </c>
      <c r="R27038" s="94">
        <v>236</v>
      </c>
      <c r="S27038" s="94">
        <v>989</v>
      </c>
      <c r="V27038" s="94">
        <v>14</v>
      </c>
      <c r="W27038" s="94">
        <v>194</v>
      </c>
      <c r="X27038" s="94">
        <v>52</v>
      </c>
      <c r="Y27038" s="94">
        <v>1</v>
      </c>
      <c r="AJ27038" s="94">
        <v>236</v>
      </c>
      <c r="AK27038" s="94">
        <v>989</v>
      </c>
      <c r="AN27038" s="94">
        <v>14</v>
      </c>
      <c r="AO27038" s="94">
        <v>194</v>
      </c>
      <c r="AP27038" s="94">
        <v>52</v>
      </c>
      <c r="AQ27038" s="94">
        <v>1</v>
      </c>
      <c r="AS27038" s="94">
        <v>-607</v>
      </c>
      <c r="AT27038" s="94">
        <v>598</v>
      </c>
      <c r="AU27038" s="94">
        <v>-14</v>
      </c>
      <c r="AV27038" s="94">
        <v>-144</v>
      </c>
      <c r="AX27038" s="94">
        <v>0</v>
      </c>
      <c r="AY27038" s="94">
        <v>-88</v>
      </c>
      <c r="AZ27038" s="94">
        <v>-276</v>
      </c>
      <c r="BA27038" s="94">
        <v>36</v>
      </c>
      <c r="BB27038" s="94">
        <v>3</v>
      </c>
      <c r="BC27038" s="94">
        <v>65</v>
      </c>
      <c r="BD27038" s="94">
        <v>26</v>
      </c>
      <c r="BE27038" s="94">
        <v>79</v>
      </c>
      <c r="BF27038" s="94">
        <v>27</v>
      </c>
      <c r="BG27038" s="94">
        <v>1399</v>
      </c>
      <c r="BH27038" s="94">
        <v>368</v>
      </c>
    </row>
    <row r="27039" spans="1:60">
      <c r="A27039" s="85" t="s">
        <v>107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427</v>
      </c>
      <c r="G27039" s="89" t="s">
        <v>428</v>
      </c>
      <c r="H27039" s="94">
        <v>2162</v>
      </c>
      <c r="I27039" s="94">
        <v>2096</v>
      </c>
      <c r="J27039" s="94">
        <v>1510</v>
      </c>
      <c r="K27039" s="94">
        <v>-586</v>
      </c>
      <c r="O27039" s="94">
        <v>2096</v>
      </c>
      <c r="P27039" s="94">
        <v>1510</v>
      </c>
      <c r="Q27039" s="94">
        <v>-586</v>
      </c>
      <c r="R27039" s="94">
        <v>236</v>
      </c>
      <c r="S27039" s="94">
        <v>1017</v>
      </c>
      <c r="V27039" s="94">
        <v>14</v>
      </c>
      <c r="W27039" s="94">
        <v>193</v>
      </c>
      <c r="X27039" s="94">
        <v>49</v>
      </c>
      <c r="Y27039" s="94">
        <v>1</v>
      </c>
      <c r="AJ27039" s="94">
        <v>236</v>
      </c>
      <c r="AK27039" s="94">
        <v>1017</v>
      </c>
      <c r="AN27039" s="94">
        <v>14</v>
      </c>
      <c r="AO27039" s="94">
        <v>193</v>
      </c>
      <c r="AP27039" s="94">
        <v>49</v>
      </c>
      <c r="AQ27039" s="94">
        <v>1</v>
      </c>
      <c r="AS27039" s="94">
        <v>-628</v>
      </c>
      <c r="AT27039" s="94">
        <v>607</v>
      </c>
      <c r="AU27039" s="94">
        <v>-18</v>
      </c>
      <c r="AV27039" s="94">
        <v>-153</v>
      </c>
      <c r="AX27039" s="94">
        <v>0</v>
      </c>
      <c r="AY27039" s="94">
        <v>-80</v>
      </c>
      <c r="AZ27039" s="94">
        <v>-314</v>
      </c>
      <c r="BA27039" s="94">
        <v>32</v>
      </c>
      <c r="BB27039" s="94">
        <v>3</v>
      </c>
      <c r="BC27039" s="94">
        <v>65</v>
      </c>
      <c r="BD27039" s="94">
        <v>26</v>
      </c>
      <c r="BE27039" s="94">
        <v>81</v>
      </c>
      <c r="BF27039" s="94">
        <v>28</v>
      </c>
      <c r="BG27039" s="94">
        <v>1463</v>
      </c>
      <c r="BH27039" s="94">
        <v>384</v>
      </c>
    </row>
    <row r="27040" spans="1:60">
      <c r="A27040" s="85" t="s">
        <v>107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427</v>
      </c>
      <c r="G27040" s="89" t="s">
        <v>428</v>
      </c>
      <c r="H27040" s="94">
        <v>2237</v>
      </c>
      <c r="I27040" s="94">
        <v>2166</v>
      </c>
      <c r="J27040" s="94">
        <v>1492</v>
      </c>
      <c r="K27040" s="94">
        <v>-674</v>
      </c>
      <c r="O27040" s="94">
        <v>2166</v>
      </c>
      <c r="P27040" s="94">
        <v>1492</v>
      </c>
      <c r="Q27040" s="94">
        <v>-674</v>
      </c>
      <c r="R27040" s="94">
        <v>236</v>
      </c>
      <c r="S27040" s="94">
        <v>1036</v>
      </c>
      <c r="V27040" s="94">
        <v>14</v>
      </c>
      <c r="W27040" s="94">
        <v>169</v>
      </c>
      <c r="X27040" s="94">
        <v>36</v>
      </c>
      <c r="Y27040" s="94">
        <v>1</v>
      </c>
      <c r="AJ27040" s="94">
        <v>236</v>
      </c>
      <c r="AK27040" s="94">
        <v>1036</v>
      </c>
      <c r="AN27040" s="94">
        <v>14</v>
      </c>
      <c r="AO27040" s="94">
        <v>169</v>
      </c>
      <c r="AP27040" s="94">
        <v>36</v>
      </c>
      <c r="AQ27040" s="94">
        <v>1</v>
      </c>
      <c r="AS27040" s="94">
        <v>-672</v>
      </c>
      <c r="AT27040" s="94">
        <v>605</v>
      </c>
      <c r="AU27040" s="94">
        <v>-21</v>
      </c>
      <c r="AV27040" s="94">
        <v>-157</v>
      </c>
      <c r="AX27040" s="94">
        <v>0</v>
      </c>
      <c r="AY27040" s="94">
        <v>-118</v>
      </c>
      <c r="AZ27040" s="94">
        <v>-311</v>
      </c>
      <c r="BA27040" s="94">
        <v>33</v>
      </c>
      <c r="BB27040" s="94">
        <v>3</v>
      </c>
      <c r="BC27040" s="94">
        <v>65</v>
      </c>
      <c r="BD27040" s="94">
        <v>27</v>
      </c>
      <c r="BE27040" s="94">
        <v>80</v>
      </c>
      <c r="BF27040" s="94">
        <v>28</v>
      </c>
      <c r="BG27040" s="94">
        <v>1529</v>
      </c>
      <c r="BH27040" s="94">
        <v>387</v>
      </c>
    </row>
    <row r="27041" spans="1:60">
      <c r="A27041" s="85" t="s">
        <v>107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427</v>
      </c>
      <c r="G27041" s="89" t="s">
        <v>428</v>
      </c>
      <c r="H27041" s="94">
        <v>2279</v>
      </c>
      <c r="I27041" s="94">
        <v>2224</v>
      </c>
      <c r="J27041" s="94">
        <v>1524</v>
      </c>
      <c r="K27041" s="94">
        <v>-700</v>
      </c>
      <c r="O27041" s="94">
        <v>2224</v>
      </c>
      <c r="P27041" s="94">
        <v>1524</v>
      </c>
      <c r="Q27041" s="94">
        <v>-700</v>
      </c>
      <c r="R27041" s="94">
        <v>238</v>
      </c>
      <c r="S27041" s="94">
        <v>1115</v>
      </c>
      <c r="V27041" s="94">
        <v>14</v>
      </c>
      <c r="W27041" s="94">
        <v>135</v>
      </c>
      <c r="X27041" s="94">
        <v>21</v>
      </c>
      <c r="Y27041" s="94">
        <v>1</v>
      </c>
      <c r="AJ27041" s="94">
        <v>238</v>
      </c>
      <c r="AK27041" s="94">
        <v>1115</v>
      </c>
      <c r="AN27041" s="94">
        <v>14</v>
      </c>
      <c r="AO27041" s="94">
        <v>135</v>
      </c>
      <c r="AP27041" s="94">
        <v>21</v>
      </c>
      <c r="AQ27041" s="94">
        <v>1</v>
      </c>
      <c r="AS27041" s="94">
        <v>-700</v>
      </c>
      <c r="AT27041" s="94">
        <v>639</v>
      </c>
      <c r="AU27041" s="94">
        <v>-15</v>
      </c>
      <c r="AV27041" s="94">
        <v>-168</v>
      </c>
      <c r="AX27041" s="94">
        <v>0</v>
      </c>
      <c r="AY27041" s="94">
        <v>-117</v>
      </c>
      <c r="AZ27041" s="94">
        <v>-339</v>
      </c>
      <c r="BA27041" s="94">
        <v>33</v>
      </c>
      <c r="BB27041" s="94">
        <v>4</v>
      </c>
      <c r="BC27041" s="94">
        <v>62</v>
      </c>
      <c r="BD27041" s="94">
        <v>30</v>
      </c>
      <c r="BE27041" s="94">
        <v>83</v>
      </c>
      <c r="BF27041" s="94">
        <v>28</v>
      </c>
      <c r="BG27041" s="94">
        <v>1579</v>
      </c>
      <c r="BH27041" s="94">
        <v>394</v>
      </c>
    </row>
    <row r="27042" spans="1:60">
      <c r="A27042" s="85" t="s">
        <v>107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427</v>
      </c>
      <c r="G27042" s="89" t="s">
        <v>428</v>
      </c>
      <c r="H27042" s="94">
        <v>2295</v>
      </c>
      <c r="I27042" s="94">
        <v>2229</v>
      </c>
      <c r="J27042" s="94">
        <v>1541</v>
      </c>
      <c r="K27042" s="94">
        <v>-688</v>
      </c>
      <c r="O27042" s="94">
        <v>2229</v>
      </c>
      <c r="P27042" s="94">
        <v>1541</v>
      </c>
      <c r="Q27042" s="94">
        <v>-688</v>
      </c>
      <c r="R27042" s="94">
        <v>236</v>
      </c>
      <c r="S27042" s="94">
        <v>1151</v>
      </c>
      <c r="V27042" s="94">
        <v>14</v>
      </c>
      <c r="W27042" s="94">
        <v>119</v>
      </c>
      <c r="X27042" s="94">
        <v>20</v>
      </c>
      <c r="Y27042" s="94">
        <v>1</v>
      </c>
      <c r="AJ27042" s="94">
        <v>236</v>
      </c>
      <c r="AK27042" s="94">
        <v>1151</v>
      </c>
      <c r="AN27042" s="94">
        <v>14</v>
      </c>
      <c r="AO27042" s="94">
        <v>119</v>
      </c>
      <c r="AP27042" s="94">
        <v>20</v>
      </c>
      <c r="AQ27042" s="94">
        <v>1</v>
      </c>
      <c r="AS27042" s="94">
        <v>-714</v>
      </c>
      <c r="AT27042" s="94">
        <v>670</v>
      </c>
      <c r="AU27042" s="94">
        <v>-9</v>
      </c>
      <c r="AV27042" s="94">
        <v>-176</v>
      </c>
      <c r="AX27042" s="94">
        <v>0</v>
      </c>
      <c r="AY27042" s="94">
        <v>-99</v>
      </c>
      <c r="AZ27042" s="94">
        <v>-360</v>
      </c>
      <c r="BA27042" s="94">
        <v>34</v>
      </c>
      <c r="BB27042" s="94">
        <v>3</v>
      </c>
      <c r="BC27042" s="94">
        <v>58</v>
      </c>
      <c r="BD27042" s="94">
        <v>30</v>
      </c>
      <c r="BE27042" s="94">
        <v>84</v>
      </c>
      <c r="BF27042" s="94">
        <v>28</v>
      </c>
      <c r="BG27042" s="94">
        <v>1590</v>
      </c>
      <c r="BH27042" s="94">
        <v>394</v>
      </c>
    </row>
    <row r="27043" spans="1:60">
      <c r="A27043" s="85" t="s">
        <v>107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427</v>
      </c>
      <c r="G27043" s="89" t="s">
        <v>428</v>
      </c>
      <c r="H27043" s="94">
        <v>2263</v>
      </c>
      <c r="I27043" s="94">
        <v>2196</v>
      </c>
      <c r="J27043" s="94">
        <v>1447</v>
      </c>
      <c r="K27043" s="94">
        <v>-749</v>
      </c>
      <c r="O27043" s="94">
        <v>2196</v>
      </c>
      <c r="P27043" s="94">
        <v>1447</v>
      </c>
      <c r="Q27043" s="94">
        <v>-749</v>
      </c>
      <c r="R27043" s="94">
        <v>234</v>
      </c>
      <c r="S27043" s="94">
        <v>1078</v>
      </c>
      <c r="V27043" s="94">
        <v>14</v>
      </c>
      <c r="W27043" s="94">
        <v>67</v>
      </c>
      <c r="X27043" s="94">
        <v>53</v>
      </c>
      <c r="Y27043" s="94">
        <v>1</v>
      </c>
      <c r="AJ27043" s="94">
        <v>234</v>
      </c>
      <c r="AK27043" s="94">
        <v>1078</v>
      </c>
      <c r="AN27043" s="94">
        <v>14</v>
      </c>
      <c r="AO27043" s="94">
        <v>67</v>
      </c>
      <c r="AP27043" s="94">
        <v>53</v>
      </c>
      <c r="AQ27043" s="94">
        <v>1</v>
      </c>
      <c r="AS27043" s="94">
        <v>-708</v>
      </c>
      <c r="AT27043" s="94">
        <v>621</v>
      </c>
      <c r="AU27043" s="94">
        <v>-14</v>
      </c>
      <c r="AV27043" s="94">
        <v>-183</v>
      </c>
      <c r="AX27043" s="94">
        <v>0</v>
      </c>
      <c r="AY27043" s="94">
        <v>-83</v>
      </c>
      <c r="AZ27043" s="94">
        <v>-382</v>
      </c>
      <c r="BA27043" s="94">
        <v>34</v>
      </c>
      <c r="BB27043" s="94">
        <v>3</v>
      </c>
      <c r="BC27043" s="94">
        <v>53</v>
      </c>
      <c r="BD27043" s="94">
        <v>31</v>
      </c>
      <c r="BE27043" s="94">
        <v>81</v>
      </c>
      <c r="BF27043" s="94">
        <v>27</v>
      </c>
      <c r="BG27043" s="94">
        <v>1569</v>
      </c>
      <c r="BH27043" s="94">
        <v>391</v>
      </c>
    </row>
    <row r="27044" spans="1:60">
      <c r="A27044" s="85" t="s">
        <v>107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427</v>
      </c>
      <c r="G27044" s="89" t="s">
        <v>428</v>
      </c>
      <c r="H27044" s="94">
        <v>2208</v>
      </c>
      <c r="I27044" s="94">
        <v>2128</v>
      </c>
      <c r="J27044" s="94">
        <v>1500</v>
      </c>
      <c r="K27044" s="94">
        <v>-628</v>
      </c>
      <c r="O27044" s="94">
        <v>2128</v>
      </c>
      <c r="P27044" s="94">
        <v>1500</v>
      </c>
      <c r="Q27044" s="94">
        <v>-628</v>
      </c>
      <c r="R27044" s="94">
        <v>235</v>
      </c>
      <c r="S27044" s="94">
        <v>1070</v>
      </c>
      <c r="V27044" s="94">
        <v>14</v>
      </c>
      <c r="W27044" s="94">
        <v>11</v>
      </c>
      <c r="X27044" s="94">
        <v>169</v>
      </c>
      <c r="Y27044" s="94">
        <v>1</v>
      </c>
      <c r="AJ27044" s="94">
        <v>235</v>
      </c>
      <c r="AK27044" s="94">
        <v>1070</v>
      </c>
      <c r="AN27044" s="94">
        <v>14</v>
      </c>
      <c r="AO27044" s="94">
        <v>11</v>
      </c>
      <c r="AP27044" s="94">
        <v>169</v>
      </c>
      <c r="AQ27044" s="94">
        <v>1</v>
      </c>
      <c r="AS27044" s="94">
        <v>-613</v>
      </c>
      <c r="AT27044" s="94">
        <v>620</v>
      </c>
      <c r="AU27044" s="94">
        <v>-24</v>
      </c>
      <c r="AV27044" s="94">
        <v>-192</v>
      </c>
      <c r="AX27044" s="94">
        <v>0</v>
      </c>
      <c r="AY27044" s="94">
        <v>-26</v>
      </c>
      <c r="AZ27044" s="94">
        <v>-393</v>
      </c>
      <c r="BA27044" s="94">
        <v>42</v>
      </c>
      <c r="BB27044" s="94">
        <v>3</v>
      </c>
      <c r="BC27044" s="94">
        <v>53</v>
      </c>
      <c r="BD27044" s="94">
        <v>32</v>
      </c>
      <c r="BE27044" s="94">
        <v>78</v>
      </c>
      <c r="BF27044" s="94">
        <v>27</v>
      </c>
      <c r="BG27044" s="94">
        <v>1507</v>
      </c>
      <c r="BH27044" s="94">
        <v>383</v>
      </c>
    </row>
    <row r="27045" spans="1:60">
      <c r="A27045" s="85" t="s">
        <v>107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427</v>
      </c>
      <c r="G27045" s="89" t="s">
        <v>428</v>
      </c>
      <c r="H27045" s="94">
        <v>2159</v>
      </c>
      <c r="I27045" s="94">
        <v>2094</v>
      </c>
      <c r="J27045" s="94">
        <v>1484</v>
      </c>
      <c r="K27045" s="94">
        <v>-610</v>
      </c>
      <c r="O27045" s="94">
        <v>2094</v>
      </c>
      <c r="P27045" s="94">
        <v>1484</v>
      </c>
      <c r="Q27045" s="94">
        <v>-610</v>
      </c>
      <c r="R27045" s="94">
        <v>237</v>
      </c>
      <c r="S27045" s="94">
        <v>1080</v>
      </c>
      <c r="V27045" s="94">
        <v>14</v>
      </c>
      <c r="W27045" s="94">
        <v>0</v>
      </c>
      <c r="X27045" s="94">
        <v>152</v>
      </c>
      <c r="Y27045" s="94">
        <v>1</v>
      </c>
      <c r="AJ27045" s="94">
        <v>237</v>
      </c>
      <c r="AK27045" s="94">
        <v>1080</v>
      </c>
      <c r="AN27045" s="94">
        <v>14</v>
      </c>
      <c r="AO27045" s="94">
        <v>0</v>
      </c>
      <c r="AP27045" s="94">
        <v>152</v>
      </c>
      <c r="AQ27045" s="94">
        <v>1</v>
      </c>
      <c r="AS27045" s="94">
        <v>-610</v>
      </c>
      <c r="AT27045" s="94">
        <v>613</v>
      </c>
      <c r="AU27045" s="94">
        <v>-26</v>
      </c>
      <c r="AV27045" s="94">
        <v>-178</v>
      </c>
      <c r="AX27045" s="94">
        <v>0</v>
      </c>
      <c r="AY27045" s="94">
        <v>-30</v>
      </c>
      <c r="AZ27045" s="94">
        <v>-379</v>
      </c>
      <c r="BA27045" s="94">
        <v>48</v>
      </c>
      <c r="BB27045" s="94">
        <v>3</v>
      </c>
      <c r="BC27045" s="94">
        <v>53</v>
      </c>
      <c r="BD27045" s="94">
        <v>33</v>
      </c>
      <c r="BE27045" s="94">
        <v>76</v>
      </c>
      <c r="BF27045" s="94">
        <v>26</v>
      </c>
      <c r="BG27045" s="94">
        <v>1475</v>
      </c>
      <c r="BH27045" s="94">
        <v>374</v>
      </c>
    </row>
    <row r="27046" spans="1:60">
      <c r="A27046" s="85" t="s">
        <v>107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427</v>
      </c>
      <c r="G27046" s="89" t="s">
        <v>428</v>
      </c>
      <c r="H27046" s="94">
        <v>2060</v>
      </c>
      <c r="I27046" s="94">
        <v>1951</v>
      </c>
      <c r="J27046" s="94">
        <v>1396</v>
      </c>
      <c r="K27046" s="94">
        <v>-555</v>
      </c>
      <c r="O27046" s="94">
        <v>1951</v>
      </c>
      <c r="P27046" s="94">
        <v>1396</v>
      </c>
      <c r="Q27046" s="94">
        <v>-555</v>
      </c>
      <c r="R27046" s="94">
        <v>221</v>
      </c>
      <c r="S27046" s="94">
        <v>994</v>
      </c>
      <c r="V27046" s="94">
        <v>14</v>
      </c>
      <c r="W27046" s="94">
        <v>0</v>
      </c>
      <c r="X27046" s="94">
        <v>166</v>
      </c>
      <c r="Y27046" s="94">
        <v>1</v>
      </c>
      <c r="AJ27046" s="94">
        <v>221</v>
      </c>
      <c r="AK27046" s="94">
        <v>994</v>
      </c>
      <c r="AN27046" s="94">
        <v>14</v>
      </c>
      <c r="AO27046" s="94">
        <v>0</v>
      </c>
      <c r="AP27046" s="94">
        <v>166</v>
      </c>
      <c r="AQ27046" s="94">
        <v>1</v>
      </c>
      <c r="AS27046" s="94">
        <v>-534</v>
      </c>
      <c r="AT27046" s="94">
        <v>553</v>
      </c>
      <c r="AU27046" s="94">
        <v>-30</v>
      </c>
      <c r="AV27046" s="94">
        <v>-171</v>
      </c>
      <c r="AX27046" s="94">
        <v>0</v>
      </c>
      <c r="AY27046" s="94">
        <v>-22</v>
      </c>
      <c r="AZ27046" s="94">
        <v>-351</v>
      </c>
      <c r="BA27046" s="94">
        <v>53</v>
      </c>
      <c r="BB27046" s="94">
        <v>3</v>
      </c>
      <c r="BC27046" s="94">
        <v>50</v>
      </c>
      <c r="BD27046" s="94">
        <v>32</v>
      </c>
      <c r="BE27046" s="94">
        <v>75</v>
      </c>
      <c r="BF27046" s="94">
        <v>27</v>
      </c>
      <c r="BG27046" s="94">
        <v>1346</v>
      </c>
      <c r="BH27046" s="94">
        <v>362</v>
      </c>
    </row>
    <row r="27047" spans="1:60">
      <c r="A27047" s="85" t="s">
        <v>107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427</v>
      </c>
      <c r="G27047" s="89" t="s">
        <v>428</v>
      </c>
      <c r="H27047" s="94">
        <v>1903</v>
      </c>
      <c r="I27047" s="94">
        <v>1818</v>
      </c>
      <c r="J27047" s="94">
        <v>1284</v>
      </c>
      <c r="K27047" s="94">
        <v>-534</v>
      </c>
      <c r="O27047" s="94">
        <v>1818</v>
      </c>
      <c r="P27047" s="94">
        <v>1284</v>
      </c>
      <c r="Q27047" s="94">
        <v>-534</v>
      </c>
      <c r="R27047" s="94">
        <v>236</v>
      </c>
      <c r="S27047" s="94">
        <v>931</v>
      </c>
      <c r="V27047" s="94">
        <v>14</v>
      </c>
      <c r="W27047" s="94">
        <v>0</v>
      </c>
      <c r="X27047" s="94">
        <v>102</v>
      </c>
      <c r="Y27047" s="94">
        <v>1</v>
      </c>
      <c r="AJ27047" s="94">
        <v>236</v>
      </c>
      <c r="AK27047" s="94">
        <v>931</v>
      </c>
      <c r="AN27047" s="94">
        <v>14</v>
      </c>
      <c r="AO27047" s="94">
        <v>0</v>
      </c>
      <c r="AP27047" s="94">
        <v>102</v>
      </c>
      <c r="AQ27047" s="94">
        <v>1</v>
      </c>
      <c r="AS27047" s="94">
        <v>-441</v>
      </c>
      <c r="AT27047" s="94">
        <v>506</v>
      </c>
      <c r="AU27047" s="94">
        <v>-101</v>
      </c>
      <c r="AV27047" s="94">
        <v>-170</v>
      </c>
      <c r="AX27047" s="94">
        <v>0</v>
      </c>
      <c r="AY27047" s="94">
        <v>17</v>
      </c>
      <c r="AZ27047" s="94">
        <v>-345</v>
      </c>
      <c r="BA27047" s="94">
        <v>87</v>
      </c>
      <c r="BB27047" s="94">
        <v>3</v>
      </c>
      <c r="BC27047" s="94">
        <v>50</v>
      </c>
      <c r="BD27047" s="94">
        <v>29</v>
      </c>
      <c r="BE27047" s="94">
        <v>73</v>
      </c>
      <c r="BF27047" s="94">
        <v>26</v>
      </c>
      <c r="BG27047" s="94">
        <v>1209</v>
      </c>
      <c r="BH27047" s="94">
        <v>339</v>
      </c>
    </row>
    <row r="27048" spans="1:60">
      <c r="A27048" s="85" t="s">
        <v>107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427</v>
      </c>
      <c r="G27048" s="89" t="s">
        <v>428</v>
      </c>
      <c r="H27048" s="94">
        <v>1742</v>
      </c>
      <c r="I27048" s="94">
        <v>1654</v>
      </c>
      <c r="J27048" s="94">
        <v>1308</v>
      </c>
      <c r="K27048" s="94">
        <v>-346</v>
      </c>
      <c r="O27048" s="94">
        <v>1654</v>
      </c>
      <c r="P27048" s="94">
        <v>1308</v>
      </c>
      <c r="Q27048" s="94">
        <v>-346</v>
      </c>
      <c r="R27048" s="94">
        <v>236</v>
      </c>
      <c r="S27048" s="94">
        <v>956</v>
      </c>
      <c r="V27048" s="94">
        <v>14</v>
      </c>
      <c r="W27048" s="94">
        <v>0</v>
      </c>
      <c r="X27048" s="94">
        <v>100</v>
      </c>
      <c r="Y27048" s="94">
        <v>2</v>
      </c>
      <c r="AJ27048" s="94">
        <v>236</v>
      </c>
      <c r="AK27048" s="94">
        <v>956</v>
      </c>
      <c r="AN27048" s="94">
        <v>14</v>
      </c>
      <c r="AO27048" s="94">
        <v>0</v>
      </c>
      <c r="AP27048" s="94">
        <v>100</v>
      </c>
      <c r="AQ27048" s="94">
        <v>2</v>
      </c>
      <c r="AS27048" s="94">
        <v>-339</v>
      </c>
      <c r="AT27048" s="94">
        <v>524</v>
      </c>
      <c r="AU27048" s="94">
        <v>-151</v>
      </c>
      <c r="AV27048" s="94">
        <v>-145</v>
      </c>
      <c r="AX27048" s="94">
        <v>0</v>
      </c>
      <c r="AY27048" s="94">
        <v>11</v>
      </c>
      <c r="AZ27048" s="94">
        <v>-246</v>
      </c>
      <c r="BA27048" s="94">
        <v>88</v>
      </c>
      <c r="BB27048" s="94">
        <v>2</v>
      </c>
      <c r="BC27048" s="94">
        <v>49</v>
      </c>
      <c r="BD27048" s="94">
        <v>26</v>
      </c>
      <c r="BE27048" s="94">
        <v>72</v>
      </c>
      <c r="BF27048" s="94">
        <v>24</v>
      </c>
      <c r="BG27048" s="94">
        <v>1078</v>
      </c>
      <c r="BH27048" s="94">
        <v>314</v>
      </c>
    </row>
    <row r="27049" spans="1:60">
      <c r="A27049" s="85" t="s">
        <v>107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427</v>
      </c>
      <c r="G27049" s="89" t="s">
        <v>428</v>
      </c>
      <c r="H27049" s="94">
        <v>1639</v>
      </c>
      <c r="I27049" s="94">
        <v>1555</v>
      </c>
      <c r="J27049" s="94">
        <v>1152</v>
      </c>
      <c r="K27049" s="94">
        <v>-403</v>
      </c>
      <c r="O27049" s="94">
        <v>1555</v>
      </c>
      <c r="P27049" s="94">
        <v>1152</v>
      </c>
      <c r="Q27049" s="94">
        <v>-403</v>
      </c>
      <c r="R27049" s="94">
        <v>236</v>
      </c>
      <c r="S27049" s="94">
        <v>812</v>
      </c>
      <c r="V27049" s="94">
        <v>14</v>
      </c>
      <c r="W27049" s="94">
        <v>0</v>
      </c>
      <c r="X27049" s="94">
        <v>88</v>
      </c>
      <c r="Y27049" s="94">
        <v>2</v>
      </c>
      <c r="AJ27049" s="94">
        <v>236</v>
      </c>
      <c r="AK27049" s="94">
        <v>812</v>
      </c>
      <c r="AN27049" s="94">
        <v>14</v>
      </c>
      <c r="AO27049" s="94">
        <v>0</v>
      </c>
      <c r="AP27049" s="94">
        <v>88</v>
      </c>
      <c r="AQ27049" s="94">
        <v>2</v>
      </c>
      <c r="AS27049" s="94">
        <v>-378</v>
      </c>
      <c r="AT27049" s="94">
        <v>523</v>
      </c>
      <c r="AU27049" s="94">
        <v>-124</v>
      </c>
      <c r="AV27049" s="94">
        <v>-148</v>
      </c>
      <c r="AX27049" s="94">
        <v>0</v>
      </c>
      <c r="AY27049" s="94">
        <v>-20</v>
      </c>
      <c r="AZ27049" s="94">
        <v>-256</v>
      </c>
      <c r="BA27049" s="94">
        <v>87</v>
      </c>
      <c r="BB27049" s="94">
        <v>2</v>
      </c>
      <c r="BC27049" s="94">
        <v>49</v>
      </c>
      <c r="BD27049" s="94">
        <v>24</v>
      </c>
      <c r="BE27049" s="94">
        <v>71</v>
      </c>
      <c r="BF27049" s="94">
        <v>23</v>
      </c>
      <c r="BG27049" s="94">
        <v>993</v>
      </c>
      <c r="BH27049" s="94">
        <v>305</v>
      </c>
    </row>
    <row r="27050" spans="1:60">
      <c r="A27050" s="85" t="s">
        <v>107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427</v>
      </c>
      <c r="G27050" s="89" t="s">
        <v>428</v>
      </c>
      <c r="H27050" s="94">
        <v>1535</v>
      </c>
      <c r="I27050" s="94">
        <v>1475</v>
      </c>
      <c r="J27050" s="94">
        <v>1130</v>
      </c>
      <c r="K27050" s="94">
        <v>-345</v>
      </c>
      <c r="O27050" s="94">
        <v>1475</v>
      </c>
      <c r="P27050" s="94">
        <v>1130</v>
      </c>
      <c r="Q27050" s="94">
        <v>-345</v>
      </c>
      <c r="R27050" s="94">
        <v>236</v>
      </c>
      <c r="S27050" s="94">
        <v>792</v>
      </c>
      <c r="V27050" s="94">
        <v>14</v>
      </c>
      <c r="W27050" s="94">
        <v>0</v>
      </c>
      <c r="X27050" s="94">
        <v>86</v>
      </c>
      <c r="Y27050" s="94">
        <v>2</v>
      </c>
      <c r="AJ27050" s="94">
        <v>236</v>
      </c>
      <c r="AK27050" s="94">
        <v>792</v>
      </c>
      <c r="AN27050" s="94">
        <v>14</v>
      </c>
      <c r="AO27050" s="94">
        <v>0</v>
      </c>
      <c r="AP27050" s="94">
        <v>86</v>
      </c>
      <c r="AQ27050" s="94">
        <v>2</v>
      </c>
      <c r="AS27050" s="94">
        <v>-374</v>
      </c>
      <c r="AT27050" s="94">
        <v>521</v>
      </c>
      <c r="AU27050" s="94">
        <v>-134</v>
      </c>
      <c r="AV27050" s="94">
        <v>-138</v>
      </c>
      <c r="AX27050" s="94">
        <v>0</v>
      </c>
      <c r="AY27050" s="94">
        <v>8</v>
      </c>
      <c r="AZ27050" s="94">
        <v>-228</v>
      </c>
      <c r="BA27050" s="94">
        <v>84</v>
      </c>
      <c r="BB27050" s="94">
        <v>2</v>
      </c>
      <c r="BC27050" s="94">
        <v>49</v>
      </c>
      <c r="BD27050" s="94">
        <v>23</v>
      </c>
      <c r="BE27050" s="94">
        <v>70</v>
      </c>
      <c r="BF27050" s="94">
        <v>23</v>
      </c>
      <c r="BG27050" s="94">
        <v>932</v>
      </c>
      <c r="BH27050" s="94">
        <v>293</v>
      </c>
    </row>
    <row r="27051" spans="1:60">
      <c r="A27051" s="85" t="s">
        <v>107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427</v>
      </c>
      <c r="G27051" s="89" t="s">
        <v>428</v>
      </c>
      <c r="H27051" s="94">
        <v>1482</v>
      </c>
      <c r="I27051" s="94">
        <v>1432</v>
      </c>
      <c r="J27051" s="94">
        <v>1056</v>
      </c>
      <c r="K27051" s="94">
        <v>-376</v>
      </c>
      <c r="O27051" s="94">
        <v>1432</v>
      </c>
      <c r="P27051" s="94">
        <v>1056</v>
      </c>
      <c r="Q27051" s="94">
        <v>-376</v>
      </c>
      <c r="R27051" s="94">
        <v>236</v>
      </c>
      <c r="S27051" s="94">
        <v>738</v>
      </c>
      <c r="V27051" s="94">
        <v>14</v>
      </c>
      <c r="W27051" s="94">
        <v>0</v>
      </c>
      <c r="X27051" s="94">
        <v>66</v>
      </c>
      <c r="Y27051" s="94">
        <v>2</v>
      </c>
      <c r="AJ27051" s="94">
        <v>236</v>
      </c>
      <c r="AK27051" s="94">
        <v>738</v>
      </c>
      <c r="AN27051" s="94">
        <v>14</v>
      </c>
      <c r="AO27051" s="94">
        <v>0</v>
      </c>
      <c r="AP27051" s="94">
        <v>66</v>
      </c>
      <c r="AQ27051" s="94">
        <v>2</v>
      </c>
      <c r="AS27051" s="94">
        <v>-414</v>
      </c>
      <c r="AT27051" s="94">
        <v>479</v>
      </c>
      <c r="AU27051" s="94">
        <v>-93</v>
      </c>
      <c r="AV27051" s="94">
        <v>-133</v>
      </c>
      <c r="AX27051" s="94">
        <v>0</v>
      </c>
      <c r="AY27051" s="94">
        <v>37</v>
      </c>
      <c r="AZ27051" s="94">
        <v>-252</v>
      </c>
      <c r="BA27051" s="94">
        <v>85</v>
      </c>
      <c r="BB27051" s="94">
        <v>2</v>
      </c>
      <c r="BC27051" s="94">
        <v>49</v>
      </c>
      <c r="BD27051" s="94">
        <v>23</v>
      </c>
      <c r="BE27051" s="94">
        <v>70</v>
      </c>
      <c r="BF27051" s="94">
        <v>22</v>
      </c>
      <c r="BG27051" s="94">
        <v>894</v>
      </c>
      <c r="BH27051" s="94">
        <v>287</v>
      </c>
    </row>
    <row r="27052" spans="1:60">
      <c r="A27052" s="85" t="s">
        <v>107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427</v>
      </c>
      <c r="G27052" s="89" t="s">
        <v>428</v>
      </c>
      <c r="H27052" s="94">
        <v>1457</v>
      </c>
      <c r="I27052" s="94">
        <v>1403</v>
      </c>
      <c r="J27052" s="94">
        <v>1040</v>
      </c>
      <c r="K27052" s="94">
        <v>-363</v>
      </c>
      <c r="O27052" s="94">
        <v>1403</v>
      </c>
      <c r="P27052" s="94">
        <v>1040</v>
      </c>
      <c r="Q27052" s="94">
        <v>-363</v>
      </c>
      <c r="R27052" s="94">
        <v>236</v>
      </c>
      <c r="S27052" s="94">
        <v>726</v>
      </c>
      <c r="V27052" s="94">
        <v>14</v>
      </c>
      <c r="W27052" s="94">
        <v>0</v>
      </c>
      <c r="X27052" s="94">
        <v>62</v>
      </c>
      <c r="Y27052" s="94">
        <v>2</v>
      </c>
      <c r="AJ27052" s="94">
        <v>236</v>
      </c>
      <c r="AK27052" s="94">
        <v>726</v>
      </c>
      <c r="AN27052" s="94">
        <v>14</v>
      </c>
      <c r="AO27052" s="94">
        <v>0</v>
      </c>
      <c r="AP27052" s="94">
        <v>62</v>
      </c>
      <c r="AQ27052" s="94">
        <v>2</v>
      </c>
      <c r="AS27052" s="94">
        <v>-367</v>
      </c>
      <c r="AT27052" s="94">
        <v>478</v>
      </c>
      <c r="AU27052" s="94">
        <v>-176</v>
      </c>
      <c r="AV27052" s="94">
        <v>-129</v>
      </c>
      <c r="AX27052" s="94">
        <v>0</v>
      </c>
      <c r="AY27052" s="94">
        <v>77</v>
      </c>
      <c r="AZ27052" s="94">
        <v>-246</v>
      </c>
      <c r="BA27052" s="94">
        <v>85</v>
      </c>
      <c r="BB27052" s="94">
        <v>2</v>
      </c>
      <c r="BC27052" s="94">
        <v>48</v>
      </c>
      <c r="BD27052" s="94">
        <v>22</v>
      </c>
      <c r="BE27052" s="94">
        <v>70</v>
      </c>
      <c r="BF27052" s="94">
        <v>22</v>
      </c>
      <c r="BG27052" s="94">
        <v>873</v>
      </c>
      <c r="BH27052" s="94">
        <v>282</v>
      </c>
    </row>
    <row r="27053" spans="1:60">
      <c r="A27053" s="85" t="s">
        <v>107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427</v>
      </c>
      <c r="G27053" s="89" t="s">
        <v>428</v>
      </c>
      <c r="H27053" s="94">
        <v>1452</v>
      </c>
      <c r="I27053" s="94">
        <v>1413</v>
      </c>
      <c r="J27053" s="94">
        <v>1055</v>
      </c>
      <c r="K27053" s="94">
        <v>-358</v>
      </c>
      <c r="O27053" s="94">
        <v>1413</v>
      </c>
      <c r="P27053" s="94">
        <v>1055</v>
      </c>
      <c r="Q27053" s="94">
        <v>-358</v>
      </c>
      <c r="R27053" s="94">
        <v>236</v>
      </c>
      <c r="S27053" s="94">
        <v>729</v>
      </c>
      <c r="V27053" s="94">
        <v>14</v>
      </c>
      <c r="W27053" s="94">
        <v>0</v>
      </c>
      <c r="X27053" s="94">
        <v>74</v>
      </c>
      <c r="Y27053" s="94">
        <v>2</v>
      </c>
      <c r="AJ27053" s="94">
        <v>236</v>
      </c>
      <c r="AK27053" s="94">
        <v>729</v>
      </c>
      <c r="AN27053" s="94">
        <v>14</v>
      </c>
      <c r="AO27053" s="94">
        <v>0</v>
      </c>
      <c r="AP27053" s="94">
        <v>74</v>
      </c>
      <c r="AQ27053" s="94">
        <v>2</v>
      </c>
      <c r="AS27053" s="94">
        <v>-307</v>
      </c>
      <c r="AT27053" s="94">
        <v>473</v>
      </c>
      <c r="AU27053" s="94">
        <v>-252</v>
      </c>
      <c r="AV27053" s="94">
        <v>-147</v>
      </c>
      <c r="AX27053" s="94">
        <v>0</v>
      </c>
      <c r="AY27053" s="94">
        <v>80</v>
      </c>
      <c r="AZ27053" s="94">
        <v>-205</v>
      </c>
      <c r="BA27053" s="94">
        <v>87</v>
      </c>
      <c r="BB27053" s="94">
        <v>2</v>
      </c>
      <c r="BC27053" s="94">
        <v>49</v>
      </c>
      <c r="BD27053" s="94">
        <v>23</v>
      </c>
      <c r="BE27053" s="94">
        <v>69</v>
      </c>
      <c r="BF27053" s="94">
        <v>22</v>
      </c>
      <c r="BG27053" s="94">
        <v>876</v>
      </c>
      <c r="BH27053" s="94">
        <v>285</v>
      </c>
    </row>
    <row r="27054" spans="1:60">
      <c r="A27054" s="85" t="s">
        <v>107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427</v>
      </c>
      <c r="G27054" s="89" t="s">
        <v>428</v>
      </c>
      <c r="H27054" s="94">
        <v>1494</v>
      </c>
      <c r="I27054" s="94">
        <v>1464</v>
      </c>
      <c r="J27054" s="94">
        <v>1109</v>
      </c>
      <c r="K27054" s="94">
        <v>-355</v>
      </c>
      <c r="O27054" s="94">
        <v>1464</v>
      </c>
      <c r="P27054" s="94">
        <v>1109</v>
      </c>
      <c r="Q27054" s="94">
        <v>-355</v>
      </c>
      <c r="R27054" s="94">
        <v>236</v>
      </c>
      <c r="S27054" s="94">
        <v>770</v>
      </c>
      <c r="V27054" s="94">
        <v>14</v>
      </c>
      <c r="W27054" s="94">
        <v>0</v>
      </c>
      <c r="X27054" s="94">
        <v>87</v>
      </c>
      <c r="Y27054" s="94">
        <v>2</v>
      </c>
      <c r="AJ27054" s="94">
        <v>236</v>
      </c>
      <c r="AK27054" s="94">
        <v>770</v>
      </c>
      <c r="AN27054" s="94">
        <v>14</v>
      </c>
      <c r="AO27054" s="94">
        <v>0</v>
      </c>
      <c r="AP27054" s="94">
        <v>87</v>
      </c>
      <c r="AQ27054" s="94">
        <v>2</v>
      </c>
      <c r="AS27054" s="94">
        <v>-311</v>
      </c>
      <c r="AT27054" s="94">
        <v>502</v>
      </c>
      <c r="AU27054" s="94">
        <v>-259</v>
      </c>
      <c r="AV27054" s="94">
        <v>-154</v>
      </c>
      <c r="AX27054" s="94">
        <v>0</v>
      </c>
      <c r="AY27054" s="94">
        <v>60</v>
      </c>
      <c r="AZ27054" s="94">
        <v>-193</v>
      </c>
      <c r="BA27054" s="94">
        <v>88</v>
      </c>
      <c r="BB27054" s="94">
        <v>2</v>
      </c>
      <c r="BC27054" s="94">
        <v>51</v>
      </c>
      <c r="BD27054" s="94">
        <v>24</v>
      </c>
      <c r="BE27054" s="94">
        <v>71</v>
      </c>
      <c r="BF27054" s="94">
        <v>23</v>
      </c>
      <c r="BG27054" s="94">
        <v>912</v>
      </c>
      <c r="BH27054" s="94">
        <v>294</v>
      </c>
    </row>
    <row r="27055" spans="1:60">
      <c r="A27055" s="85" t="s">
        <v>107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427</v>
      </c>
      <c r="G27055" s="89" t="s">
        <v>428</v>
      </c>
      <c r="H27055" s="94">
        <v>1555</v>
      </c>
      <c r="I27055" s="94">
        <v>1515</v>
      </c>
      <c r="J27055" s="94">
        <v>1093</v>
      </c>
      <c r="K27055" s="94">
        <v>-422</v>
      </c>
      <c r="O27055" s="94">
        <v>1515</v>
      </c>
      <c r="P27055" s="94">
        <v>1093</v>
      </c>
      <c r="Q27055" s="94">
        <v>-422</v>
      </c>
      <c r="R27055" s="94">
        <v>236</v>
      </c>
      <c r="S27055" s="94">
        <v>807</v>
      </c>
      <c r="V27055" s="94">
        <v>14</v>
      </c>
      <c r="W27055" s="94">
        <v>0</v>
      </c>
      <c r="X27055" s="94">
        <v>34</v>
      </c>
      <c r="Y27055" s="94">
        <v>2</v>
      </c>
      <c r="AJ27055" s="94">
        <v>236</v>
      </c>
      <c r="AK27055" s="94">
        <v>807</v>
      </c>
      <c r="AN27055" s="94">
        <v>14</v>
      </c>
      <c r="AO27055" s="94">
        <v>0</v>
      </c>
      <c r="AP27055" s="94">
        <v>34</v>
      </c>
      <c r="AQ27055" s="94">
        <v>2</v>
      </c>
      <c r="AS27055" s="94">
        <v>-364</v>
      </c>
      <c r="AT27055" s="94">
        <v>532</v>
      </c>
      <c r="AU27055" s="94">
        <v>-250</v>
      </c>
      <c r="AV27055" s="94">
        <v>-152</v>
      </c>
      <c r="AX27055" s="94">
        <v>0</v>
      </c>
      <c r="AY27055" s="94">
        <v>-11</v>
      </c>
      <c r="AZ27055" s="94">
        <v>-177</v>
      </c>
      <c r="BA27055" s="94">
        <v>84</v>
      </c>
      <c r="BB27055" s="94">
        <v>2</v>
      </c>
      <c r="BC27055" s="94">
        <v>54</v>
      </c>
      <c r="BD27055" s="94">
        <v>26</v>
      </c>
      <c r="BE27055" s="94">
        <v>71</v>
      </c>
      <c r="BF27055" s="94">
        <v>24</v>
      </c>
      <c r="BG27055" s="94">
        <v>953</v>
      </c>
      <c r="BH27055" s="94">
        <v>303</v>
      </c>
    </row>
    <row r="27056" spans="1:60">
      <c r="A27056" s="85" t="s">
        <v>107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427</v>
      </c>
      <c r="G27056" s="89" t="s">
        <v>428</v>
      </c>
      <c r="H27056" s="94">
        <v>1637</v>
      </c>
      <c r="I27056" s="94">
        <v>1569</v>
      </c>
      <c r="J27056" s="94">
        <v>1098</v>
      </c>
      <c r="K27056" s="94">
        <v>-471</v>
      </c>
      <c r="O27056" s="94">
        <v>1569</v>
      </c>
      <c r="P27056" s="94">
        <v>1098</v>
      </c>
      <c r="Q27056" s="94">
        <v>-471</v>
      </c>
      <c r="R27056" s="94">
        <v>234</v>
      </c>
      <c r="S27056" s="94">
        <v>740</v>
      </c>
      <c r="V27056" s="94">
        <v>14</v>
      </c>
      <c r="W27056" s="94">
        <v>47</v>
      </c>
      <c r="X27056" s="94">
        <v>61</v>
      </c>
      <c r="Y27056" s="94">
        <v>2</v>
      </c>
      <c r="AJ27056" s="94">
        <v>234</v>
      </c>
      <c r="AK27056" s="94">
        <v>740</v>
      </c>
      <c r="AN27056" s="94">
        <v>14</v>
      </c>
      <c r="AO27056" s="94">
        <v>47</v>
      </c>
      <c r="AP27056" s="94">
        <v>61</v>
      </c>
      <c r="AQ27056" s="94">
        <v>2</v>
      </c>
      <c r="AS27056" s="94">
        <v>-397</v>
      </c>
      <c r="AT27056" s="94">
        <v>480</v>
      </c>
      <c r="AU27056" s="94">
        <v>-185</v>
      </c>
      <c r="AV27056" s="94">
        <v>-158</v>
      </c>
      <c r="AX27056" s="94">
        <v>0</v>
      </c>
      <c r="AY27056" s="94">
        <v>6</v>
      </c>
      <c r="AZ27056" s="94">
        <v>-217</v>
      </c>
      <c r="BA27056" s="94">
        <v>83</v>
      </c>
      <c r="BB27056" s="94">
        <v>2</v>
      </c>
      <c r="BC27056" s="94">
        <v>57</v>
      </c>
      <c r="BD27056" s="94">
        <v>26</v>
      </c>
      <c r="BE27056" s="94">
        <v>73</v>
      </c>
      <c r="BF27056" s="94">
        <v>24</v>
      </c>
      <c r="BG27056" s="94">
        <v>994</v>
      </c>
      <c r="BH27056" s="94">
        <v>308</v>
      </c>
    </row>
    <row r="27057" spans="1:60">
      <c r="A27057" s="85" t="s">
        <v>107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427</v>
      </c>
      <c r="G27057" s="89" t="s">
        <v>428</v>
      </c>
      <c r="H27057" s="94">
        <v>1713</v>
      </c>
      <c r="I27057" s="94">
        <v>1650</v>
      </c>
      <c r="J27057" s="94">
        <v>1189</v>
      </c>
      <c r="K27057" s="94">
        <v>-461</v>
      </c>
      <c r="O27057" s="94">
        <v>1650</v>
      </c>
      <c r="P27057" s="94">
        <v>1189</v>
      </c>
      <c r="Q27057" s="94">
        <v>-461</v>
      </c>
      <c r="R27057" s="94">
        <v>235</v>
      </c>
      <c r="S27057" s="94">
        <v>707</v>
      </c>
      <c r="V27057" s="94">
        <v>15</v>
      </c>
      <c r="W27057" s="94">
        <v>116</v>
      </c>
      <c r="X27057" s="94">
        <v>114</v>
      </c>
      <c r="Y27057" s="94">
        <v>2</v>
      </c>
      <c r="AJ27057" s="94">
        <v>235</v>
      </c>
      <c r="AK27057" s="94">
        <v>707</v>
      </c>
      <c r="AN27057" s="94">
        <v>15</v>
      </c>
      <c r="AO27057" s="94">
        <v>116</v>
      </c>
      <c r="AP27057" s="94">
        <v>114</v>
      </c>
      <c r="AQ27057" s="94">
        <v>2</v>
      </c>
      <c r="AS27057" s="94">
        <v>-403</v>
      </c>
      <c r="AT27057" s="94">
        <v>442</v>
      </c>
      <c r="AU27057" s="94">
        <v>-144</v>
      </c>
      <c r="AV27057" s="94">
        <v>-144</v>
      </c>
      <c r="AX27057" s="94">
        <v>0</v>
      </c>
      <c r="AY27057" s="94">
        <v>1</v>
      </c>
      <c r="AZ27057" s="94">
        <v>-213</v>
      </c>
      <c r="BA27057" s="94">
        <v>85</v>
      </c>
      <c r="BB27057" s="94">
        <v>2</v>
      </c>
      <c r="BC27057" s="94">
        <v>59</v>
      </c>
      <c r="BD27057" s="94">
        <v>25</v>
      </c>
      <c r="BE27057" s="94">
        <v>74</v>
      </c>
      <c r="BF27057" s="94">
        <v>25</v>
      </c>
      <c r="BG27057" s="94">
        <v>1054</v>
      </c>
      <c r="BH27057" s="94">
        <v>318</v>
      </c>
    </row>
    <row r="27058" spans="1:60">
      <c r="A27058" s="85" t="s">
        <v>107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427</v>
      </c>
      <c r="G27058" s="89" t="s">
        <v>428</v>
      </c>
      <c r="H27058" s="94">
        <v>1809</v>
      </c>
      <c r="I27058" s="94">
        <v>1743</v>
      </c>
      <c r="J27058" s="94">
        <v>1331</v>
      </c>
      <c r="K27058" s="94">
        <v>-412</v>
      </c>
      <c r="O27058" s="94">
        <v>1743</v>
      </c>
      <c r="P27058" s="94">
        <v>1331</v>
      </c>
      <c r="Q27058" s="94">
        <v>-412</v>
      </c>
      <c r="R27058" s="94">
        <v>232</v>
      </c>
      <c r="S27058" s="94">
        <v>698</v>
      </c>
      <c r="V27058" s="94">
        <v>14</v>
      </c>
      <c r="W27058" s="94">
        <v>160</v>
      </c>
      <c r="X27058" s="94">
        <v>225</v>
      </c>
      <c r="Y27058" s="94">
        <v>2</v>
      </c>
      <c r="AJ27058" s="94">
        <v>232</v>
      </c>
      <c r="AK27058" s="94">
        <v>698</v>
      </c>
      <c r="AN27058" s="94">
        <v>14</v>
      </c>
      <c r="AO27058" s="94">
        <v>160</v>
      </c>
      <c r="AP27058" s="94">
        <v>225</v>
      </c>
      <c r="AQ27058" s="94">
        <v>2</v>
      </c>
      <c r="AS27058" s="94">
        <v>-335</v>
      </c>
      <c r="AT27058" s="94">
        <v>438</v>
      </c>
      <c r="AU27058" s="94">
        <v>-199</v>
      </c>
      <c r="AV27058" s="94">
        <v>-127</v>
      </c>
      <c r="AX27058" s="94">
        <v>0</v>
      </c>
      <c r="AY27058" s="94">
        <v>13</v>
      </c>
      <c r="AZ27058" s="94">
        <v>-202</v>
      </c>
      <c r="BA27058" s="94">
        <v>86</v>
      </c>
      <c r="BB27058" s="94">
        <v>3</v>
      </c>
      <c r="BC27058" s="94">
        <v>61</v>
      </c>
      <c r="BD27058" s="94">
        <v>25</v>
      </c>
      <c r="BE27058" s="94">
        <v>74</v>
      </c>
      <c r="BF27058" s="94">
        <v>26</v>
      </c>
      <c r="BG27058" s="94">
        <v>1132</v>
      </c>
      <c r="BH27058" s="94">
        <v>326</v>
      </c>
    </row>
    <row r="27059" spans="1:60">
      <c r="A27059" s="85" t="s">
        <v>107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427</v>
      </c>
      <c r="G27059" s="89" t="s">
        <v>428</v>
      </c>
      <c r="H27059" s="94">
        <v>1901</v>
      </c>
      <c r="I27059" s="94">
        <v>1838</v>
      </c>
      <c r="J27059" s="94">
        <v>1440</v>
      </c>
      <c r="K27059" s="94">
        <v>-398</v>
      </c>
      <c r="O27059" s="94">
        <v>1838</v>
      </c>
      <c r="P27059" s="94">
        <v>1440</v>
      </c>
      <c r="Q27059" s="94">
        <v>-398</v>
      </c>
      <c r="R27059" s="94">
        <v>235</v>
      </c>
      <c r="S27059" s="94">
        <v>741</v>
      </c>
      <c r="V27059" s="94">
        <v>14</v>
      </c>
      <c r="W27059" s="94">
        <v>186</v>
      </c>
      <c r="X27059" s="94">
        <v>263</v>
      </c>
      <c r="Y27059" s="94">
        <v>1</v>
      </c>
      <c r="AJ27059" s="94">
        <v>235</v>
      </c>
      <c r="AK27059" s="94">
        <v>741</v>
      </c>
      <c r="AN27059" s="94">
        <v>14</v>
      </c>
      <c r="AO27059" s="94">
        <v>186</v>
      </c>
      <c r="AP27059" s="94">
        <v>263</v>
      </c>
      <c r="AQ27059" s="94">
        <v>1</v>
      </c>
      <c r="AS27059" s="94">
        <v>-317</v>
      </c>
      <c r="AT27059" s="94">
        <v>442</v>
      </c>
      <c r="AU27059" s="94">
        <v>-228</v>
      </c>
      <c r="AV27059" s="94">
        <v>-119</v>
      </c>
      <c r="AX27059" s="94">
        <v>0</v>
      </c>
      <c r="AY27059" s="94">
        <v>-10</v>
      </c>
      <c r="AZ27059" s="94">
        <v>-166</v>
      </c>
      <c r="BA27059" s="94">
        <v>85</v>
      </c>
      <c r="BB27059" s="94">
        <v>3</v>
      </c>
      <c r="BC27059" s="94">
        <v>63</v>
      </c>
      <c r="BD27059" s="94">
        <v>26</v>
      </c>
      <c r="BE27059" s="94">
        <v>75</v>
      </c>
      <c r="BF27059" s="94">
        <v>27</v>
      </c>
      <c r="BG27059" s="94">
        <v>1207</v>
      </c>
      <c r="BH27059" s="94">
        <v>340</v>
      </c>
    </row>
    <row r="27060" spans="1:60">
      <c r="A27060" s="85" t="s">
        <v>107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427</v>
      </c>
      <c r="G27060" s="89" t="s">
        <v>428</v>
      </c>
      <c r="H27060" s="94">
        <v>1996</v>
      </c>
      <c r="I27060" s="94">
        <v>1921</v>
      </c>
      <c r="J27060" s="94">
        <v>1549</v>
      </c>
      <c r="K27060" s="94">
        <v>-372</v>
      </c>
      <c r="O27060" s="94">
        <v>1921</v>
      </c>
      <c r="P27060" s="94">
        <v>1549</v>
      </c>
      <c r="Q27060" s="94">
        <v>-372</v>
      </c>
      <c r="R27060" s="94">
        <v>228</v>
      </c>
      <c r="S27060" s="94">
        <v>859</v>
      </c>
      <c r="V27060" s="94">
        <v>15</v>
      </c>
      <c r="W27060" s="94">
        <v>198</v>
      </c>
      <c r="X27060" s="94">
        <v>248</v>
      </c>
      <c r="Y27060" s="94">
        <v>1</v>
      </c>
      <c r="AJ27060" s="94">
        <v>228</v>
      </c>
      <c r="AK27060" s="94">
        <v>859</v>
      </c>
      <c r="AN27060" s="94">
        <v>15</v>
      </c>
      <c r="AO27060" s="94">
        <v>198</v>
      </c>
      <c r="AP27060" s="94">
        <v>248</v>
      </c>
      <c r="AQ27060" s="94">
        <v>1</v>
      </c>
      <c r="AS27060" s="94">
        <v>-330</v>
      </c>
      <c r="AT27060" s="94">
        <v>461</v>
      </c>
      <c r="AU27060" s="94">
        <v>-178</v>
      </c>
      <c r="AV27060" s="94">
        <v>-130</v>
      </c>
      <c r="AX27060" s="94">
        <v>0</v>
      </c>
      <c r="AY27060" s="94">
        <v>13</v>
      </c>
      <c r="AZ27060" s="94">
        <v>-208</v>
      </c>
      <c r="BA27060" s="94">
        <v>84</v>
      </c>
      <c r="BB27060" s="94">
        <v>3</v>
      </c>
      <c r="BC27060" s="94">
        <v>64</v>
      </c>
      <c r="BD27060" s="94">
        <v>26</v>
      </c>
      <c r="BE27060" s="94">
        <v>78</v>
      </c>
      <c r="BF27060" s="94">
        <v>28</v>
      </c>
      <c r="BG27060" s="94">
        <v>1269</v>
      </c>
      <c r="BH27060" s="94">
        <v>357</v>
      </c>
    </row>
    <row r="27061" spans="1:60">
      <c r="A27061" s="85" t="s">
        <v>107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427</v>
      </c>
      <c r="G27061" s="89" t="s">
        <v>428</v>
      </c>
      <c r="H27061" s="94">
        <v>2090</v>
      </c>
      <c r="I27061" s="94">
        <v>2031</v>
      </c>
      <c r="J27061" s="94">
        <v>1566</v>
      </c>
      <c r="K27061" s="94">
        <v>-465</v>
      </c>
      <c r="O27061" s="94">
        <v>2031</v>
      </c>
      <c r="P27061" s="94">
        <v>1566</v>
      </c>
      <c r="Q27061" s="94">
        <v>-465</v>
      </c>
      <c r="R27061" s="94">
        <v>236</v>
      </c>
      <c r="S27061" s="94">
        <v>923</v>
      </c>
      <c r="V27061" s="94">
        <v>15</v>
      </c>
      <c r="W27061" s="94">
        <v>202</v>
      </c>
      <c r="X27061" s="94">
        <v>189</v>
      </c>
      <c r="Y27061" s="94">
        <v>1</v>
      </c>
      <c r="AJ27061" s="94">
        <v>236</v>
      </c>
      <c r="AK27061" s="94">
        <v>923</v>
      </c>
      <c r="AN27061" s="94">
        <v>15</v>
      </c>
      <c r="AO27061" s="94">
        <v>202</v>
      </c>
      <c r="AP27061" s="94">
        <v>189</v>
      </c>
      <c r="AQ27061" s="94">
        <v>1</v>
      </c>
      <c r="AS27061" s="94">
        <v>-437</v>
      </c>
      <c r="AT27061" s="94">
        <v>506</v>
      </c>
      <c r="AU27061" s="94">
        <v>-130</v>
      </c>
      <c r="AV27061" s="94">
        <v>-144</v>
      </c>
      <c r="AX27061" s="94">
        <v>0</v>
      </c>
      <c r="AY27061" s="94">
        <v>2</v>
      </c>
      <c r="AZ27061" s="94">
        <v>-262</v>
      </c>
      <c r="BA27061" s="94">
        <v>84</v>
      </c>
      <c r="BB27061" s="94">
        <v>3</v>
      </c>
      <c r="BC27061" s="94">
        <v>65</v>
      </c>
      <c r="BD27061" s="94">
        <v>26</v>
      </c>
      <c r="BE27061" s="94">
        <v>79</v>
      </c>
      <c r="BF27061" s="94">
        <v>29</v>
      </c>
      <c r="BG27061" s="94">
        <v>1362</v>
      </c>
      <c r="BH27061" s="94">
        <v>370</v>
      </c>
    </row>
    <row r="27062" spans="1:60">
      <c r="A27062" s="85" t="s">
        <v>107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427</v>
      </c>
      <c r="G27062" s="89" t="s">
        <v>428</v>
      </c>
      <c r="H27062" s="94">
        <v>2182</v>
      </c>
      <c r="I27062" s="94">
        <v>2133</v>
      </c>
      <c r="J27062" s="94">
        <v>1579</v>
      </c>
      <c r="K27062" s="94">
        <v>-554</v>
      </c>
      <c r="O27062" s="94">
        <v>2133</v>
      </c>
      <c r="P27062" s="94">
        <v>1579</v>
      </c>
      <c r="Q27062" s="94">
        <v>-554</v>
      </c>
      <c r="R27062" s="94">
        <v>232</v>
      </c>
      <c r="S27062" s="94">
        <v>1005</v>
      </c>
      <c r="V27062" s="94">
        <v>15</v>
      </c>
      <c r="W27062" s="94">
        <v>178</v>
      </c>
      <c r="X27062" s="94">
        <v>148</v>
      </c>
      <c r="Y27062" s="94">
        <v>1</v>
      </c>
      <c r="AJ27062" s="94">
        <v>232</v>
      </c>
      <c r="AK27062" s="94">
        <v>1005</v>
      </c>
      <c r="AN27062" s="94">
        <v>15</v>
      </c>
      <c r="AO27062" s="94">
        <v>178</v>
      </c>
      <c r="AP27062" s="94">
        <v>148</v>
      </c>
      <c r="AQ27062" s="94">
        <v>1</v>
      </c>
      <c r="AS27062" s="94">
        <v>-526</v>
      </c>
      <c r="AT27062" s="94">
        <v>533</v>
      </c>
      <c r="AU27062" s="94">
        <v>-94</v>
      </c>
      <c r="AV27062" s="94">
        <v>-174</v>
      </c>
      <c r="AX27062" s="94">
        <v>0</v>
      </c>
      <c r="AY27062" s="94">
        <v>-14</v>
      </c>
      <c r="AZ27062" s="94">
        <v>-279</v>
      </c>
      <c r="BA27062" s="94">
        <v>81</v>
      </c>
      <c r="BB27062" s="94">
        <v>3</v>
      </c>
      <c r="BC27062" s="94">
        <v>66</v>
      </c>
      <c r="BD27062" s="94">
        <v>27</v>
      </c>
      <c r="BE27062" s="94">
        <v>81</v>
      </c>
      <c r="BF27062" s="94">
        <v>29</v>
      </c>
      <c r="BG27062" s="94">
        <v>1424</v>
      </c>
      <c r="BH27062" s="94">
        <v>411</v>
      </c>
    </row>
    <row r="27063" spans="1:60">
      <c r="A27063" s="85" t="s">
        <v>107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427</v>
      </c>
      <c r="G27063" s="89" t="s">
        <v>428</v>
      </c>
      <c r="H27063" s="94">
        <v>2260</v>
      </c>
      <c r="I27063" s="94">
        <v>2212</v>
      </c>
      <c r="J27063" s="94">
        <v>1529</v>
      </c>
      <c r="K27063" s="94">
        <v>-683</v>
      </c>
      <c r="O27063" s="94">
        <v>2212</v>
      </c>
      <c r="P27063" s="94">
        <v>1529</v>
      </c>
      <c r="Q27063" s="94">
        <v>-683</v>
      </c>
      <c r="R27063" s="94">
        <v>228</v>
      </c>
      <c r="S27063" s="94">
        <v>1064</v>
      </c>
      <c r="V27063" s="94">
        <v>15</v>
      </c>
      <c r="W27063" s="94">
        <v>143</v>
      </c>
      <c r="X27063" s="94">
        <v>78</v>
      </c>
      <c r="Y27063" s="94">
        <v>1</v>
      </c>
      <c r="AJ27063" s="94">
        <v>228</v>
      </c>
      <c r="AK27063" s="94">
        <v>1064</v>
      </c>
      <c r="AN27063" s="94">
        <v>15</v>
      </c>
      <c r="AO27063" s="94">
        <v>143</v>
      </c>
      <c r="AP27063" s="94">
        <v>78</v>
      </c>
      <c r="AQ27063" s="94">
        <v>1</v>
      </c>
      <c r="AS27063" s="94">
        <v>-596</v>
      </c>
      <c r="AT27063" s="94">
        <v>567</v>
      </c>
      <c r="AU27063" s="94">
        <v>-87</v>
      </c>
      <c r="AV27063" s="94">
        <v>-191</v>
      </c>
      <c r="AX27063" s="94">
        <v>0</v>
      </c>
      <c r="AY27063" s="94">
        <v>-41</v>
      </c>
      <c r="AZ27063" s="94">
        <v>-335</v>
      </c>
      <c r="BA27063" s="94">
        <v>78</v>
      </c>
      <c r="BB27063" s="94">
        <v>3</v>
      </c>
      <c r="BC27063" s="94">
        <v>67</v>
      </c>
      <c r="BD27063" s="94">
        <v>28</v>
      </c>
      <c r="BE27063" s="94">
        <v>83</v>
      </c>
      <c r="BF27063" s="94">
        <v>29</v>
      </c>
      <c r="BG27063" s="94">
        <v>1519</v>
      </c>
      <c r="BH27063" s="94">
        <v>398</v>
      </c>
    </row>
    <row r="27064" spans="1:60">
      <c r="A27064" s="85" t="s">
        <v>107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427</v>
      </c>
      <c r="G27064" s="89" t="s">
        <v>428</v>
      </c>
      <c r="H27064" s="94">
        <v>2318</v>
      </c>
      <c r="I27064" s="94">
        <v>2294</v>
      </c>
      <c r="J27064" s="94">
        <v>1537</v>
      </c>
      <c r="K27064" s="94">
        <v>-757</v>
      </c>
      <c r="O27064" s="94">
        <v>2294</v>
      </c>
      <c r="P27064" s="94">
        <v>1537</v>
      </c>
      <c r="Q27064" s="94">
        <v>-757</v>
      </c>
      <c r="R27064" s="94">
        <v>233</v>
      </c>
      <c r="S27064" s="94">
        <v>1126</v>
      </c>
      <c r="V27064" s="94">
        <v>14</v>
      </c>
      <c r="W27064" s="94">
        <v>133</v>
      </c>
      <c r="X27064" s="94">
        <v>30</v>
      </c>
      <c r="Y27064" s="94">
        <v>1</v>
      </c>
      <c r="AJ27064" s="94">
        <v>233</v>
      </c>
      <c r="AK27064" s="94">
        <v>1126</v>
      </c>
      <c r="AN27064" s="94">
        <v>14</v>
      </c>
      <c r="AO27064" s="94">
        <v>133</v>
      </c>
      <c r="AP27064" s="94">
        <v>30</v>
      </c>
      <c r="AQ27064" s="94">
        <v>1</v>
      </c>
      <c r="AS27064" s="94">
        <v>-659</v>
      </c>
      <c r="AT27064" s="94">
        <v>617</v>
      </c>
      <c r="AU27064" s="94">
        <v>-104</v>
      </c>
      <c r="AV27064" s="94">
        <v>-191</v>
      </c>
      <c r="AX27064" s="94">
        <v>0</v>
      </c>
      <c r="AY27064" s="94">
        <v>-63</v>
      </c>
      <c r="AZ27064" s="94">
        <v>-357</v>
      </c>
      <c r="BA27064" s="94">
        <v>77</v>
      </c>
      <c r="BB27064" s="94">
        <v>3</v>
      </c>
      <c r="BC27064" s="94">
        <v>67</v>
      </c>
      <c r="BD27064" s="94">
        <v>30</v>
      </c>
      <c r="BE27064" s="94">
        <v>82</v>
      </c>
      <c r="BF27064" s="94">
        <v>29</v>
      </c>
      <c r="BG27064" s="94">
        <v>1604</v>
      </c>
      <c r="BH27064" s="94">
        <v>398</v>
      </c>
    </row>
    <row r="27065" spans="1:60">
      <c r="A27065" s="85" t="s">
        <v>107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427</v>
      </c>
      <c r="G27065" s="89" t="s">
        <v>428</v>
      </c>
      <c r="H27065" s="94">
        <v>2368</v>
      </c>
      <c r="I27065" s="94">
        <v>2346</v>
      </c>
      <c r="J27065" s="94">
        <v>1510</v>
      </c>
      <c r="K27065" s="94">
        <v>-836</v>
      </c>
      <c r="O27065" s="94">
        <v>2346</v>
      </c>
      <c r="P27065" s="94">
        <v>1510</v>
      </c>
      <c r="Q27065" s="94">
        <v>-836</v>
      </c>
      <c r="R27065" s="94">
        <v>237</v>
      </c>
      <c r="S27065" s="94">
        <v>1104</v>
      </c>
      <c r="V27065" s="94">
        <v>14</v>
      </c>
      <c r="W27065" s="94">
        <v>120</v>
      </c>
      <c r="X27065" s="94">
        <v>34</v>
      </c>
      <c r="Y27065" s="94">
        <v>1</v>
      </c>
      <c r="AJ27065" s="94">
        <v>237</v>
      </c>
      <c r="AK27065" s="94">
        <v>1104</v>
      </c>
      <c r="AN27065" s="94">
        <v>14</v>
      </c>
      <c r="AO27065" s="94">
        <v>120</v>
      </c>
      <c r="AP27065" s="94">
        <v>34</v>
      </c>
      <c r="AQ27065" s="94">
        <v>1</v>
      </c>
      <c r="AS27065" s="94">
        <v>-713</v>
      </c>
      <c r="AT27065" s="94">
        <v>594</v>
      </c>
      <c r="AU27065" s="94">
        <v>-82</v>
      </c>
      <c r="AV27065" s="94">
        <v>-189</v>
      </c>
      <c r="AX27065" s="94">
        <v>0</v>
      </c>
      <c r="AY27065" s="94">
        <v>-83</v>
      </c>
      <c r="AZ27065" s="94">
        <v>-363</v>
      </c>
      <c r="BA27065" s="94">
        <v>75</v>
      </c>
      <c r="BB27065" s="94">
        <v>3</v>
      </c>
      <c r="BC27065" s="94">
        <v>64</v>
      </c>
      <c r="BD27065" s="94">
        <v>32</v>
      </c>
      <c r="BE27065" s="94">
        <v>82</v>
      </c>
      <c r="BF27065" s="94">
        <v>28</v>
      </c>
      <c r="BG27065" s="94">
        <v>1658</v>
      </c>
      <c r="BH27065" s="94">
        <v>399</v>
      </c>
    </row>
    <row r="27066" spans="1:60">
      <c r="A27066" s="85" t="s">
        <v>107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427</v>
      </c>
      <c r="G27066" s="89" t="s">
        <v>428</v>
      </c>
      <c r="H27066" s="94">
        <v>2350</v>
      </c>
      <c r="I27066" s="94">
        <v>2337</v>
      </c>
      <c r="J27066" s="94">
        <v>1493</v>
      </c>
      <c r="K27066" s="94">
        <v>-844</v>
      </c>
      <c r="O27066" s="94">
        <v>2337</v>
      </c>
      <c r="P27066" s="94">
        <v>1493</v>
      </c>
      <c r="Q27066" s="94">
        <v>-844</v>
      </c>
      <c r="R27066" s="94">
        <v>238</v>
      </c>
      <c r="S27066" s="94">
        <v>1132</v>
      </c>
      <c r="V27066" s="94">
        <v>14</v>
      </c>
      <c r="W27066" s="94">
        <v>62</v>
      </c>
      <c r="X27066" s="94">
        <v>46</v>
      </c>
      <c r="Y27066" s="94">
        <v>1</v>
      </c>
      <c r="AJ27066" s="94">
        <v>238</v>
      </c>
      <c r="AK27066" s="94">
        <v>1132</v>
      </c>
      <c r="AN27066" s="94">
        <v>14</v>
      </c>
      <c r="AO27066" s="94">
        <v>62</v>
      </c>
      <c r="AP27066" s="94">
        <v>46</v>
      </c>
      <c r="AQ27066" s="94">
        <v>1</v>
      </c>
      <c r="AS27066" s="94">
        <v>-727</v>
      </c>
      <c r="AT27066" s="94">
        <v>599</v>
      </c>
      <c r="AU27066" s="94">
        <v>-88</v>
      </c>
      <c r="AV27066" s="94">
        <v>-188</v>
      </c>
      <c r="AX27066" s="94">
        <v>0</v>
      </c>
      <c r="AY27066" s="94">
        <v>-97</v>
      </c>
      <c r="AZ27066" s="94">
        <v>-343</v>
      </c>
      <c r="BA27066" s="94">
        <v>80</v>
      </c>
      <c r="BB27066" s="94">
        <v>3</v>
      </c>
      <c r="BC27066" s="94">
        <v>60</v>
      </c>
      <c r="BD27066" s="94">
        <v>32</v>
      </c>
      <c r="BE27066" s="94">
        <v>80</v>
      </c>
      <c r="BF27066" s="94">
        <v>28</v>
      </c>
      <c r="BG27066" s="94">
        <v>1654</v>
      </c>
      <c r="BH27066" s="94">
        <v>392</v>
      </c>
    </row>
    <row r="27067" spans="1:60">
      <c r="A27067" s="85" t="s">
        <v>107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427</v>
      </c>
      <c r="G27067" s="89" t="s">
        <v>428</v>
      </c>
      <c r="H27067" s="94">
        <v>2269</v>
      </c>
      <c r="I27067" s="94">
        <v>2230</v>
      </c>
      <c r="J27067" s="94">
        <v>1558</v>
      </c>
      <c r="K27067" s="94">
        <v>-672</v>
      </c>
      <c r="O27067" s="94">
        <v>2230</v>
      </c>
      <c r="P27067" s="94">
        <v>1558</v>
      </c>
      <c r="Q27067" s="94">
        <v>-672</v>
      </c>
      <c r="R27067" s="94">
        <v>232</v>
      </c>
      <c r="S27067" s="94">
        <v>1147</v>
      </c>
      <c r="V27067" s="94">
        <v>14</v>
      </c>
      <c r="W27067" s="94">
        <v>11</v>
      </c>
      <c r="X27067" s="94">
        <v>152</v>
      </c>
      <c r="Y27067" s="94">
        <v>2</v>
      </c>
      <c r="AJ27067" s="94">
        <v>232</v>
      </c>
      <c r="AK27067" s="94">
        <v>1147</v>
      </c>
      <c r="AN27067" s="94">
        <v>14</v>
      </c>
      <c r="AO27067" s="94">
        <v>11</v>
      </c>
      <c r="AP27067" s="94">
        <v>152</v>
      </c>
      <c r="AQ27067" s="94">
        <v>2</v>
      </c>
      <c r="AS27067" s="94">
        <v>-566</v>
      </c>
      <c r="AT27067" s="94">
        <v>638</v>
      </c>
      <c r="AU27067" s="94">
        <v>-143</v>
      </c>
      <c r="AV27067" s="94">
        <v>-189</v>
      </c>
      <c r="AX27067" s="94">
        <v>0</v>
      </c>
      <c r="AY27067" s="94">
        <v>-22</v>
      </c>
      <c r="AZ27067" s="94">
        <v>-390</v>
      </c>
      <c r="BA27067" s="94">
        <v>77</v>
      </c>
      <c r="BB27067" s="94">
        <v>3</v>
      </c>
      <c r="BC27067" s="94">
        <v>54</v>
      </c>
      <c r="BD27067" s="94">
        <v>31</v>
      </c>
      <c r="BE27067" s="94">
        <v>78</v>
      </c>
      <c r="BF27067" s="94">
        <v>27</v>
      </c>
      <c r="BG27067" s="94">
        <v>1579</v>
      </c>
      <c r="BH27067" s="94">
        <v>380</v>
      </c>
    </row>
    <row r="27068" spans="1:60">
      <c r="A27068" s="85" t="s">
        <v>107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427</v>
      </c>
      <c r="G27068" s="89" t="s">
        <v>428</v>
      </c>
      <c r="H27068" s="94">
        <v>2177</v>
      </c>
      <c r="I27068" s="94">
        <v>2054</v>
      </c>
      <c r="J27068" s="94">
        <v>1429</v>
      </c>
      <c r="K27068" s="94">
        <v>-625</v>
      </c>
      <c r="O27068" s="94">
        <v>2054</v>
      </c>
      <c r="P27068" s="94">
        <v>1429</v>
      </c>
      <c r="Q27068" s="94">
        <v>-625</v>
      </c>
      <c r="R27068" s="94">
        <v>210</v>
      </c>
      <c r="S27068" s="94">
        <v>951</v>
      </c>
      <c r="V27068" s="94">
        <v>14</v>
      </c>
      <c r="W27068" s="94">
        <v>10</v>
      </c>
      <c r="X27068" s="94">
        <v>242</v>
      </c>
      <c r="Y27068" s="94">
        <v>2</v>
      </c>
      <c r="AJ27068" s="94">
        <v>210</v>
      </c>
      <c r="AK27068" s="94">
        <v>951</v>
      </c>
      <c r="AN27068" s="94">
        <v>14</v>
      </c>
      <c r="AO27068" s="94">
        <v>10</v>
      </c>
      <c r="AP27068" s="94">
        <v>242</v>
      </c>
      <c r="AQ27068" s="94">
        <v>2</v>
      </c>
      <c r="AS27068" s="94">
        <v>-470</v>
      </c>
      <c r="AT27068" s="94">
        <v>508</v>
      </c>
      <c r="AU27068" s="94">
        <v>-164</v>
      </c>
      <c r="AV27068" s="94">
        <v>-169</v>
      </c>
      <c r="AX27068" s="94">
        <v>0</v>
      </c>
      <c r="AY27068" s="94">
        <v>27</v>
      </c>
      <c r="AZ27068" s="94">
        <v>-357</v>
      </c>
      <c r="BA27068" s="94">
        <v>78</v>
      </c>
      <c r="BB27068" s="94">
        <v>3</v>
      </c>
      <c r="BC27068" s="94">
        <v>52</v>
      </c>
      <c r="BD27068" s="94">
        <v>31</v>
      </c>
      <c r="BE27068" s="94">
        <v>76</v>
      </c>
      <c r="BF27068" s="94">
        <v>26</v>
      </c>
      <c r="BG27068" s="94">
        <v>1418</v>
      </c>
      <c r="BH27068" s="94">
        <v>365</v>
      </c>
    </row>
    <row r="27069" spans="1:60">
      <c r="A27069" s="85" t="s">
        <v>107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427</v>
      </c>
      <c r="G27069" s="89" t="s">
        <v>428</v>
      </c>
      <c r="H27069" s="94">
        <v>2117</v>
      </c>
      <c r="I27069" s="94">
        <v>1953</v>
      </c>
      <c r="J27069" s="94">
        <v>1453</v>
      </c>
      <c r="K27069" s="94">
        <v>-500</v>
      </c>
      <c r="O27069" s="94">
        <v>1953</v>
      </c>
      <c r="P27069" s="94">
        <v>1453</v>
      </c>
      <c r="Q27069" s="94">
        <v>-500</v>
      </c>
      <c r="R27069" s="94">
        <v>218</v>
      </c>
      <c r="S27069" s="94">
        <v>849</v>
      </c>
      <c r="V27069" s="94">
        <v>14</v>
      </c>
      <c r="W27069" s="94">
        <v>0</v>
      </c>
      <c r="X27069" s="94">
        <v>370</v>
      </c>
      <c r="Y27069" s="94">
        <v>2</v>
      </c>
      <c r="AJ27069" s="94">
        <v>218</v>
      </c>
      <c r="AK27069" s="94">
        <v>849</v>
      </c>
      <c r="AN27069" s="94">
        <v>14</v>
      </c>
      <c r="AO27069" s="94">
        <v>0</v>
      </c>
      <c r="AP27069" s="94">
        <v>370</v>
      </c>
      <c r="AQ27069" s="94">
        <v>2</v>
      </c>
      <c r="AS27069" s="94">
        <v>-422</v>
      </c>
      <c r="AT27069" s="94">
        <v>457</v>
      </c>
      <c r="AU27069" s="94">
        <v>-94</v>
      </c>
      <c r="AV27069" s="94">
        <v>-160</v>
      </c>
      <c r="AX27069" s="94">
        <v>0</v>
      </c>
      <c r="AY27069" s="94">
        <v>20</v>
      </c>
      <c r="AZ27069" s="94">
        <v>-301</v>
      </c>
      <c r="BA27069" s="94">
        <v>75</v>
      </c>
      <c r="BB27069" s="94">
        <v>3</v>
      </c>
      <c r="BC27069" s="94">
        <v>51</v>
      </c>
      <c r="BD27069" s="94">
        <v>33</v>
      </c>
      <c r="BE27069" s="94">
        <v>76</v>
      </c>
      <c r="BF27069" s="94">
        <v>27</v>
      </c>
      <c r="BG27069" s="94">
        <v>1323</v>
      </c>
      <c r="BH27069" s="94">
        <v>361</v>
      </c>
    </row>
    <row r="27070" spans="1:60">
      <c r="A27070" s="85" t="s">
        <v>107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427</v>
      </c>
      <c r="G27070" s="89" t="s">
        <v>428</v>
      </c>
      <c r="H27070" s="94">
        <v>2022</v>
      </c>
      <c r="I27070" s="94">
        <v>1859</v>
      </c>
      <c r="J27070" s="94">
        <v>1531</v>
      </c>
      <c r="K27070" s="94">
        <v>-328</v>
      </c>
      <c r="O27070" s="94">
        <v>1859</v>
      </c>
      <c r="P27070" s="94">
        <v>1531</v>
      </c>
      <c r="Q27070" s="94">
        <v>-328</v>
      </c>
      <c r="R27070" s="94">
        <v>235</v>
      </c>
      <c r="S27070" s="94">
        <v>900</v>
      </c>
      <c r="V27070" s="94">
        <v>14</v>
      </c>
      <c r="W27070" s="94">
        <v>0</v>
      </c>
      <c r="X27070" s="94">
        <v>380</v>
      </c>
      <c r="Y27070" s="94">
        <v>2</v>
      </c>
      <c r="AJ27070" s="94">
        <v>235</v>
      </c>
      <c r="AK27070" s="94">
        <v>900</v>
      </c>
      <c r="AN27070" s="94">
        <v>14</v>
      </c>
      <c r="AO27070" s="94">
        <v>0</v>
      </c>
      <c r="AP27070" s="94">
        <v>380</v>
      </c>
      <c r="AQ27070" s="94">
        <v>2</v>
      </c>
      <c r="AS27070" s="94">
        <v>-280</v>
      </c>
      <c r="AT27070" s="94">
        <v>490</v>
      </c>
      <c r="AU27070" s="94">
        <v>-168</v>
      </c>
      <c r="AV27070" s="94">
        <v>-157</v>
      </c>
      <c r="AX27070" s="94">
        <v>0</v>
      </c>
      <c r="AY27070" s="94">
        <v>24</v>
      </c>
      <c r="AZ27070" s="94">
        <v>-237</v>
      </c>
      <c r="BA27070" s="94">
        <v>74</v>
      </c>
      <c r="BB27070" s="94">
        <v>3</v>
      </c>
      <c r="BC27070" s="94">
        <v>50</v>
      </c>
      <c r="BD27070" s="94">
        <v>32</v>
      </c>
      <c r="BE27070" s="94">
        <v>76</v>
      </c>
      <c r="BF27070" s="94">
        <v>27</v>
      </c>
      <c r="BG27070" s="94">
        <v>1241</v>
      </c>
      <c r="BH27070" s="94">
        <v>353</v>
      </c>
    </row>
    <row r="27071" spans="1:60">
      <c r="A27071" s="85" t="s">
        <v>107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427</v>
      </c>
      <c r="G27071" s="89" t="s">
        <v>428</v>
      </c>
      <c r="H27071" s="94">
        <v>1872</v>
      </c>
      <c r="I27071" s="94">
        <v>1733</v>
      </c>
      <c r="J27071" s="94">
        <v>1539</v>
      </c>
      <c r="K27071" s="94">
        <v>-194</v>
      </c>
      <c r="O27071" s="94">
        <v>1733</v>
      </c>
      <c r="P27071" s="94">
        <v>1539</v>
      </c>
      <c r="Q27071" s="94">
        <v>-194</v>
      </c>
      <c r="R27071" s="94">
        <v>236</v>
      </c>
      <c r="S27071" s="94">
        <v>932</v>
      </c>
      <c r="V27071" s="94">
        <v>14</v>
      </c>
      <c r="W27071" s="94">
        <v>0</v>
      </c>
      <c r="X27071" s="94">
        <v>355</v>
      </c>
      <c r="Y27071" s="94">
        <v>2</v>
      </c>
      <c r="AJ27071" s="94">
        <v>236</v>
      </c>
      <c r="AK27071" s="94">
        <v>932</v>
      </c>
      <c r="AN27071" s="94">
        <v>14</v>
      </c>
      <c r="AO27071" s="94">
        <v>0</v>
      </c>
      <c r="AP27071" s="94">
        <v>355</v>
      </c>
      <c r="AQ27071" s="94">
        <v>2</v>
      </c>
      <c r="AS27071" s="94">
        <v>-114</v>
      </c>
      <c r="AT27071" s="94">
        <v>523</v>
      </c>
      <c r="AU27071" s="94">
        <v>-294</v>
      </c>
      <c r="AV27071" s="94">
        <v>-164</v>
      </c>
      <c r="AX27071" s="94">
        <v>0</v>
      </c>
      <c r="AY27071" s="94">
        <v>76</v>
      </c>
      <c r="AZ27071" s="94">
        <v>-221</v>
      </c>
      <c r="BA27071" s="94">
        <v>83</v>
      </c>
      <c r="BB27071" s="94">
        <v>2</v>
      </c>
      <c r="BC27071" s="94">
        <v>50</v>
      </c>
      <c r="BD27071" s="94">
        <v>29</v>
      </c>
      <c r="BE27071" s="94">
        <v>75</v>
      </c>
      <c r="BF27071" s="94">
        <v>25</v>
      </c>
      <c r="BG27071" s="94">
        <v>1131</v>
      </c>
      <c r="BH27071" s="94">
        <v>335</v>
      </c>
    </row>
    <row r="27072" spans="1:60">
      <c r="A27072" s="85" t="s">
        <v>107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427</v>
      </c>
      <c r="G27072" s="89" t="s">
        <v>428</v>
      </c>
      <c r="H27072" s="94">
        <v>1729</v>
      </c>
      <c r="I27072" s="94">
        <v>1612</v>
      </c>
      <c r="J27072" s="94">
        <v>1484</v>
      </c>
      <c r="K27072" s="94">
        <v>-128</v>
      </c>
      <c r="O27072" s="94">
        <v>1612</v>
      </c>
      <c r="P27072" s="94">
        <v>1484</v>
      </c>
      <c r="Q27072" s="94">
        <v>-128</v>
      </c>
      <c r="R27072" s="94">
        <v>235</v>
      </c>
      <c r="S27072" s="94">
        <v>950</v>
      </c>
      <c r="V27072" s="94">
        <v>14</v>
      </c>
      <c r="W27072" s="94">
        <v>0</v>
      </c>
      <c r="X27072" s="94">
        <v>283</v>
      </c>
      <c r="Y27072" s="94">
        <v>2</v>
      </c>
      <c r="AJ27072" s="94">
        <v>235</v>
      </c>
      <c r="AK27072" s="94">
        <v>950</v>
      </c>
      <c r="AN27072" s="94">
        <v>14</v>
      </c>
      <c r="AO27072" s="94">
        <v>0</v>
      </c>
      <c r="AP27072" s="94">
        <v>283</v>
      </c>
      <c r="AQ27072" s="94">
        <v>2</v>
      </c>
      <c r="AS27072" s="94">
        <v>-85</v>
      </c>
      <c r="AT27072" s="94">
        <v>548</v>
      </c>
      <c r="AU27072" s="94">
        <v>-242</v>
      </c>
      <c r="AV27072" s="94">
        <v>-162</v>
      </c>
      <c r="AX27072" s="94">
        <v>0</v>
      </c>
      <c r="AY27072" s="94">
        <v>48</v>
      </c>
      <c r="AZ27072" s="94">
        <v>-235</v>
      </c>
      <c r="BA27072" s="94">
        <v>84</v>
      </c>
      <c r="BB27072" s="94">
        <v>2</v>
      </c>
      <c r="BC27072" s="94">
        <v>49</v>
      </c>
      <c r="BD27072" s="94">
        <v>26</v>
      </c>
      <c r="BE27072" s="94">
        <v>75</v>
      </c>
      <c r="BF27072" s="94">
        <v>24</v>
      </c>
      <c r="BG27072" s="94">
        <v>1032</v>
      </c>
      <c r="BH27072" s="94">
        <v>318</v>
      </c>
    </row>
    <row r="27073" spans="1:60">
      <c r="A27073" s="85" t="s">
        <v>107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427</v>
      </c>
      <c r="G27073" s="89" t="s">
        <v>428</v>
      </c>
      <c r="H27073" s="94">
        <v>1613</v>
      </c>
      <c r="I27073" s="94">
        <v>1537</v>
      </c>
      <c r="J27073" s="94">
        <v>1347</v>
      </c>
      <c r="K27073" s="94">
        <v>-190</v>
      </c>
      <c r="O27073" s="94">
        <v>1537</v>
      </c>
      <c r="P27073" s="94">
        <v>1347</v>
      </c>
      <c r="Q27073" s="94">
        <v>-190</v>
      </c>
      <c r="R27073" s="94">
        <v>235</v>
      </c>
      <c r="S27073" s="94">
        <v>829</v>
      </c>
      <c r="V27073" s="94">
        <v>14</v>
      </c>
      <c r="W27073" s="94">
        <v>0</v>
      </c>
      <c r="X27073" s="94">
        <v>267</v>
      </c>
      <c r="Y27073" s="94">
        <v>2</v>
      </c>
      <c r="AJ27073" s="94">
        <v>235</v>
      </c>
      <c r="AK27073" s="94">
        <v>829</v>
      </c>
      <c r="AN27073" s="94">
        <v>14</v>
      </c>
      <c r="AO27073" s="94">
        <v>0</v>
      </c>
      <c r="AP27073" s="94">
        <v>267</v>
      </c>
      <c r="AQ27073" s="94">
        <v>2</v>
      </c>
      <c r="AS27073" s="94">
        <v>-218</v>
      </c>
      <c r="AT27073" s="94">
        <v>524</v>
      </c>
      <c r="AU27073" s="94">
        <v>-55</v>
      </c>
      <c r="AV27073" s="94">
        <v>-158</v>
      </c>
      <c r="AX27073" s="94">
        <v>0</v>
      </c>
      <c r="AY27073" s="94">
        <v>-56</v>
      </c>
      <c r="AZ27073" s="94">
        <v>-227</v>
      </c>
      <c r="BA27073" s="94">
        <v>83</v>
      </c>
      <c r="BB27073" s="94">
        <v>2</v>
      </c>
      <c r="BC27073" s="94">
        <v>49</v>
      </c>
      <c r="BD27073" s="94">
        <v>24</v>
      </c>
      <c r="BE27073" s="94">
        <v>74</v>
      </c>
      <c r="BF27073" s="94">
        <v>23</v>
      </c>
      <c r="BG27073" s="94">
        <v>978</v>
      </c>
      <c r="BH27073" s="94">
        <v>304</v>
      </c>
    </row>
    <row r="27074" spans="1:60">
      <c r="A27074" s="85" t="s">
        <v>107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427</v>
      </c>
      <c r="G27074" s="89" t="s">
        <v>428</v>
      </c>
      <c r="H27074" s="94">
        <v>1523</v>
      </c>
      <c r="I27074" s="94">
        <v>1483</v>
      </c>
      <c r="J27074" s="94">
        <v>1172</v>
      </c>
      <c r="K27074" s="94">
        <v>-311</v>
      </c>
      <c r="O27074" s="94">
        <v>1483</v>
      </c>
      <c r="P27074" s="94">
        <v>1172</v>
      </c>
      <c r="Q27074" s="94">
        <v>-311</v>
      </c>
      <c r="R27074" s="94">
        <v>209</v>
      </c>
      <c r="S27074" s="94">
        <v>712</v>
      </c>
      <c r="V27074" s="94">
        <v>14</v>
      </c>
      <c r="W27074" s="94">
        <v>0</v>
      </c>
      <c r="X27074" s="94">
        <v>235</v>
      </c>
      <c r="Y27074" s="94">
        <v>2</v>
      </c>
      <c r="AJ27074" s="94">
        <v>209</v>
      </c>
      <c r="AK27074" s="94">
        <v>712</v>
      </c>
      <c r="AN27074" s="94">
        <v>14</v>
      </c>
      <c r="AO27074" s="94">
        <v>0</v>
      </c>
      <c r="AP27074" s="94">
        <v>235</v>
      </c>
      <c r="AQ27074" s="94">
        <v>2</v>
      </c>
      <c r="AS27074" s="94">
        <v>-239</v>
      </c>
      <c r="AT27074" s="94">
        <v>467</v>
      </c>
      <c r="AU27074" s="94">
        <v>-108</v>
      </c>
      <c r="AV27074" s="94">
        <v>-159</v>
      </c>
      <c r="AX27074" s="94">
        <v>0</v>
      </c>
      <c r="AY27074" s="94">
        <v>-10</v>
      </c>
      <c r="AZ27074" s="94">
        <v>-262</v>
      </c>
      <c r="BA27074" s="94">
        <v>84</v>
      </c>
      <c r="BB27074" s="94">
        <v>2</v>
      </c>
      <c r="BC27074" s="94">
        <v>49</v>
      </c>
      <c r="BD27074" s="94">
        <v>24</v>
      </c>
      <c r="BE27074" s="94">
        <v>73</v>
      </c>
      <c r="BF27074" s="94">
        <v>23</v>
      </c>
      <c r="BG27074" s="94">
        <v>930</v>
      </c>
      <c r="BH27074" s="94">
        <v>300</v>
      </c>
    </row>
    <row r="27075" spans="1:60">
      <c r="A27075" s="85" t="s">
        <v>107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427</v>
      </c>
      <c r="G27075" s="89" t="s">
        <v>428</v>
      </c>
      <c r="H27075" s="94">
        <v>1471</v>
      </c>
      <c r="I27075" s="94">
        <v>1436</v>
      </c>
      <c r="J27075" s="94">
        <v>1007</v>
      </c>
      <c r="K27075" s="94">
        <v>-429</v>
      </c>
      <c r="O27075" s="94">
        <v>1436</v>
      </c>
      <c r="P27075" s="94">
        <v>1007</v>
      </c>
      <c r="Q27075" s="94">
        <v>-429</v>
      </c>
      <c r="R27075" s="94">
        <v>163</v>
      </c>
      <c r="S27075" s="94">
        <v>644</v>
      </c>
      <c r="V27075" s="94">
        <v>14</v>
      </c>
      <c r="W27075" s="94">
        <v>0</v>
      </c>
      <c r="X27075" s="94">
        <v>184</v>
      </c>
      <c r="Y27075" s="94">
        <v>2</v>
      </c>
      <c r="AJ27075" s="94">
        <v>163</v>
      </c>
      <c r="AK27075" s="94">
        <v>644</v>
      </c>
      <c r="AN27075" s="94">
        <v>14</v>
      </c>
      <c r="AO27075" s="94">
        <v>0</v>
      </c>
      <c r="AP27075" s="94">
        <v>184</v>
      </c>
      <c r="AQ27075" s="94">
        <v>2</v>
      </c>
      <c r="AS27075" s="94">
        <v>-248</v>
      </c>
      <c r="AT27075" s="94">
        <v>450</v>
      </c>
      <c r="AU27075" s="94">
        <v>-259</v>
      </c>
      <c r="AV27075" s="94">
        <v>-138</v>
      </c>
      <c r="AX27075" s="94">
        <v>0</v>
      </c>
      <c r="AY27075" s="94">
        <v>5</v>
      </c>
      <c r="AZ27075" s="94">
        <v>-239</v>
      </c>
      <c r="BA27075" s="94">
        <v>87</v>
      </c>
      <c r="BB27075" s="94">
        <v>2</v>
      </c>
      <c r="BC27075" s="94">
        <v>49</v>
      </c>
      <c r="BD27075" s="94">
        <v>23</v>
      </c>
      <c r="BE27075" s="94">
        <v>71</v>
      </c>
      <c r="BF27075" s="94">
        <v>22</v>
      </c>
      <c r="BG27075" s="94">
        <v>896</v>
      </c>
      <c r="BH27075" s="94">
        <v>288</v>
      </c>
    </row>
    <row r="27076" spans="1:60">
      <c r="A27076" s="85" t="s">
        <v>107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427</v>
      </c>
      <c r="G27076" s="89" t="s">
        <v>428</v>
      </c>
      <c r="H27076" s="94">
        <v>1437</v>
      </c>
      <c r="I27076" s="94">
        <v>1409</v>
      </c>
      <c r="J27076" s="94">
        <v>943</v>
      </c>
      <c r="K27076" s="94">
        <v>-466</v>
      </c>
      <c r="O27076" s="94">
        <v>1409</v>
      </c>
      <c r="P27076" s="94">
        <v>943</v>
      </c>
      <c r="Q27076" s="94">
        <v>-466</v>
      </c>
      <c r="R27076" s="94">
        <v>161</v>
      </c>
      <c r="S27076" s="94">
        <v>629</v>
      </c>
      <c r="V27076" s="94">
        <v>14</v>
      </c>
      <c r="W27076" s="94">
        <v>0</v>
      </c>
      <c r="X27076" s="94">
        <v>137</v>
      </c>
      <c r="Y27076" s="94">
        <v>2</v>
      </c>
      <c r="AJ27076" s="94">
        <v>161</v>
      </c>
      <c r="AK27076" s="94">
        <v>629</v>
      </c>
      <c r="AN27076" s="94">
        <v>14</v>
      </c>
      <c r="AO27076" s="94">
        <v>0</v>
      </c>
      <c r="AP27076" s="94">
        <v>137</v>
      </c>
      <c r="AQ27076" s="94">
        <v>2</v>
      </c>
      <c r="AS27076" s="94">
        <v>-276</v>
      </c>
      <c r="AT27076" s="94">
        <v>445</v>
      </c>
      <c r="AU27076" s="94">
        <v>-227</v>
      </c>
      <c r="AV27076" s="94">
        <v>-144</v>
      </c>
      <c r="AX27076" s="94">
        <v>0</v>
      </c>
      <c r="AY27076" s="94">
        <v>9</v>
      </c>
      <c r="AZ27076" s="94">
        <v>-273</v>
      </c>
      <c r="BA27076" s="94">
        <v>86</v>
      </c>
      <c r="BB27076" s="94">
        <v>2</v>
      </c>
      <c r="BC27076" s="94">
        <v>48</v>
      </c>
      <c r="BD27076" s="94">
        <v>23</v>
      </c>
      <c r="BE27076" s="94">
        <v>70</v>
      </c>
      <c r="BF27076" s="94">
        <v>22</v>
      </c>
      <c r="BG27076" s="94">
        <v>874</v>
      </c>
      <c r="BH27076" s="94">
        <v>285</v>
      </c>
    </row>
    <row r="27077" spans="1:60">
      <c r="A27077" s="85" t="s">
        <v>107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427</v>
      </c>
      <c r="G27077" s="89" t="s">
        <v>428</v>
      </c>
      <c r="H27077" s="94">
        <v>1432</v>
      </c>
      <c r="I27077" s="94">
        <v>1413</v>
      </c>
      <c r="J27077" s="94">
        <v>970</v>
      </c>
      <c r="K27077" s="94">
        <v>-443</v>
      </c>
      <c r="O27077" s="94">
        <v>1413</v>
      </c>
      <c r="P27077" s="94">
        <v>970</v>
      </c>
      <c r="Q27077" s="94">
        <v>-443</v>
      </c>
      <c r="R27077" s="94">
        <v>208</v>
      </c>
      <c r="S27077" s="94">
        <v>661</v>
      </c>
      <c r="V27077" s="94">
        <v>14</v>
      </c>
      <c r="W27077" s="94">
        <v>0</v>
      </c>
      <c r="X27077" s="94">
        <v>85</v>
      </c>
      <c r="Y27077" s="94">
        <v>2</v>
      </c>
      <c r="AJ27077" s="94">
        <v>208</v>
      </c>
      <c r="AK27077" s="94">
        <v>661</v>
      </c>
      <c r="AN27077" s="94">
        <v>14</v>
      </c>
      <c r="AO27077" s="94">
        <v>0</v>
      </c>
      <c r="AP27077" s="94">
        <v>85</v>
      </c>
      <c r="AQ27077" s="94">
        <v>2</v>
      </c>
      <c r="AS27077" s="94">
        <v>-381</v>
      </c>
      <c r="AT27077" s="94">
        <v>463</v>
      </c>
      <c r="AU27077" s="94">
        <v>-75</v>
      </c>
      <c r="AV27077" s="94">
        <v>-144</v>
      </c>
      <c r="AX27077" s="94">
        <v>0</v>
      </c>
      <c r="AY27077" s="94">
        <v>-29</v>
      </c>
      <c r="AZ27077" s="94">
        <v>-277</v>
      </c>
      <c r="BA27077" s="94">
        <v>84</v>
      </c>
      <c r="BB27077" s="94">
        <v>2</v>
      </c>
      <c r="BC27077" s="94">
        <v>49</v>
      </c>
      <c r="BD27077" s="94">
        <v>23</v>
      </c>
      <c r="BE27077" s="94">
        <v>71</v>
      </c>
      <c r="BF27077" s="94">
        <v>22</v>
      </c>
      <c r="BG27077" s="94">
        <v>877</v>
      </c>
      <c r="BH27077" s="94">
        <v>286</v>
      </c>
    </row>
    <row r="27078" spans="1:60">
      <c r="A27078" s="85" t="s">
        <v>107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427</v>
      </c>
      <c r="G27078" s="89" t="s">
        <v>428</v>
      </c>
      <c r="H27078" s="94">
        <v>1470</v>
      </c>
      <c r="I27078" s="94">
        <v>1451</v>
      </c>
      <c r="J27078" s="94">
        <v>1003</v>
      </c>
      <c r="K27078" s="94">
        <v>-448</v>
      </c>
      <c r="O27078" s="94">
        <v>1451</v>
      </c>
      <c r="P27078" s="94">
        <v>1003</v>
      </c>
      <c r="Q27078" s="94">
        <v>-448</v>
      </c>
      <c r="R27078" s="94">
        <v>236</v>
      </c>
      <c r="S27078" s="94">
        <v>681</v>
      </c>
      <c r="V27078" s="94">
        <v>14</v>
      </c>
      <c r="W27078" s="94">
        <v>0</v>
      </c>
      <c r="X27078" s="94">
        <v>70</v>
      </c>
      <c r="Y27078" s="94">
        <v>2</v>
      </c>
      <c r="AJ27078" s="94">
        <v>236</v>
      </c>
      <c r="AK27078" s="94">
        <v>681</v>
      </c>
      <c r="AN27078" s="94">
        <v>14</v>
      </c>
      <c r="AO27078" s="94">
        <v>0</v>
      </c>
      <c r="AP27078" s="94">
        <v>70</v>
      </c>
      <c r="AQ27078" s="94">
        <v>2</v>
      </c>
      <c r="AS27078" s="94">
        <v>-425</v>
      </c>
      <c r="AT27078" s="94">
        <v>483</v>
      </c>
      <c r="AU27078" s="94">
        <v>-59</v>
      </c>
      <c r="AV27078" s="94">
        <v>-141</v>
      </c>
      <c r="AX27078" s="94">
        <v>0</v>
      </c>
      <c r="AY27078" s="94">
        <v>-53</v>
      </c>
      <c r="AZ27078" s="94">
        <v>-253</v>
      </c>
      <c r="BA27078" s="94">
        <v>83</v>
      </c>
      <c r="BB27078" s="94">
        <v>2</v>
      </c>
      <c r="BC27078" s="94">
        <v>51</v>
      </c>
      <c r="BD27078" s="94">
        <v>24</v>
      </c>
      <c r="BE27078" s="94">
        <v>72</v>
      </c>
      <c r="BF27078" s="94">
        <v>23</v>
      </c>
      <c r="BG27078" s="94">
        <v>912</v>
      </c>
      <c r="BH27078" s="94">
        <v>286</v>
      </c>
    </row>
    <row r="27079" spans="1:60">
      <c r="A27079" s="85" t="s">
        <v>107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427</v>
      </c>
      <c r="G27079" s="89" t="s">
        <v>428</v>
      </c>
      <c r="H27079" s="94">
        <v>1536</v>
      </c>
      <c r="I27079" s="94">
        <v>1510</v>
      </c>
      <c r="J27079" s="94">
        <v>944</v>
      </c>
      <c r="K27079" s="94">
        <v>-566</v>
      </c>
      <c r="O27079" s="94">
        <v>1510</v>
      </c>
      <c r="P27079" s="94">
        <v>944</v>
      </c>
      <c r="Q27079" s="94">
        <v>-566</v>
      </c>
      <c r="R27079" s="94">
        <v>233</v>
      </c>
      <c r="S27079" s="94">
        <v>658</v>
      </c>
      <c r="V27079" s="94">
        <v>14</v>
      </c>
      <c r="W27079" s="94">
        <v>0</v>
      </c>
      <c r="X27079" s="94">
        <v>37</v>
      </c>
      <c r="Y27079" s="94">
        <v>2</v>
      </c>
      <c r="AJ27079" s="94">
        <v>233</v>
      </c>
      <c r="AK27079" s="94">
        <v>658</v>
      </c>
      <c r="AN27079" s="94">
        <v>14</v>
      </c>
      <c r="AO27079" s="94">
        <v>0</v>
      </c>
      <c r="AP27079" s="94">
        <v>37</v>
      </c>
      <c r="AQ27079" s="94">
        <v>2</v>
      </c>
      <c r="AS27079" s="94">
        <v>-463</v>
      </c>
      <c r="AT27079" s="94">
        <v>451</v>
      </c>
      <c r="AU27079" s="94">
        <v>-45</v>
      </c>
      <c r="AV27079" s="94">
        <v>-153</v>
      </c>
      <c r="AX27079" s="94">
        <v>0</v>
      </c>
      <c r="AY27079" s="94">
        <v>-66</v>
      </c>
      <c r="AZ27079" s="94">
        <v>-290</v>
      </c>
      <c r="BA27079" s="94">
        <v>76</v>
      </c>
      <c r="BB27079" s="94">
        <v>2</v>
      </c>
      <c r="BC27079" s="94">
        <v>54</v>
      </c>
      <c r="BD27079" s="94">
        <v>26</v>
      </c>
      <c r="BE27079" s="94">
        <v>73</v>
      </c>
      <c r="BF27079" s="94">
        <v>24</v>
      </c>
      <c r="BG27079" s="94">
        <v>966</v>
      </c>
      <c r="BH27079" s="94">
        <v>293</v>
      </c>
    </row>
    <row r="27080" spans="1:60">
      <c r="A27080" s="85" t="s">
        <v>107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427</v>
      </c>
      <c r="G27080" s="89" t="s">
        <v>428</v>
      </c>
      <c r="H27080" s="94">
        <v>1605</v>
      </c>
      <c r="I27080" s="94">
        <v>1571</v>
      </c>
      <c r="J27080" s="94">
        <v>1012</v>
      </c>
      <c r="K27080" s="94">
        <v>-559</v>
      </c>
      <c r="O27080" s="94">
        <v>1571</v>
      </c>
      <c r="P27080" s="94">
        <v>1012</v>
      </c>
      <c r="Q27080" s="94">
        <v>-559</v>
      </c>
      <c r="R27080" s="94">
        <v>233</v>
      </c>
      <c r="S27080" s="94">
        <v>692</v>
      </c>
      <c r="V27080" s="94">
        <v>14</v>
      </c>
      <c r="W27080" s="94">
        <v>50</v>
      </c>
      <c r="X27080" s="94">
        <v>21</v>
      </c>
      <c r="Y27080" s="94">
        <v>2</v>
      </c>
      <c r="AJ27080" s="94">
        <v>233</v>
      </c>
      <c r="AK27080" s="94">
        <v>692</v>
      </c>
      <c r="AN27080" s="94">
        <v>14</v>
      </c>
      <c r="AO27080" s="94">
        <v>50</v>
      </c>
      <c r="AP27080" s="94">
        <v>21</v>
      </c>
      <c r="AQ27080" s="94">
        <v>2</v>
      </c>
      <c r="AS27080" s="94">
        <v>-487</v>
      </c>
      <c r="AT27080" s="94">
        <v>509</v>
      </c>
      <c r="AU27080" s="94">
        <v>-65</v>
      </c>
      <c r="AV27080" s="94">
        <v>-171</v>
      </c>
      <c r="AX27080" s="94">
        <v>0</v>
      </c>
      <c r="AY27080" s="94">
        <v>-18</v>
      </c>
      <c r="AZ27080" s="94">
        <v>-327</v>
      </c>
      <c r="BA27080" s="94">
        <v>82</v>
      </c>
      <c r="BB27080" s="94">
        <v>2</v>
      </c>
      <c r="BC27080" s="94">
        <v>56</v>
      </c>
      <c r="BD27080" s="94">
        <v>26</v>
      </c>
      <c r="BE27080" s="94">
        <v>74</v>
      </c>
      <c r="BF27080" s="94">
        <v>24</v>
      </c>
      <c r="BG27080" s="94">
        <v>997</v>
      </c>
      <c r="BH27080" s="94">
        <v>307</v>
      </c>
    </row>
    <row r="27081" spans="1:60">
      <c r="A27081" s="85" t="s">
        <v>107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427</v>
      </c>
      <c r="G27081" s="89" t="s">
        <v>428</v>
      </c>
      <c r="H27081" s="94">
        <v>1668</v>
      </c>
      <c r="I27081" s="94">
        <v>1641</v>
      </c>
      <c r="J27081" s="94">
        <v>1052</v>
      </c>
      <c r="K27081" s="94">
        <v>-589</v>
      </c>
      <c r="O27081" s="94">
        <v>1641</v>
      </c>
      <c r="P27081" s="94">
        <v>1052</v>
      </c>
      <c r="Q27081" s="94">
        <v>-589</v>
      </c>
      <c r="R27081" s="94">
        <v>233</v>
      </c>
      <c r="S27081" s="94">
        <v>697</v>
      </c>
      <c r="V27081" s="94">
        <v>11</v>
      </c>
      <c r="W27081" s="94">
        <v>109</v>
      </c>
      <c r="X27081" s="94">
        <v>0</v>
      </c>
      <c r="Y27081" s="94">
        <v>2</v>
      </c>
      <c r="AJ27081" s="94">
        <v>233</v>
      </c>
      <c r="AK27081" s="94">
        <v>697</v>
      </c>
      <c r="AN27081" s="94">
        <v>11</v>
      </c>
      <c r="AO27081" s="94">
        <v>109</v>
      </c>
      <c r="AP27081" s="94">
        <v>0</v>
      </c>
      <c r="AQ27081" s="94">
        <v>2</v>
      </c>
      <c r="AS27081" s="94">
        <v>-549</v>
      </c>
      <c r="AT27081" s="94">
        <v>495</v>
      </c>
      <c r="AU27081" s="94">
        <v>-38</v>
      </c>
      <c r="AV27081" s="94">
        <v>-170</v>
      </c>
      <c r="AX27081" s="94">
        <v>0</v>
      </c>
      <c r="AY27081" s="94">
        <v>-44</v>
      </c>
      <c r="AZ27081" s="94">
        <v>-283</v>
      </c>
      <c r="BA27081" s="94">
        <v>82</v>
      </c>
      <c r="BB27081" s="94">
        <v>2</v>
      </c>
      <c r="BC27081" s="94">
        <v>57</v>
      </c>
      <c r="BD27081" s="94">
        <v>26</v>
      </c>
      <c r="BE27081" s="94">
        <v>54</v>
      </c>
      <c r="BF27081" s="94">
        <v>25</v>
      </c>
      <c r="BG27081" s="94">
        <v>1052</v>
      </c>
      <c r="BH27081" s="94">
        <v>317</v>
      </c>
    </row>
    <row r="27082" spans="1:60">
      <c r="A27082" s="85" t="s">
        <v>107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427</v>
      </c>
      <c r="G27082" s="89" t="s">
        <v>428</v>
      </c>
      <c r="H27082" s="94">
        <v>1758</v>
      </c>
      <c r="I27082" s="94">
        <v>1749</v>
      </c>
      <c r="J27082" s="94">
        <v>1158</v>
      </c>
      <c r="K27082" s="94">
        <v>-591</v>
      </c>
      <c r="O27082" s="94">
        <v>1749</v>
      </c>
      <c r="P27082" s="94">
        <v>1158</v>
      </c>
      <c r="Q27082" s="94">
        <v>-591</v>
      </c>
      <c r="R27082" s="94">
        <v>232</v>
      </c>
      <c r="S27082" s="94">
        <v>750</v>
      </c>
      <c r="V27082" s="94">
        <v>11</v>
      </c>
      <c r="W27082" s="94">
        <v>160</v>
      </c>
      <c r="X27082" s="94">
        <v>3</v>
      </c>
      <c r="Y27082" s="94">
        <v>2</v>
      </c>
      <c r="AJ27082" s="94">
        <v>232</v>
      </c>
      <c r="AK27082" s="94">
        <v>750</v>
      </c>
      <c r="AN27082" s="94">
        <v>11</v>
      </c>
      <c r="AO27082" s="94">
        <v>160</v>
      </c>
      <c r="AP27082" s="94">
        <v>3</v>
      </c>
      <c r="AQ27082" s="94">
        <v>2</v>
      </c>
      <c r="AS27082" s="94">
        <v>-554</v>
      </c>
      <c r="AT27082" s="94">
        <v>518</v>
      </c>
      <c r="AU27082" s="94">
        <v>-10</v>
      </c>
      <c r="AV27082" s="94">
        <v>-173</v>
      </c>
      <c r="AX27082" s="94">
        <v>0</v>
      </c>
      <c r="AY27082" s="94">
        <v>-89</v>
      </c>
      <c r="AZ27082" s="94">
        <v>-283</v>
      </c>
      <c r="BA27082" s="94">
        <v>82</v>
      </c>
      <c r="BB27082" s="94">
        <v>3</v>
      </c>
      <c r="BC27082" s="94">
        <v>61</v>
      </c>
      <c r="BD27082" s="94">
        <v>25</v>
      </c>
      <c r="BE27082" s="94">
        <v>55</v>
      </c>
      <c r="BF27082" s="94">
        <v>26</v>
      </c>
      <c r="BG27082" s="94">
        <v>1130</v>
      </c>
      <c r="BH27082" s="94">
        <v>336</v>
      </c>
    </row>
    <row r="27083" spans="1:60">
      <c r="A27083" s="85" t="s">
        <v>107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427</v>
      </c>
      <c r="G27083" s="89" t="s">
        <v>428</v>
      </c>
      <c r="H27083" s="94">
        <v>1859</v>
      </c>
      <c r="I27083" s="94">
        <v>1843</v>
      </c>
      <c r="J27083" s="94">
        <v>1229</v>
      </c>
      <c r="K27083" s="94">
        <v>-614</v>
      </c>
      <c r="O27083" s="94">
        <v>1843</v>
      </c>
      <c r="P27083" s="94">
        <v>1229</v>
      </c>
      <c r="Q27083" s="94">
        <v>-614</v>
      </c>
      <c r="R27083" s="94">
        <v>232</v>
      </c>
      <c r="S27083" s="94">
        <v>786</v>
      </c>
      <c r="V27083" s="94">
        <v>11</v>
      </c>
      <c r="W27083" s="94">
        <v>184</v>
      </c>
      <c r="X27083" s="94">
        <v>14</v>
      </c>
      <c r="Y27083" s="94">
        <v>2</v>
      </c>
      <c r="AJ27083" s="94">
        <v>232</v>
      </c>
      <c r="AK27083" s="94">
        <v>786</v>
      </c>
      <c r="AN27083" s="94">
        <v>11</v>
      </c>
      <c r="AO27083" s="94">
        <v>184</v>
      </c>
      <c r="AP27083" s="94">
        <v>14</v>
      </c>
      <c r="AQ27083" s="94">
        <v>2</v>
      </c>
      <c r="AS27083" s="94">
        <v>-541</v>
      </c>
      <c r="AT27083" s="94">
        <v>498</v>
      </c>
      <c r="AU27083" s="94">
        <v>-5</v>
      </c>
      <c r="AV27083" s="94">
        <v>-178</v>
      </c>
      <c r="AX27083" s="94">
        <v>0</v>
      </c>
      <c r="AY27083" s="94">
        <v>-66</v>
      </c>
      <c r="AZ27083" s="94">
        <v>-322</v>
      </c>
      <c r="BA27083" s="94">
        <v>83</v>
      </c>
      <c r="BB27083" s="94">
        <v>3</v>
      </c>
      <c r="BC27083" s="94">
        <v>63</v>
      </c>
      <c r="BD27083" s="94">
        <v>25</v>
      </c>
      <c r="BE27083" s="94">
        <v>57</v>
      </c>
      <c r="BF27083" s="94">
        <v>27</v>
      </c>
      <c r="BG27083" s="94">
        <v>1203</v>
      </c>
      <c r="BH27083" s="94">
        <v>350</v>
      </c>
    </row>
    <row r="27084" spans="1:60">
      <c r="A27084" s="85" t="s">
        <v>107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427</v>
      </c>
      <c r="G27084" s="89" t="s">
        <v>428</v>
      </c>
      <c r="H27084" s="94">
        <v>1962</v>
      </c>
      <c r="I27084" s="94">
        <v>1909</v>
      </c>
      <c r="J27084" s="94">
        <v>1357</v>
      </c>
      <c r="K27084" s="94">
        <v>-552</v>
      </c>
      <c r="O27084" s="94">
        <v>1909</v>
      </c>
      <c r="P27084" s="94">
        <v>1357</v>
      </c>
      <c r="Q27084" s="94">
        <v>-552</v>
      </c>
      <c r="R27084" s="94">
        <v>230</v>
      </c>
      <c r="S27084" s="94">
        <v>904</v>
      </c>
      <c r="V27084" s="94">
        <v>11</v>
      </c>
      <c r="W27084" s="94">
        <v>194</v>
      </c>
      <c r="X27084" s="94">
        <v>17</v>
      </c>
      <c r="Y27084" s="94">
        <v>1</v>
      </c>
      <c r="AJ27084" s="94">
        <v>230</v>
      </c>
      <c r="AK27084" s="94">
        <v>904</v>
      </c>
      <c r="AN27084" s="94">
        <v>11</v>
      </c>
      <c r="AO27084" s="94">
        <v>194</v>
      </c>
      <c r="AP27084" s="94">
        <v>17</v>
      </c>
      <c r="AQ27084" s="94">
        <v>1</v>
      </c>
      <c r="AS27084" s="94">
        <v>-510</v>
      </c>
      <c r="AT27084" s="94">
        <v>492</v>
      </c>
      <c r="AU27084" s="94">
        <v>-20</v>
      </c>
      <c r="AV27084" s="94">
        <v>-168</v>
      </c>
      <c r="AX27084" s="94">
        <v>0</v>
      </c>
      <c r="AY27084" s="94">
        <v>-54</v>
      </c>
      <c r="AZ27084" s="94">
        <v>-292</v>
      </c>
      <c r="BA27084" s="94">
        <v>83</v>
      </c>
      <c r="BB27084" s="94">
        <v>3</v>
      </c>
      <c r="BC27084" s="94">
        <v>64</v>
      </c>
      <c r="BD27084" s="94">
        <v>26</v>
      </c>
      <c r="BE27084" s="94">
        <v>58</v>
      </c>
      <c r="BF27084" s="94">
        <v>28</v>
      </c>
      <c r="BG27084" s="94">
        <v>1253</v>
      </c>
      <c r="BH27084" s="94">
        <v>362</v>
      </c>
    </row>
    <row r="27085" spans="1:60">
      <c r="A27085" s="85" t="s">
        <v>107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427</v>
      </c>
      <c r="G27085" s="89" t="s">
        <v>428</v>
      </c>
      <c r="H27085" s="94">
        <v>2050</v>
      </c>
      <c r="I27085" s="94">
        <v>1991</v>
      </c>
      <c r="J27085" s="94">
        <v>1433</v>
      </c>
      <c r="K27085" s="94">
        <v>-558</v>
      </c>
      <c r="O27085" s="94">
        <v>1991</v>
      </c>
      <c r="P27085" s="94">
        <v>1433</v>
      </c>
      <c r="Q27085" s="94">
        <v>-558</v>
      </c>
      <c r="R27085" s="94">
        <v>231</v>
      </c>
      <c r="S27085" s="94">
        <v>973</v>
      </c>
      <c r="V27085" s="94">
        <v>11</v>
      </c>
      <c r="W27085" s="94">
        <v>200</v>
      </c>
      <c r="X27085" s="94">
        <v>17</v>
      </c>
      <c r="Y27085" s="94">
        <v>1</v>
      </c>
      <c r="AJ27085" s="94">
        <v>231</v>
      </c>
      <c r="AK27085" s="94">
        <v>973</v>
      </c>
      <c r="AN27085" s="94">
        <v>11</v>
      </c>
      <c r="AO27085" s="94">
        <v>200</v>
      </c>
      <c r="AP27085" s="94">
        <v>17</v>
      </c>
      <c r="AQ27085" s="94">
        <v>1</v>
      </c>
      <c r="AS27085" s="94">
        <v>-520</v>
      </c>
      <c r="AT27085" s="94">
        <v>493</v>
      </c>
      <c r="AU27085" s="94">
        <v>-28</v>
      </c>
      <c r="AV27085" s="94">
        <v>-158</v>
      </c>
      <c r="AX27085" s="94">
        <v>0</v>
      </c>
      <c r="AY27085" s="94">
        <v>-83</v>
      </c>
      <c r="AZ27085" s="94">
        <v>-262</v>
      </c>
      <c r="BA27085" s="94">
        <v>82</v>
      </c>
      <c r="BB27085" s="94">
        <v>3</v>
      </c>
      <c r="BC27085" s="94">
        <v>65</v>
      </c>
      <c r="BD27085" s="94">
        <v>26</v>
      </c>
      <c r="BE27085" s="94">
        <v>61</v>
      </c>
      <c r="BF27085" s="94">
        <v>28</v>
      </c>
      <c r="BG27085" s="94">
        <v>1326</v>
      </c>
      <c r="BH27085" s="94">
        <v>365</v>
      </c>
    </row>
    <row r="27086" spans="1:60">
      <c r="A27086" s="85" t="s">
        <v>107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427</v>
      </c>
      <c r="G27086" s="89" t="s">
        <v>428</v>
      </c>
      <c r="H27086" s="94">
        <v>2122</v>
      </c>
      <c r="I27086" s="94">
        <v>2094</v>
      </c>
      <c r="J27086" s="94">
        <v>1429</v>
      </c>
      <c r="K27086" s="94">
        <v>-665</v>
      </c>
      <c r="O27086" s="94">
        <v>2094</v>
      </c>
      <c r="P27086" s="94">
        <v>1429</v>
      </c>
      <c r="Q27086" s="94">
        <v>-665</v>
      </c>
      <c r="R27086" s="94">
        <v>233</v>
      </c>
      <c r="S27086" s="94">
        <v>975</v>
      </c>
      <c r="V27086" s="94">
        <v>10</v>
      </c>
      <c r="W27086" s="94">
        <v>197</v>
      </c>
      <c r="X27086" s="94">
        <v>13</v>
      </c>
      <c r="Y27086" s="94">
        <v>1</v>
      </c>
      <c r="AJ27086" s="94">
        <v>233</v>
      </c>
      <c r="AK27086" s="94">
        <v>975</v>
      </c>
      <c r="AN27086" s="94">
        <v>10</v>
      </c>
      <c r="AO27086" s="94">
        <v>197</v>
      </c>
      <c r="AP27086" s="94">
        <v>13</v>
      </c>
      <c r="AQ27086" s="94">
        <v>1</v>
      </c>
      <c r="AS27086" s="94">
        <v>-581</v>
      </c>
      <c r="AT27086" s="94">
        <v>481</v>
      </c>
      <c r="AU27086" s="94">
        <v>-45</v>
      </c>
      <c r="AV27086" s="94">
        <v>-161</v>
      </c>
      <c r="AX27086" s="94">
        <v>0</v>
      </c>
      <c r="AY27086" s="94">
        <v>-97</v>
      </c>
      <c r="AZ27086" s="94">
        <v>-262</v>
      </c>
      <c r="BA27086" s="94">
        <v>82</v>
      </c>
      <c r="BB27086" s="94">
        <v>3</v>
      </c>
      <c r="BC27086" s="94">
        <v>66</v>
      </c>
      <c r="BD27086" s="94">
        <v>27</v>
      </c>
      <c r="BE27086" s="94">
        <v>64</v>
      </c>
      <c r="BF27086" s="94">
        <v>29</v>
      </c>
      <c r="BG27086" s="94">
        <v>1409</v>
      </c>
      <c r="BH27086" s="94">
        <v>378</v>
      </c>
    </row>
    <row r="27087" spans="1:60">
      <c r="A27087" s="85" t="s">
        <v>107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427</v>
      </c>
      <c r="G27087" s="89" t="s">
        <v>428</v>
      </c>
      <c r="H27087" s="94">
        <v>2222</v>
      </c>
      <c r="I27087" s="94">
        <v>2182</v>
      </c>
      <c r="J27087" s="94">
        <v>1472</v>
      </c>
      <c r="K27087" s="94">
        <v>-710</v>
      </c>
      <c r="O27087" s="94">
        <v>2182</v>
      </c>
      <c r="P27087" s="94">
        <v>1472</v>
      </c>
      <c r="Q27087" s="94">
        <v>-710</v>
      </c>
      <c r="R27087" s="94">
        <v>233</v>
      </c>
      <c r="S27087" s="94">
        <v>1016</v>
      </c>
      <c r="V27087" s="94">
        <v>10</v>
      </c>
      <c r="W27087" s="94">
        <v>187</v>
      </c>
      <c r="X27087" s="94">
        <v>25</v>
      </c>
      <c r="Y27087" s="94">
        <v>1</v>
      </c>
      <c r="AJ27087" s="94">
        <v>233</v>
      </c>
      <c r="AK27087" s="94">
        <v>1016</v>
      </c>
      <c r="AN27087" s="94">
        <v>10</v>
      </c>
      <c r="AO27087" s="94">
        <v>187</v>
      </c>
      <c r="AP27087" s="94">
        <v>25</v>
      </c>
      <c r="AQ27087" s="94">
        <v>1</v>
      </c>
      <c r="AS27087" s="94">
        <v>-622</v>
      </c>
      <c r="AT27087" s="94">
        <v>501</v>
      </c>
      <c r="AU27087" s="94">
        <v>-29</v>
      </c>
      <c r="AV27087" s="94">
        <v>-167</v>
      </c>
      <c r="AX27087" s="94">
        <v>0</v>
      </c>
      <c r="AY27087" s="94">
        <v>-117</v>
      </c>
      <c r="AZ27087" s="94">
        <v>-276</v>
      </c>
      <c r="BA27087" s="94">
        <v>82</v>
      </c>
      <c r="BB27087" s="94">
        <v>3</v>
      </c>
      <c r="BC27087" s="94">
        <v>66</v>
      </c>
      <c r="BD27087" s="94">
        <v>27</v>
      </c>
      <c r="BE27087" s="94">
        <v>65</v>
      </c>
      <c r="BF27087" s="94">
        <v>29</v>
      </c>
      <c r="BG27087" s="94">
        <v>1490</v>
      </c>
      <c r="BH27087" s="94">
        <v>389</v>
      </c>
    </row>
    <row r="27088" spans="1:60">
      <c r="A27088" s="85" t="s">
        <v>107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427</v>
      </c>
      <c r="G27088" s="89" t="s">
        <v>428</v>
      </c>
      <c r="H27088" s="94">
        <v>2291</v>
      </c>
      <c r="I27088" s="94">
        <v>2254</v>
      </c>
      <c r="J27088" s="94">
        <v>1487</v>
      </c>
      <c r="K27088" s="94">
        <v>-767</v>
      </c>
      <c r="O27088" s="94">
        <v>2254</v>
      </c>
      <c r="P27088" s="94">
        <v>1487</v>
      </c>
      <c r="Q27088" s="94">
        <v>-767</v>
      </c>
      <c r="R27088" s="94">
        <v>233</v>
      </c>
      <c r="S27088" s="94">
        <v>1025</v>
      </c>
      <c r="V27088" s="94">
        <v>9</v>
      </c>
      <c r="W27088" s="94">
        <v>166</v>
      </c>
      <c r="X27088" s="94">
        <v>53</v>
      </c>
      <c r="Y27088" s="94">
        <v>1</v>
      </c>
      <c r="AJ27088" s="94">
        <v>233</v>
      </c>
      <c r="AK27088" s="94">
        <v>1025</v>
      </c>
      <c r="AN27088" s="94">
        <v>9</v>
      </c>
      <c r="AO27088" s="94">
        <v>166</v>
      </c>
      <c r="AP27088" s="94">
        <v>53</v>
      </c>
      <c r="AQ27088" s="94">
        <v>1</v>
      </c>
      <c r="AS27088" s="94">
        <v>-676</v>
      </c>
      <c r="AT27088" s="94">
        <v>533</v>
      </c>
      <c r="AU27088" s="94">
        <v>-31</v>
      </c>
      <c r="AV27088" s="94">
        <v>-176</v>
      </c>
      <c r="AX27088" s="94">
        <v>0</v>
      </c>
      <c r="AY27088" s="94">
        <v>-122</v>
      </c>
      <c r="AZ27088" s="94">
        <v>-295</v>
      </c>
      <c r="BA27088" s="94">
        <v>68</v>
      </c>
      <c r="BB27088" s="94">
        <v>3</v>
      </c>
      <c r="BC27088" s="94">
        <v>65</v>
      </c>
      <c r="BD27088" s="94">
        <v>30</v>
      </c>
      <c r="BE27088" s="94">
        <v>63</v>
      </c>
      <c r="BF27088" s="94">
        <v>28</v>
      </c>
      <c r="BG27088" s="94">
        <v>1570</v>
      </c>
      <c r="BH27088" s="94">
        <v>398</v>
      </c>
    </row>
    <row r="27089" spans="1:60">
      <c r="A27089" s="85" t="s">
        <v>107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427</v>
      </c>
      <c r="G27089" s="89" t="s">
        <v>428</v>
      </c>
      <c r="H27089" s="94">
        <v>2345</v>
      </c>
      <c r="I27089" s="94">
        <v>2293</v>
      </c>
      <c r="J27089" s="94">
        <v>1462</v>
      </c>
      <c r="K27089" s="94">
        <v>-831</v>
      </c>
      <c r="O27089" s="94">
        <v>2293</v>
      </c>
      <c r="P27089" s="94">
        <v>1462</v>
      </c>
      <c r="Q27089" s="94">
        <v>-831</v>
      </c>
      <c r="R27089" s="94">
        <v>232</v>
      </c>
      <c r="S27089" s="94">
        <v>1049</v>
      </c>
      <c r="V27089" s="94">
        <v>9</v>
      </c>
      <c r="W27089" s="94">
        <v>138</v>
      </c>
      <c r="X27089" s="94">
        <v>33</v>
      </c>
      <c r="Y27089" s="94">
        <v>1</v>
      </c>
      <c r="AJ27089" s="94">
        <v>232</v>
      </c>
      <c r="AK27089" s="94">
        <v>1049</v>
      </c>
      <c r="AN27089" s="94">
        <v>9</v>
      </c>
      <c r="AO27089" s="94">
        <v>138</v>
      </c>
      <c r="AP27089" s="94">
        <v>33</v>
      </c>
      <c r="AQ27089" s="94">
        <v>1</v>
      </c>
      <c r="AS27089" s="94">
        <v>-707</v>
      </c>
      <c r="AT27089" s="94">
        <v>556</v>
      </c>
      <c r="AU27089" s="94">
        <v>-35</v>
      </c>
      <c r="AV27089" s="94">
        <v>-182</v>
      </c>
      <c r="AX27089" s="94">
        <v>0</v>
      </c>
      <c r="AY27089" s="94">
        <v>-134</v>
      </c>
      <c r="AZ27089" s="94">
        <v>-329</v>
      </c>
      <c r="BA27089" s="94">
        <v>47</v>
      </c>
      <c r="BB27089" s="94">
        <v>3</v>
      </c>
      <c r="BC27089" s="94">
        <v>63</v>
      </c>
      <c r="BD27089" s="94">
        <v>30</v>
      </c>
      <c r="BE27089" s="94">
        <v>63</v>
      </c>
      <c r="BF27089" s="94">
        <v>27</v>
      </c>
      <c r="BG27089" s="94">
        <v>1630</v>
      </c>
      <c r="BH27089" s="94">
        <v>403</v>
      </c>
    </row>
    <row r="27090" spans="1:60">
      <c r="A27090" s="85" t="s">
        <v>107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427</v>
      </c>
      <c r="G27090" s="89" t="s">
        <v>428</v>
      </c>
      <c r="H27090" s="94">
        <v>2329</v>
      </c>
      <c r="I27090" s="94">
        <v>2330</v>
      </c>
      <c r="J27090" s="94">
        <v>1490</v>
      </c>
      <c r="K27090" s="94">
        <v>-840</v>
      </c>
      <c r="O27090" s="94">
        <v>2330</v>
      </c>
      <c r="P27090" s="94">
        <v>1490</v>
      </c>
      <c r="Q27090" s="94">
        <v>-840</v>
      </c>
      <c r="R27090" s="94">
        <v>293</v>
      </c>
      <c r="S27090" s="94">
        <v>1070</v>
      </c>
      <c r="V27090" s="94">
        <v>9</v>
      </c>
      <c r="W27090" s="94">
        <v>97</v>
      </c>
      <c r="X27090" s="94">
        <v>20</v>
      </c>
      <c r="Y27090" s="94">
        <v>1</v>
      </c>
      <c r="AJ27090" s="94">
        <v>293</v>
      </c>
      <c r="AK27090" s="94">
        <v>1070</v>
      </c>
      <c r="AN27090" s="94">
        <v>9</v>
      </c>
      <c r="AO27090" s="94">
        <v>97</v>
      </c>
      <c r="AP27090" s="94">
        <v>20</v>
      </c>
      <c r="AQ27090" s="94">
        <v>1</v>
      </c>
      <c r="AS27090" s="94">
        <v>-708</v>
      </c>
      <c r="AT27090" s="94">
        <v>573</v>
      </c>
      <c r="AU27090" s="94">
        <v>-58</v>
      </c>
      <c r="AV27090" s="94">
        <v>-191</v>
      </c>
      <c r="AX27090" s="94">
        <v>0</v>
      </c>
      <c r="AY27090" s="94">
        <v>-99</v>
      </c>
      <c r="AZ27090" s="94">
        <v>-357</v>
      </c>
      <c r="BA27090" s="94">
        <v>48</v>
      </c>
      <c r="BB27090" s="94">
        <v>3</v>
      </c>
      <c r="BC27090" s="94">
        <v>59</v>
      </c>
      <c r="BD27090" s="94">
        <v>30</v>
      </c>
      <c r="BE27090" s="94">
        <v>64</v>
      </c>
      <c r="BF27090" s="94">
        <v>26</v>
      </c>
      <c r="BG27090" s="94">
        <v>1673</v>
      </c>
      <c r="BH27090" s="94">
        <v>404</v>
      </c>
    </row>
    <row r="27091" spans="1:60">
      <c r="A27091" s="85" t="s">
        <v>107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427</v>
      </c>
      <c r="G27091" s="89" t="s">
        <v>428</v>
      </c>
      <c r="H27091" s="94">
        <v>2258</v>
      </c>
      <c r="I27091" s="94">
        <v>2266</v>
      </c>
      <c r="J27091" s="94">
        <v>1451</v>
      </c>
      <c r="K27091" s="94">
        <v>-815</v>
      </c>
      <c r="O27091" s="94">
        <v>2266</v>
      </c>
      <c r="P27091" s="94">
        <v>1451</v>
      </c>
      <c r="Q27091" s="94">
        <v>-815</v>
      </c>
      <c r="R27091" s="94">
        <v>364</v>
      </c>
      <c r="S27091" s="94">
        <v>1013</v>
      </c>
      <c r="V27091" s="94">
        <v>9</v>
      </c>
      <c r="W27091" s="94">
        <v>39</v>
      </c>
      <c r="X27091" s="94">
        <v>25</v>
      </c>
      <c r="Y27091" s="94">
        <v>1</v>
      </c>
      <c r="AJ27091" s="94">
        <v>364</v>
      </c>
      <c r="AK27091" s="94">
        <v>1013</v>
      </c>
      <c r="AN27091" s="94">
        <v>9</v>
      </c>
      <c r="AO27091" s="94">
        <v>39</v>
      </c>
      <c r="AP27091" s="94">
        <v>25</v>
      </c>
      <c r="AQ27091" s="94">
        <v>1</v>
      </c>
      <c r="AS27091" s="94">
        <v>-640</v>
      </c>
      <c r="AT27091" s="94">
        <v>502</v>
      </c>
      <c r="AU27091" s="94">
        <v>-85</v>
      </c>
      <c r="AV27091" s="94">
        <v>-193</v>
      </c>
      <c r="AX27091" s="94">
        <v>0</v>
      </c>
      <c r="AY27091" s="94">
        <v>-7</v>
      </c>
      <c r="AZ27091" s="94">
        <v>-392</v>
      </c>
      <c r="BA27091" s="94">
        <v>48</v>
      </c>
      <c r="BB27091" s="94">
        <v>3</v>
      </c>
      <c r="BC27091" s="94">
        <v>54</v>
      </c>
      <c r="BD27091" s="94">
        <v>31</v>
      </c>
      <c r="BE27091" s="94">
        <v>62</v>
      </c>
      <c r="BF27091" s="94">
        <v>25</v>
      </c>
      <c r="BG27091" s="94">
        <v>1620</v>
      </c>
      <c r="BH27091" s="94">
        <v>402</v>
      </c>
    </row>
    <row r="27092" spans="1:60">
      <c r="A27092" s="85" t="s">
        <v>107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427</v>
      </c>
      <c r="G27092" s="89" t="s">
        <v>428</v>
      </c>
      <c r="H27092" s="94">
        <v>2183</v>
      </c>
      <c r="I27092" s="94">
        <v>2170</v>
      </c>
      <c r="J27092" s="94">
        <v>1437</v>
      </c>
      <c r="K27092" s="94">
        <v>-733</v>
      </c>
      <c r="O27092" s="94">
        <v>2170</v>
      </c>
      <c r="P27092" s="94">
        <v>1437</v>
      </c>
      <c r="Q27092" s="94">
        <v>-733</v>
      </c>
      <c r="R27092" s="94">
        <v>370</v>
      </c>
      <c r="S27092" s="94">
        <v>986</v>
      </c>
      <c r="V27092" s="94">
        <v>9</v>
      </c>
      <c r="W27092" s="94">
        <v>4</v>
      </c>
      <c r="X27092" s="94">
        <v>67</v>
      </c>
      <c r="Y27092" s="94">
        <v>1</v>
      </c>
      <c r="AJ27092" s="94">
        <v>370</v>
      </c>
      <c r="AK27092" s="94">
        <v>986</v>
      </c>
      <c r="AN27092" s="94">
        <v>9</v>
      </c>
      <c r="AO27092" s="94">
        <v>4</v>
      </c>
      <c r="AP27092" s="94">
        <v>67</v>
      </c>
      <c r="AQ27092" s="94">
        <v>1</v>
      </c>
      <c r="AS27092" s="94">
        <v>-586</v>
      </c>
      <c r="AT27092" s="94">
        <v>484</v>
      </c>
      <c r="AU27092" s="94">
        <v>-117</v>
      </c>
      <c r="AV27092" s="94">
        <v>-187</v>
      </c>
      <c r="AX27092" s="94">
        <v>0</v>
      </c>
      <c r="AY27092" s="94">
        <v>68</v>
      </c>
      <c r="AZ27092" s="94">
        <v>-395</v>
      </c>
      <c r="BA27092" s="94">
        <v>48</v>
      </c>
      <c r="BB27092" s="94">
        <v>3</v>
      </c>
      <c r="BC27092" s="94">
        <v>52</v>
      </c>
      <c r="BD27092" s="94">
        <v>32</v>
      </c>
      <c r="BE27092" s="94">
        <v>59</v>
      </c>
      <c r="BF27092" s="94">
        <v>25</v>
      </c>
      <c r="BG27092" s="94">
        <v>1545</v>
      </c>
      <c r="BH27092" s="94">
        <v>386</v>
      </c>
    </row>
    <row r="27093" spans="1:60">
      <c r="A27093" s="85" t="s">
        <v>107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427</v>
      </c>
      <c r="G27093" s="89" t="s">
        <v>428</v>
      </c>
      <c r="H27093" s="94">
        <v>2138</v>
      </c>
      <c r="I27093" s="94">
        <v>2113</v>
      </c>
      <c r="J27093" s="94">
        <v>1546</v>
      </c>
      <c r="K27093" s="94">
        <v>-567</v>
      </c>
      <c r="O27093" s="94">
        <v>2113</v>
      </c>
      <c r="P27093" s="94">
        <v>1546</v>
      </c>
      <c r="Q27093" s="94">
        <v>-567</v>
      </c>
      <c r="R27093" s="94">
        <v>369</v>
      </c>
      <c r="S27093" s="94">
        <v>973</v>
      </c>
      <c r="V27093" s="94">
        <v>9</v>
      </c>
      <c r="W27093" s="94">
        <v>0</v>
      </c>
      <c r="X27093" s="94">
        <v>194</v>
      </c>
      <c r="Y27093" s="94">
        <v>1</v>
      </c>
      <c r="AJ27093" s="94">
        <v>369</v>
      </c>
      <c r="AK27093" s="94">
        <v>973</v>
      </c>
      <c r="AN27093" s="94">
        <v>9</v>
      </c>
      <c r="AO27093" s="94">
        <v>0</v>
      </c>
      <c r="AP27093" s="94">
        <v>194</v>
      </c>
      <c r="AQ27093" s="94">
        <v>1</v>
      </c>
      <c r="AS27093" s="94">
        <v>-516</v>
      </c>
      <c r="AT27093" s="94">
        <v>471</v>
      </c>
      <c r="AU27093" s="94">
        <v>-150</v>
      </c>
      <c r="AV27093" s="94">
        <v>-152</v>
      </c>
      <c r="AX27093" s="94">
        <v>0</v>
      </c>
      <c r="AY27093" s="94">
        <v>49</v>
      </c>
      <c r="AZ27093" s="94">
        <v>-269</v>
      </c>
      <c r="BA27093" s="94">
        <v>49</v>
      </c>
      <c r="BB27093" s="94">
        <v>3</v>
      </c>
      <c r="BC27093" s="94">
        <v>52</v>
      </c>
      <c r="BD27093" s="94">
        <v>33</v>
      </c>
      <c r="BE27093" s="94">
        <v>55</v>
      </c>
      <c r="BF27093" s="94">
        <v>26</v>
      </c>
      <c r="BG27093" s="94">
        <v>1496</v>
      </c>
      <c r="BH27093" s="94">
        <v>374</v>
      </c>
    </row>
    <row r="27094" spans="1:60">
      <c r="A27094" s="85" t="s">
        <v>107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427</v>
      </c>
      <c r="G27094" s="89" t="s">
        <v>428</v>
      </c>
      <c r="H27094" s="94">
        <v>2046</v>
      </c>
      <c r="I27094" s="94">
        <v>1998</v>
      </c>
      <c r="J27094" s="94">
        <v>1577</v>
      </c>
      <c r="K27094" s="94">
        <v>-421</v>
      </c>
      <c r="O27094" s="94">
        <v>1998</v>
      </c>
      <c r="P27094" s="94">
        <v>1577</v>
      </c>
      <c r="Q27094" s="94">
        <v>-421</v>
      </c>
      <c r="R27094" s="94">
        <v>372</v>
      </c>
      <c r="S27094" s="94">
        <v>961</v>
      </c>
      <c r="V27094" s="94">
        <v>9</v>
      </c>
      <c r="W27094" s="94">
        <v>0</v>
      </c>
      <c r="X27094" s="94">
        <v>234</v>
      </c>
      <c r="Y27094" s="94">
        <v>1</v>
      </c>
      <c r="AJ27094" s="94">
        <v>372</v>
      </c>
      <c r="AK27094" s="94">
        <v>961</v>
      </c>
      <c r="AN27094" s="94">
        <v>9</v>
      </c>
      <c r="AO27094" s="94">
        <v>0</v>
      </c>
      <c r="AP27094" s="94">
        <v>234</v>
      </c>
      <c r="AQ27094" s="94">
        <v>1</v>
      </c>
      <c r="AS27094" s="94">
        <v>-370</v>
      </c>
      <c r="AT27094" s="94">
        <v>478</v>
      </c>
      <c r="AU27094" s="94">
        <v>-232</v>
      </c>
      <c r="AV27094" s="94">
        <v>-145</v>
      </c>
      <c r="AX27094" s="94">
        <v>0</v>
      </c>
      <c r="AY27094" s="94">
        <v>35</v>
      </c>
      <c r="AZ27094" s="94">
        <v>-187</v>
      </c>
      <c r="BA27094" s="94">
        <v>46</v>
      </c>
      <c r="BB27094" s="94">
        <v>3</v>
      </c>
      <c r="BC27094" s="94">
        <v>50</v>
      </c>
      <c r="BD27094" s="94">
        <v>33</v>
      </c>
      <c r="BE27094" s="94">
        <v>55</v>
      </c>
      <c r="BF27094" s="94">
        <v>26</v>
      </c>
      <c r="BG27094" s="94">
        <v>1402</v>
      </c>
      <c r="BH27094" s="94">
        <v>359</v>
      </c>
    </row>
    <row r="27095" spans="1:60">
      <c r="A27095" s="85" t="s">
        <v>107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427</v>
      </c>
      <c r="G27095" s="89" t="s">
        <v>428</v>
      </c>
      <c r="H27095" s="94">
        <v>1918</v>
      </c>
      <c r="I27095" s="94">
        <v>1836</v>
      </c>
      <c r="J27095" s="94">
        <v>1682</v>
      </c>
      <c r="K27095" s="94">
        <v>-154</v>
      </c>
      <c r="O27095" s="94">
        <v>1836</v>
      </c>
      <c r="P27095" s="94">
        <v>1682</v>
      </c>
      <c r="Q27095" s="94">
        <v>-154</v>
      </c>
      <c r="R27095" s="94">
        <v>349</v>
      </c>
      <c r="S27095" s="94">
        <v>903</v>
      </c>
      <c r="V27095" s="94">
        <v>9</v>
      </c>
      <c r="W27095" s="94">
        <v>0</v>
      </c>
      <c r="X27095" s="94">
        <v>420</v>
      </c>
      <c r="Y27095" s="94">
        <v>1</v>
      </c>
      <c r="AJ27095" s="94">
        <v>349</v>
      </c>
      <c r="AK27095" s="94">
        <v>903</v>
      </c>
      <c r="AN27095" s="94">
        <v>9</v>
      </c>
      <c r="AO27095" s="94">
        <v>0</v>
      </c>
      <c r="AP27095" s="94">
        <v>420</v>
      </c>
      <c r="AQ27095" s="94">
        <v>1</v>
      </c>
      <c r="AS27095" s="94">
        <v>-180</v>
      </c>
      <c r="AT27095" s="94">
        <v>461</v>
      </c>
      <c r="AU27095" s="94">
        <v>-274</v>
      </c>
      <c r="AV27095" s="94">
        <v>-123</v>
      </c>
      <c r="AX27095" s="94">
        <v>0</v>
      </c>
      <c r="AY27095" s="94">
        <v>82</v>
      </c>
      <c r="AZ27095" s="94">
        <v>-120</v>
      </c>
      <c r="BA27095" s="94">
        <v>45</v>
      </c>
      <c r="BB27095" s="94">
        <v>3</v>
      </c>
      <c r="BC27095" s="94">
        <v>50</v>
      </c>
      <c r="BD27095" s="94">
        <v>30</v>
      </c>
      <c r="BE27095" s="94">
        <v>54</v>
      </c>
      <c r="BF27095" s="94">
        <v>25</v>
      </c>
      <c r="BG27095" s="94">
        <v>1269</v>
      </c>
      <c r="BH27095" s="94">
        <v>336</v>
      </c>
    </row>
    <row r="27096" spans="1:60">
      <c r="A27096" s="85" t="s">
        <v>107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427</v>
      </c>
      <c r="G27096" s="89" t="s">
        <v>428</v>
      </c>
      <c r="H27096" s="94">
        <v>1759</v>
      </c>
      <c r="I27096" s="94">
        <v>1673</v>
      </c>
      <c r="J27096" s="94">
        <v>1563</v>
      </c>
      <c r="K27096" s="94">
        <v>-110</v>
      </c>
      <c r="O27096" s="94">
        <v>1673</v>
      </c>
      <c r="P27096" s="94">
        <v>1563</v>
      </c>
      <c r="Q27096" s="94">
        <v>-110</v>
      </c>
      <c r="R27096" s="94">
        <v>351</v>
      </c>
      <c r="S27096" s="94">
        <v>824</v>
      </c>
      <c r="V27096" s="94">
        <v>9</v>
      </c>
      <c r="W27096" s="94">
        <v>0</v>
      </c>
      <c r="X27096" s="94">
        <v>378</v>
      </c>
      <c r="Y27096" s="94">
        <v>1</v>
      </c>
      <c r="AJ27096" s="94">
        <v>351</v>
      </c>
      <c r="AK27096" s="94">
        <v>824</v>
      </c>
      <c r="AN27096" s="94">
        <v>9</v>
      </c>
      <c r="AO27096" s="94">
        <v>0</v>
      </c>
      <c r="AP27096" s="94">
        <v>378</v>
      </c>
      <c r="AQ27096" s="94">
        <v>1</v>
      </c>
      <c r="AS27096" s="94">
        <v>-167</v>
      </c>
      <c r="AT27096" s="94">
        <v>458</v>
      </c>
      <c r="AU27096" s="94">
        <v>-248</v>
      </c>
      <c r="AV27096" s="94">
        <v>-115</v>
      </c>
      <c r="AX27096" s="94">
        <v>0</v>
      </c>
      <c r="AY27096" s="94">
        <v>68</v>
      </c>
      <c r="AZ27096" s="94">
        <v>-106</v>
      </c>
      <c r="BA27096" s="94">
        <v>50</v>
      </c>
      <c r="BB27096" s="94">
        <v>2</v>
      </c>
      <c r="BC27096" s="94">
        <v>50</v>
      </c>
      <c r="BD27096" s="94">
        <v>26</v>
      </c>
      <c r="BE27096" s="94">
        <v>53</v>
      </c>
      <c r="BF27096" s="94">
        <v>23</v>
      </c>
      <c r="BG27096" s="94">
        <v>1131</v>
      </c>
      <c r="BH27096" s="94">
        <v>315</v>
      </c>
    </row>
    <row r="27097" spans="1:60">
      <c r="A27097" s="85" t="s">
        <v>107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427</v>
      </c>
      <c r="G27097" s="89" t="s">
        <v>428</v>
      </c>
      <c r="H27097" s="94">
        <v>1636</v>
      </c>
      <c r="I27097" s="94">
        <v>1603</v>
      </c>
      <c r="J27097" s="94">
        <v>1331</v>
      </c>
      <c r="K27097" s="94">
        <v>-272</v>
      </c>
      <c r="O27097" s="94">
        <v>1603</v>
      </c>
      <c r="P27097" s="94">
        <v>1331</v>
      </c>
      <c r="Q27097" s="94">
        <v>-272</v>
      </c>
      <c r="R27097" s="94">
        <v>408</v>
      </c>
      <c r="S27097" s="94">
        <v>624</v>
      </c>
      <c r="V27097" s="94">
        <v>9</v>
      </c>
      <c r="W27097" s="94">
        <v>0</v>
      </c>
      <c r="X27097" s="94">
        <v>289</v>
      </c>
      <c r="Y27097" s="94">
        <v>1</v>
      </c>
      <c r="AJ27097" s="94">
        <v>408</v>
      </c>
      <c r="AK27097" s="94">
        <v>624</v>
      </c>
      <c r="AN27097" s="94">
        <v>9</v>
      </c>
      <c r="AO27097" s="94">
        <v>0</v>
      </c>
      <c r="AP27097" s="94">
        <v>289</v>
      </c>
      <c r="AQ27097" s="94">
        <v>1</v>
      </c>
      <c r="AS27097" s="94">
        <v>-231</v>
      </c>
      <c r="AT27097" s="94">
        <v>375</v>
      </c>
      <c r="AU27097" s="94">
        <v>-238</v>
      </c>
      <c r="AV27097" s="94">
        <v>-120</v>
      </c>
      <c r="AX27097" s="94">
        <v>0</v>
      </c>
      <c r="AY27097" s="94">
        <v>70</v>
      </c>
      <c r="AZ27097" s="94">
        <v>-128</v>
      </c>
      <c r="BA27097" s="94">
        <v>82</v>
      </c>
      <c r="BB27097" s="94">
        <v>2</v>
      </c>
      <c r="BC27097" s="94">
        <v>49</v>
      </c>
      <c r="BD27097" s="94">
        <v>24</v>
      </c>
      <c r="BE27097" s="94">
        <v>52</v>
      </c>
      <c r="BF27097" s="94">
        <v>23</v>
      </c>
      <c r="BG27097" s="94">
        <v>1048</v>
      </c>
      <c r="BH27097" s="94">
        <v>302</v>
      </c>
    </row>
    <row r="27098" spans="1:60">
      <c r="A27098" s="85" t="s">
        <v>107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427</v>
      </c>
      <c r="G27098" s="89" t="s">
        <v>428</v>
      </c>
      <c r="H27098" s="94">
        <v>1564</v>
      </c>
      <c r="I27098" s="94">
        <v>1527</v>
      </c>
      <c r="J27098" s="94">
        <v>1333</v>
      </c>
      <c r="K27098" s="94">
        <v>-194</v>
      </c>
      <c r="O27098" s="94">
        <v>1527</v>
      </c>
      <c r="P27098" s="94">
        <v>1333</v>
      </c>
      <c r="Q27098" s="94">
        <v>-194</v>
      </c>
      <c r="R27098" s="94">
        <v>445</v>
      </c>
      <c r="S27098" s="94">
        <v>638</v>
      </c>
      <c r="V27098" s="94">
        <v>9</v>
      </c>
      <c r="W27098" s="94">
        <v>0</v>
      </c>
      <c r="X27098" s="94">
        <v>239</v>
      </c>
      <c r="Y27098" s="94">
        <v>2</v>
      </c>
      <c r="AJ27098" s="94">
        <v>445</v>
      </c>
      <c r="AK27098" s="94">
        <v>638</v>
      </c>
      <c r="AN27098" s="94">
        <v>9</v>
      </c>
      <c r="AO27098" s="94">
        <v>0</v>
      </c>
      <c r="AP27098" s="94">
        <v>239</v>
      </c>
      <c r="AQ27098" s="94">
        <v>2</v>
      </c>
      <c r="AS27098" s="94">
        <v>-199</v>
      </c>
      <c r="AT27098" s="94">
        <v>412</v>
      </c>
      <c r="AU27098" s="94">
        <v>-278</v>
      </c>
      <c r="AV27098" s="94">
        <v>-114</v>
      </c>
      <c r="AX27098" s="94">
        <v>0</v>
      </c>
      <c r="AY27098" s="94">
        <v>57</v>
      </c>
      <c r="AZ27098" s="94">
        <v>-72</v>
      </c>
      <c r="BA27098" s="94">
        <v>80</v>
      </c>
      <c r="BB27098" s="94">
        <v>2</v>
      </c>
      <c r="BC27098" s="94">
        <v>49</v>
      </c>
      <c r="BD27098" s="94">
        <v>23</v>
      </c>
      <c r="BE27098" s="94">
        <v>51</v>
      </c>
      <c r="BF27098" s="94">
        <v>22</v>
      </c>
      <c r="BG27098" s="94">
        <v>987</v>
      </c>
      <c r="BH27098" s="94">
        <v>291</v>
      </c>
    </row>
    <row r="27099" spans="1:60">
      <c r="A27099" s="85" t="s">
        <v>107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427</v>
      </c>
      <c r="G27099" s="89" t="s">
        <v>428</v>
      </c>
      <c r="H27099" s="94">
        <v>1510</v>
      </c>
      <c r="I27099" s="94">
        <v>1486</v>
      </c>
      <c r="J27099" s="94">
        <v>1158</v>
      </c>
      <c r="K27099" s="94">
        <v>-328</v>
      </c>
      <c r="O27099" s="94">
        <v>1486</v>
      </c>
      <c r="P27099" s="94">
        <v>1158</v>
      </c>
      <c r="Q27099" s="94">
        <v>-328</v>
      </c>
      <c r="R27099" s="94">
        <v>443</v>
      </c>
      <c r="S27099" s="94">
        <v>596</v>
      </c>
      <c r="V27099" s="94">
        <v>9</v>
      </c>
      <c r="W27099" s="94">
        <v>0</v>
      </c>
      <c r="X27099" s="94">
        <v>108</v>
      </c>
      <c r="Y27099" s="94">
        <v>2</v>
      </c>
      <c r="AJ27099" s="94">
        <v>443</v>
      </c>
      <c r="AK27099" s="94">
        <v>596</v>
      </c>
      <c r="AN27099" s="94">
        <v>9</v>
      </c>
      <c r="AO27099" s="94">
        <v>0</v>
      </c>
      <c r="AP27099" s="94">
        <v>108</v>
      </c>
      <c r="AQ27099" s="94">
        <v>2</v>
      </c>
      <c r="AS27099" s="94">
        <v>-185</v>
      </c>
      <c r="AT27099" s="94">
        <v>378</v>
      </c>
      <c r="AU27099" s="94">
        <v>-292</v>
      </c>
      <c r="AV27099" s="94">
        <v>-171</v>
      </c>
      <c r="AX27099" s="94">
        <v>0</v>
      </c>
      <c r="AY27099" s="94">
        <v>59</v>
      </c>
      <c r="AZ27099" s="94">
        <v>-117</v>
      </c>
      <c r="BA27099" s="94">
        <v>77</v>
      </c>
      <c r="BB27099" s="94">
        <v>2</v>
      </c>
      <c r="BC27099" s="94">
        <v>49</v>
      </c>
      <c r="BD27099" s="94">
        <v>23</v>
      </c>
      <c r="BE27099" s="94">
        <v>51</v>
      </c>
      <c r="BF27099" s="94">
        <v>22</v>
      </c>
      <c r="BG27099" s="94">
        <v>945</v>
      </c>
      <c r="BH27099" s="94">
        <v>296</v>
      </c>
    </row>
    <row r="27100" spans="1:60">
      <c r="A27100" s="85" t="s">
        <v>107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427</v>
      </c>
      <c r="G27100" s="89" t="s">
        <v>428</v>
      </c>
      <c r="H27100" s="94">
        <v>1480</v>
      </c>
      <c r="I27100" s="94">
        <v>1453</v>
      </c>
      <c r="J27100" s="94">
        <v>1118</v>
      </c>
      <c r="K27100" s="94">
        <v>-335</v>
      </c>
      <c r="O27100" s="94">
        <v>1453</v>
      </c>
      <c r="P27100" s="94">
        <v>1118</v>
      </c>
      <c r="Q27100" s="94">
        <v>-335</v>
      </c>
      <c r="R27100" s="94">
        <v>427</v>
      </c>
      <c r="S27100" s="94">
        <v>627</v>
      </c>
      <c r="V27100" s="94">
        <v>9</v>
      </c>
      <c r="W27100" s="94">
        <v>0</v>
      </c>
      <c r="X27100" s="94">
        <v>53</v>
      </c>
      <c r="Y27100" s="94">
        <v>2</v>
      </c>
      <c r="AJ27100" s="94">
        <v>427</v>
      </c>
      <c r="AK27100" s="94">
        <v>627</v>
      </c>
      <c r="AN27100" s="94">
        <v>9</v>
      </c>
      <c r="AO27100" s="94">
        <v>0</v>
      </c>
      <c r="AP27100" s="94">
        <v>53</v>
      </c>
      <c r="AQ27100" s="94">
        <v>2</v>
      </c>
      <c r="AS27100" s="94">
        <v>-210</v>
      </c>
      <c r="AT27100" s="94">
        <v>420</v>
      </c>
      <c r="AU27100" s="94">
        <v>-279</v>
      </c>
      <c r="AV27100" s="94">
        <v>-174</v>
      </c>
      <c r="AX27100" s="94">
        <v>0</v>
      </c>
      <c r="AY27100" s="94">
        <v>45</v>
      </c>
      <c r="AZ27100" s="94">
        <v>-137</v>
      </c>
      <c r="BA27100" s="94">
        <v>72</v>
      </c>
      <c r="BB27100" s="94">
        <v>2</v>
      </c>
      <c r="BC27100" s="94">
        <v>49</v>
      </c>
      <c r="BD27100" s="94">
        <v>22</v>
      </c>
      <c r="BE27100" s="94">
        <v>51</v>
      </c>
      <c r="BF27100" s="94">
        <v>22</v>
      </c>
      <c r="BG27100" s="94">
        <v>920</v>
      </c>
      <c r="BH27100" s="94">
        <v>294</v>
      </c>
    </row>
    <row r="27101" spans="1:60">
      <c r="A27101" s="85" t="s">
        <v>107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427</v>
      </c>
      <c r="G27101" s="89" t="s">
        <v>428</v>
      </c>
      <c r="H27101" s="94">
        <v>1475</v>
      </c>
      <c r="I27101" s="94">
        <v>1461</v>
      </c>
      <c r="J27101" s="94">
        <v>1106</v>
      </c>
      <c r="K27101" s="94">
        <v>-355</v>
      </c>
      <c r="O27101" s="94">
        <v>1461</v>
      </c>
      <c r="P27101" s="94">
        <v>1106</v>
      </c>
      <c r="Q27101" s="94">
        <v>-355</v>
      </c>
      <c r="R27101" s="94">
        <v>462</v>
      </c>
      <c r="S27101" s="94">
        <v>583</v>
      </c>
      <c r="V27101" s="94">
        <v>9</v>
      </c>
      <c r="W27101" s="94">
        <v>0</v>
      </c>
      <c r="X27101" s="94">
        <v>50</v>
      </c>
      <c r="Y27101" s="94">
        <v>2</v>
      </c>
      <c r="AJ27101" s="94">
        <v>462</v>
      </c>
      <c r="AK27101" s="94">
        <v>583</v>
      </c>
      <c r="AN27101" s="94">
        <v>9</v>
      </c>
      <c r="AO27101" s="94">
        <v>0</v>
      </c>
      <c r="AP27101" s="94">
        <v>50</v>
      </c>
      <c r="AQ27101" s="94">
        <v>2</v>
      </c>
      <c r="AS27101" s="94">
        <v>-274</v>
      </c>
      <c r="AT27101" s="94">
        <v>376</v>
      </c>
      <c r="AU27101" s="94">
        <v>-179</v>
      </c>
      <c r="AV27101" s="94">
        <v>-179</v>
      </c>
      <c r="AX27101" s="94">
        <v>0</v>
      </c>
      <c r="AY27101" s="94">
        <v>70</v>
      </c>
      <c r="AZ27101" s="94">
        <v>-169</v>
      </c>
      <c r="BA27101" s="94">
        <v>75</v>
      </c>
      <c r="BB27101" s="94">
        <v>2</v>
      </c>
      <c r="BC27101" s="94">
        <v>50</v>
      </c>
      <c r="BD27101" s="94">
        <v>23</v>
      </c>
      <c r="BE27101" s="94">
        <v>51</v>
      </c>
      <c r="BF27101" s="94">
        <v>22</v>
      </c>
      <c r="BG27101" s="94">
        <v>923</v>
      </c>
      <c r="BH27101" s="94">
        <v>294</v>
      </c>
    </row>
    <row r="27102" spans="1:60">
      <c r="A27102" s="85" t="s">
        <v>107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427</v>
      </c>
      <c r="G27102" s="89" t="s">
        <v>428</v>
      </c>
      <c r="H27102" s="94">
        <v>1511</v>
      </c>
      <c r="I27102" s="94">
        <v>1511</v>
      </c>
      <c r="J27102" s="94">
        <v>1142</v>
      </c>
      <c r="K27102" s="94">
        <v>-369</v>
      </c>
      <c r="O27102" s="94">
        <v>1511</v>
      </c>
      <c r="P27102" s="94">
        <v>1142</v>
      </c>
      <c r="Q27102" s="94">
        <v>-369</v>
      </c>
      <c r="R27102" s="94">
        <v>512</v>
      </c>
      <c r="S27102" s="94">
        <v>579</v>
      </c>
      <c r="V27102" s="94">
        <v>9</v>
      </c>
      <c r="W27102" s="94">
        <v>0</v>
      </c>
      <c r="X27102" s="94">
        <v>40</v>
      </c>
      <c r="Y27102" s="94">
        <v>2</v>
      </c>
      <c r="AJ27102" s="94">
        <v>512</v>
      </c>
      <c r="AK27102" s="94">
        <v>579</v>
      </c>
      <c r="AN27102" s="94">
        <v>9</v>
      </c>
      <c r="AO27102" s="94">
        <v>0</v>
      </c>
      <c r="AP27102" s="94">
        <v>40</v>
      </c>
      <c r="AQ27102" s="94">
        <v>2</v>
      </c>
      <c r="AS27102" s="94">
        <v>-318</v>
      </c>
      <c r="AT27102" s="94">
        <v>369</v>
      </c>
      <c r="AU27102" s="94">
        <v>-121</v>
      </c>
      <c r="AV27102" s="94">
        <v>-187</v>
      </c>
      <c r="AX27102" s="94">
        <v>0</v>
      </c>
      <c r="AY27102" s="94">
        <v>82</v>
      </c>
      <c r="AZ27102" s="94">
        <v>-194</v>
      </c>
      <c r="BA27102" s="94">
        <v>76</v>
      </c>
      <c r="BB27102" s="94">
        <v>2</v>
      </c>
      <c r="BC27102" s="94">
        <v>52</v>
      </c>
      <c r="BD27102" s="94">
        <v>24</v>
      </c>
      <c r="BE27102" s="94">
        <v>52</v>
      </c>
      <c r="BF27102" s="94">
        <v>23</v>
      </c>
      <c r="BG27102" s="94">
        <v>961</v>
      </c>
      <c r="BH27102" s="94">
        <v>301</v>
      </c>
    </row>
    <row r="27103" spans="1:60">
      <c r="A27103" s="85" t="s">
        <v>107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427</v>
      </c>
      <c r="G27103" s="89" t="s">
        <v>428</v>
      </c>
      <c r="H27103" s="94">
        <v>1560</v>
      </c>
      <c r="I27103" s="94">
        <v>1568</v>
      </c>
      <c r="J27103" s="94">
        <v>1218</v>
      </c>
      <c r="K27103" s="94">
        <v>-350</v>
      </c>
      <c r="O27103" s="94">
        <v>1568</v>
      </c>
      <c r="P27103" s="94">
        <v>1218</v>
      </c>
      <c r="Q27103" s="94">
        <v>-350</v>
      </c>
      <c r="R27103" s="94">
        <v>581</v>
      </c>
      <c r="S27103" s="94">
        <v>556</v>
      </c>
      <c r="V27103" s="94">
        <v>9</v>
      </c>
      <c r="W27103" s="94">
        <v>1</v>
      </c>
      <c r="X27103" s="94">
        <v>69</v>
      </c>
      <c r="Y27103" s="94">
        <v>2</v>
      </c>
      <c r="AJ27103" s="94">
        <v>581</v>
      </c>
      <c r="AK27103" s="94">
        <v>556</v>
      </c>
      <c r="AN27103" s="94">
        <v>9</v>
      </c>
      <c r="AO27103" s="94">
        <v>1</v>
      </c>
      <c r="AP27103" s="94">
        <v>69</v>
      </c>
      <c r="AQ27103" s="94">
        <v>2</v>
      </c>
      <c r="AS27103" s="94">
        <v>-286</v>
      </c>
      <c r="AT27103" s="94">
        <v>343</v>
      </c>
      <c r="AU27103" s="94">
        <v>-125</v>
      </c>
      <c r="AV27103" s="94">
        <v>-186</v>
      </c>
      <c r="AX27103" s="94">
        <v>0</v>
      </c>
      <c r="AY27103" s="94">
        <v>80</v>
      </c>
      <c r="AZ27103" s="94">
        <v>-176</v>
      </c>
      <c r="BA27103" s="94">
        <v>74</v>
      </c>
      <c r="BB27103" s="94">
        <v>2</v>
      </c>
      <c r="BC27103" s="94">
        <v>55</v>
      </c>
      <c r="BD27103" s="94">
        <v>26</v>
      </c>
      <c r="BE27103" s="94">
        <v>54</v>
      </c>
      <c r="BF27103" s="94">
        <v>24</v>
      </c>
      <c r="BG27103" s="94">
        <v>1008</v>
      </c>
      <c r="BH27103" s="94">
        <v>307</v>
      </c>
    </row>
    <row r="27104" spans="1:60">
      <c r="A27104" s="85" t="s">
        <v>107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427</v>
      </c>
      <c r="G27104" s="89" t="s">
        <v>428</v>
      </c>
      <c r="H27104" s="94">
        <v>1638</v>
      </c>
      <c r="I27104" s="94">
        <v>1629</v>
      </c>
      <c r="J27104" s="94">
        <v>1326</v>
      </c>
      <c r="K27104" s="94">
        <v>-303</v>
      </c>
      <c r="O27104" s="94">
        <v>1629</v>
      </c>
      <c r="P27104" s="94">
        <v>1326</v>
      </c>
      <c r="Q27104" s="94">
        <v>-303</v>
      </c>
      <c r="R27104" s="94">
        <v>610</v>
      </c>
      <c r="S27104" s="94">
        <v>564</v>
      </c>
      <c r="V27104" s="94">
        <v>9</v>
      </c>
      <c r="W27104" s="94">
        <v>43</v>
      </c>
      <c r="X27104" s="94">
        <v>98</v>
      </c>
      <c r="Y27104" s="94">
        <v>2</v>
      </c>
      <c r="AJ27104" s="94">
        <v>610</v>
      </c>
      <c r="AK27104" s="94">
        <v>564</v>
      </c>
      <c r="AN27104" s="94">
        <v>9</v>
      </c>
      <c r="AO27104" s="94">
        <v>43</v>
      </c>
      <c r="AP27104" s="94">
        <v>98</v>
      </c>
      <c r="AQ27104" s="94">
        <v>2</v>
      </c>
      <c r="AS27104" s="94">
        <v>-316</v>
      </c>
      <c r="AT27104" s="94">
        <v>369</v>
      </c>
      <c r="AU27104" s="94">
        <v>-107</v>
      </c>
      <c r="AV27104" s="94">
        <v>-179</v>
      </c>
      <c r="AX27104" s="94">
        <v>0</v>
      </c>
      <c r="AY27104" s="94">
        <v>98</v>
      </c>
      <c r="AZ27104" s="94">
        <v>-168</v>
      </c>
      <c r="BA27104" s="94">
        <v>79</v>
      </c>
      <c r="BB27104" s="94">
        <v>2</v>
      </c>
      <c r="BC27104" s="94">
        <v>56</v>
      </c>
      <c r="BD27104" s="94">
        <v>27</v>
      </c>
      <c r="BE27104" s="94">
        <v>55</v>
      </c>
      <c r="BF27104" s="94">
        <v>24</v>
      </c>
      <c r="BG27104" s="94">
        <v>1054</v>
      </c>
      <c r="BH27104" s="94">
        <v>312</v>
      </c>
    </row>
    <row r="27105" spans="1:60">
      <c r="A27105" s="85" t="s">
        <v>107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427</v>
      </c>
      <c r="G27105" s="89" t="s">
        <v>428</v>
      </c>
      <c r="H27105" s="94">
        <v>1717</v>
      </c>
      <c r="I27105" s="94">
        <v>1700</v>
      </c>
      <c r="J27105" s="94">
        <v>1345</v>
      </c>
      <c r="K27105" s="94">
        <v>-355</v>
      </c>
      <c r="O27105" s="94">
        <v>1700</v>
      </c>
      <c r="P27105" s="94">
        <v>1345</v>
      </c>
      <c r="Q27105" s="94">
        <v>-355</v>
      </c>
      <c r="R27105" s="94">
        <v>568</v>
      </c>
      <c r="S27105" s="94">
        <v>537</v>
      </c>
      <c r="V27105" s="94">
        <v>9</v>
      </c>
      <c r="W27105" s="94">
        <v>103</v>
      </c>
      <c r="X27105" s="94">
        <v>126</v>
      </c>
      <c r="Y27105" s="94">
        <v>2</v>
      </c>
      <c r="AJ27105" s="94">
        <v>568</v>
      </c>
      <c r="AK27105" s="94">
        <v>537</v>
      </c>
      <c r="AN27105" s="94">
        <v>9</v>
      </c>
      <c r="AO27105" s="94">
        <v>103</v>
      </c>
      <c r="AP27105" s="94">
        <v>126</v>
      </c>
      <c r="AQ27105" s="94">
        <v>2</v>
      </c>
      <c r="AS27105" s="94">
        <v>-338</v>
      </c>
      <c r="AT27105" s="94">
        <v>375</v>
      </c>
      <c r="AU27105" s="94">
        <v>-121</v>
      </c>
      <c r="AV27105" s="94">
        <v>-173</v>
      </c>
      <c r="AX27105" s="94">
        <v>0</v>
      </c>
      <c r="AY27105" s="94">
        <v>74</v>
      </c>
      <c r="AZ27105" s="94">
        <v>-172</v>
      </c>
      <c r="BA27105" s="94">
        <v>72</v>
      </c>
      <c r="BB27105" s="94">
        <v>3</v>
      </c>
      <c r="BC27105" s="94">
        <v>57</v>
      </c>
      <c r="BD27105" s="94">
        <v>28</v>
      </c>
      <c r="BE27105" s="94">
        <v>77</v>
      </c>
      <c r="BF27105" s="94">
        <v>24</v>
      </c>
      <c r="BG27105" s="94">
        <v>1115</v>
      </c>
      <c r="BH27105" s="94">
        <v>323</v>
      </c>
    </row>
    <row r="27106" spans="1:60">
      <c r="A27106" s="85" t="s">
        <v>107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427</v>
      </c>
      <c r="G27106" s="89" t="s">
        <v>428</v>
      </c>
      <c r="H27106" s="94">
        <v>1808</v>
      </c>
      <c r="I27106" s="94">
        <v>1799</v>
      </c>
      <c r="J27106" s="94">
        <v>1472</v>
      </c>
      <c r="K27106" s="94">
        <v>-327</v>
      </c>
      <c r="O27106" s="94">
        <v>1799</v>
      </c>
      <c r="P27106" s="94">
        <v>1472</v>
      </c>
      <c r="Q27106" s="94">
        <v>-327</v>
      </c>
      <c r="R27106" s="94">
        <v>603</v>
      </c>
      <c r="S27106" s="94">
        <v>550</v>
      </c>
      <c r="V27106" s="94">
        <v>9</v>
      </c>
      <c r="W27106" s="94">
        <v>139</v>
      </c>
      <c r="X27106" s="94">
        <v>169</v>
      </c>
      <c r="Y27106" s="94">
        <v>2</v>
      </c>
      <c r="AJ27106" s="94">
        <v>603</v>
      </c>
      <c r="AK27106" s="94">
        <v>550</v>
      </c>
      <c r="AN27106" s="94">
        <v>9</v>
      </c>
      <c r="AO27106" s="94">
        <v>139</v>
      </c>
      <c r="AP27106" s="94">
        <v>169</v>
      </c>
      <c r="AQ27106" s="94">
        <v>2</v>
      </c>
      <c r="AS27106" s="94">
        <v>-303</v>
      </c>
      <c r="AT27106" s="94">
        <v>382</v>
      </c>
      <c r="AU27106" s="94">
        <v>-189</v>
      </c>
      <c r="AV27106" s="94">
        <v>-166</v>
      </c>
      <c r="AX27106" s="94">
        <v>0</v>
      </c>
      <c r="AY27106" s="94">
        <v>94</v>
      </c>
      <c r="AZ27106" s="94">
        <v>-145</v>
      </c>
      <c r="BA27106" s="94">
        <v>76</v>
      </c>
      <c r="BB27106" s="94">
        <v>3</v>
      </c>
      <c r="BC27106" s="94">
        <v>59</v>
      </c>
      <c r="BD27106" s="94">
        <v>28</v>
      </c>
      <c r="BE27106" s="94">
        <v>78</v>
      </c>
      <c r="BF27106" s="94">
        <v>24</v>
      </c>
      <c r="BG27106" s="94">
        <v>1193</v>
      </c>
      <c r="BH27106" s="94">
        <v>333</v>
      </c>
    </row>
    <row r="27107" spans="1:60">
      <c r="A27107" s="85" t="s">
        <v>107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427</v>
      </c>
      <c r="G27107" s="89" t="s">
        <v>428</v>
      </c>
      <c r="H27107" s="94">
        <v>1914</v>
      </c>
      <c r="I27107" s="94">
        <v>1892</v>
      </c>
      <c r="J27107" s="94">
        <v>1591</v>
      </c>
      <c r="K27107" s="94">
        <v>-301</v>
      </c>
      <c r="O27107" s="94">
        <v>1892</v>
      </c>
      <c r="P27107" s="94">
        <v>1591</v>
      </c>
      <c r="Q27107" s="94">
        <v>-301</v>
      </c>
      <c r="R27107" s="94">
        <v>587</v>
      </c>
      <c r="S27107" s="94">
        <v>595</v>
      </c>
      <c r="V27107" s="94">
        <v>9</v>
      </c>
      <c r="W27107" s="94">
        <v>159</v>
      </c>
      <c r="X27107" s="94">
        <v>240</v>
      </c>
      <c r="Y27107" s="94">
        <v>1</v>
      </c>
      <c r="AJ27107" s="94">
        <v>587</v>
      </c>
      <c r="AK27107" s="94">
        <v>595</v>
      </c>
      <c r="AN27107" s="94">
        <v>9</v>
      </c>
      <c r="AO27107" s="94">
        <v>159</v>
      </c>
      <c r="AP27107" s="94">
        <v>240</v>
      </c>
      <c r="AQ27107" s="94">
        <v>1</v>
      </c>
      <c r="AS27107" s="94">
        <v>-317</v>
      </c>
      <c r="AT27107" s="94">
        <v>384</v>
      </c>
      <c r="AU27107" s="94">
        <v>-103</v>
      </c>
      <c r="AV27107" s="94">
        <v>-173</v>
      </c>
      <c r="AX27107" s="94">
        <v>0</v>
      </c>
      <c r="AY27107" s="94">
        <v>79</v>
      </c>
      <c r="AZ27107" s="94">
        <v>-171</v>
      </c>
      <c r="BA27107" s="94">
        <v>82</v>
      </c>
      <c r="BB27107" s="94">
        <v>3</v>
      </c>
      <c r="BC27107" s="94">
        <v>61</v>
      </c>
      <c r="BD27107" s="94">
        <v>27</v>
      </c>
      <c r="BE27107" s="94">
        <v>80</v>
      </c>
      <c r="BF27107" s="94">
        <v>24</v>
      </c>
      <c r="BG27107" s="94">
        <v>1264</v>
      </c>
      <c r="BH27107" s="94">
        <v>344</v>
      </c>
    </row>
    <row r="27108" spans="1:60">
      <c r="A27108" s="85" t="s">
        <v>107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427</v>
      </c>
      <c r="G27108" s="89" t="s">
        <v>428</v>
      </c>
      <c r="H27108" s="94">
        <v>1993</v>
      </c>
      <c r="I27108" s="94">
        <v>1989</v>
      </c>
      <c r="J27108" s="94">
        <v>1734</v>
      </c>
      <c r="K27108" s="94">
        <v>-255</v>
      </c>
      <c r="O27108" s="94">
        <v>1989</v>
      </c>
      <c r="P27108" s="94">
        <v>1734</v>
      </c>
      <c r="Q27108" s="94">
        <v>-255</v>
      </c>
      <c r="R27108" s="94">
        <v>608</v>
      </c>
      <c r="S27108" s="94">
        <v>719</v>
      </c>
      <c r="V27108" s="94">
        <v>9</v>
      </c>
      <c r="W27108" s="94">
        <v>177</v>
      </c>
      <c r="X27108" s="94">
        <v>220</v>
      </c>
      <c r="Y27108" s="94">
        <v>1</v>
      </c>
      <c r="AJ27108" s="94">
        <v>608</v>
      </c>
      <c r="AK27108" s="94">
        <v>719</v>
      </c>
      <c r="AN27108" s="94">
        <v>9</v>
      </c>
      <c r="AO27108" s="94">
        <v>177</v>
      </c>
      <c r="AP27108" s="94">
        <v>220</v>
      </c>
      <c r="AQ27108" s="94">
        <v>1</v>
      </c>
      <c r="AS27108" s="94">
        <v>-301</v>
      </c>
      <c r="AT27108" s="94">
        <v>385</v>
      </c>
      <c r="AU27108" s="94">
        <v>-82</v>
      </c>
      <c r="AV27108" s="94">
        <v>-186</v>
      </c>
      <c r="AX27108" s="94">
        <v>0</v>
      </c>
      <c r="AY27108" s="94">
        <v>116</v>
      </c>
      <c r="AZ27108" s="94">
        <v>-187</v>
      </c>
      <c r="BA27108" s="94">
        <v>83</v>
      </c>
      <c r="BB27108" s="94">
        <v>3</v>
      </c>
      <c r="BC27108" s="94">
        <v>63</v>
      </c>
      <c r="BD27108" s="94">
        <v>27</v>
      </c>
      <c r="BE27108" s="94">
        <v>81</v>
      </c>
      <c r="BF27108" s="94">
        <v>24</v>
      </c>
      <c r="BG27108" s="94">
        <v>1342</v>
      </c>
      <c r="BH27108" s="94">
        <v>356</v>
      </c>
    </row>
    <row r="27109" spans="1:60">
      <c r="A27109" s="85" t="s">
        <v>107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427</v>
      </c>
      <c r="G27109" s="89" t="s">
        <v>428</v>
      </c>
      <c r="H27109" s="94">
        <v>2085</v>
      </c>
      <c r="I27109" s="94">
        <v>2067</v>
      </c>
      <c r="J27109" s="94">
        <v>1885</v>
      </c>
      <c r="K27109" s="94">
        <v>-182</v>
      </c>
      <c r="O27109" s="94">
        <v>2067</v>
      </c>
      <c r="P27109" s="94">
        <v>1885</v>
      </c>
      <c r="Q27109" s="94">
        <v>-182</v>
      </c>
      <c r="R27109" s="94">
        <v>629</v>
      </c>
      <c r="S27109" s="94">
        <v>805</v>
      </c>
      <c r="V27109" s="94">
        <v>9</v>
      </c>
      <c r="W27109" s="94">
        <v>177</v>
      </c>
      <c r="X27109" s="94">
        <v>264</v>
      </c>
      <c r="Y27109" s="94">
        <v>1</v>
      </c>
      <c r="AJ27109" s="94">
        <v>629</v>
      </c>
      <c r="AK27109" s="94">
        <v>805</v>
      </c>
      <c r="AN27109" s="94">
        <v>9</v>
      </c>
      <c r="AO27109" s="94">
        <v>177</v>
      </c>
      <c r="AP27109" s="94">
        <v>264</v>
      </c>
      <c r="AQ27109" s="94">
        <v>1</v>
      </c>
      <c r="AS27109" s="94">
        <v>-276</v>
      </c>
      <c r="AT27109" s="94">
        <v>390</v>
      </c>
      <c r="AU27109" s="94">
        <v>-116</v>
      </c>
      <c r="AV27109" s="94">
        <v>-179</v>
      </c>
      <c r="AX27109" s="94">
        <v>0</v>
      </c>
      <c r="AY27109" s="94">
        <v>138</v>
      </c>
      <c r="AZ27109" s="94">
        <v>-139</v>
      </c>
      <c r="BA27109" s="94">
        <v>82</v>
      </c>
      <c r="BB27109" s="94">
        <v>3</v>
      </c>
      <c r="BC27109" s="94">
        <v>64</v>
      </c>
      <c r="BD27109" s="94">
        <v>28</v>
      </c>
      <c r="BE27109" s="94">
        <v>81</v>
      </c>
      <c r="BF27109" s="94">
        <v>24</v>
      </c>
      <c r="BG27109" s="94">
        <v>1420</v>
      </c>
      <c r="BH27109" s="94">
        <v>356</v>
      </c>
    </row>
    <row r="27110" spans="1:60">
      <c r="A27110" s="85" t="s">
        <v>107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427</v>
      </c>
      <c r="G27110" s="89" t="s">
        <v>428</v>
      </c>
      <c r="H27110" s="94">
        <v>2168</v>
      </c>
      <c r="I27110" s="94">
        <v>2142</v>
      </c>
      <c r="J27110" s="94">
        <v>1928</v>
      </c>
      <c r="K27110" s="94">
        <v>-214</v>
      </c>
      <c r="O27110" s="94">
        <v>2142</v>
      </c>
      <c r="P27110" s="94">
        <v>1928</v>
      </c>
      <c r="Q27110" s="94">
        <v>-214</v>
      </c>
      <c r="R27110" s="94">
        <v>730</v>
      </c>
      <c r="S27110" s="94">
        <v>726</v>
      </c>
      <c r="V27110" s="94">
        <v>9</v>
      </c>
      <c r="W27110" s="94">
        <v>166</v>
      </c>
      <c r="X27110" s="94">
        <v>296</v>
      </c>
      <c r="Y27110" s="94">
        <v>1</v>
      </c>
      <c r="AJ27110" s="94">
        <v>730</v>
      </c>
      <c r="AK27110" s="94">
        <v>726</v>
      </c>
      <c r="AN27110" s="94">
        <v>9</v>
      </c>
      <c r="AO27110" s="94">
        <v>166</v>
      </c>
      <c r="AP27110" s="94">
        <v>296</v>
      </c>
      <c r="AQ27110" s="94">
        <v>1</v>
      </c>
      <c r="AS27110" s="94">
        <v>-267</v>
      </c>
      <c r="AT27110" s="94">
        <v>354</v>
      </c>
      <c r="AU27110" s="94">
        <v>-178</v>
      </c>
      <c r="AV27110" s="94">
        <v>-186</v>
      </c>
      <c r="AX27110" s="94">
        <v>0</v>
      </c>
      <c r="AY27110" s="94">
        <v>195</v>
      </c>
      <c r="AZ27110" s="94">
        <v>-132</v>
      </c>
      <c r="BA27110" s="94">
        <v>74</v>
      </c>
      <c r="BB27110" s="94">
        <v>3</v>
      </c>
      <c r="BC27110" s="94">
        <v>63</v>
      </c>
      <c r="BD27110" s="94">
        <v>29</v>
      </c>
      <c r="BE27110" s="94">
        <v>81</v>
      </c>
      <c r="BF27110" s="94">
        <v>25</v>
      </c>
      <c r="BG27110" s="94">
        <v>1492</v>
      </c>
      <c r="BH27110" s="94">
        <v>365</v>
      </c>
    </row>
    <row r="27111" spans="1:60">
      <c r="A27111" s="85" t="s">
        <v>107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427</v>
      </c>
      <c r="G27111" s="89" t="s">
        <v>428</v>
      </c>
      <c r="H27111" s="94">
        <v>2261</v>
      </c>
      <c r="I27111" s="94">
        <v>2143</v>
      </c>
      <c r="J27111" s="94">
        <v>2070</v>
      </c>
      <c r="K27111" s="94">
        <v>-73</v>
      </c>
      <c r="O27111" s="94">
        <v>2143</v>
      </c>
      <c r="P27111" s="94">
        <v>2070</v>
      </c>
      <c r="Q27111" s="94">
        <v>-73</v>
      </c>
      <c r="R27111" s="94">
        <v>799</v>
      </c>
      <c r="S27111" s="94">
        <v>873</v>
      </c>
      <c r="V27111" s="94">
        <v>9</v>
      </c>
      <c r="W27111" s="94">
        <v>105</v>
      </c>
      <c r="X27111" s="94">
        <v>283</v>
      </c>
      <c r="Y27111" s="94">
        <v>1</v>
      </c>
      <c r="AJ27111" s="94">
        <v>799</v>
      </c>
      <c r="AK27111" s="94">
        <v>873</v>
      </c>
      <c r="AN27111" s="94">
        <v>9</v>
      </c>
      <c r="AO27111" s="94">
        <v>105</v>
      </c>
      <c r="AP27111" s="94">
        <v>283</v>
      </c>
      <c r="AQ27111" s="94">
        <v>1</v>
      </c>
      <c r="AS27111" s="94">
        <v>-217</v>
      </c>
      <c r="AT27111" s="94">
        <v>444</v>
      </c>
      <c r="AU27111" s="94">
        <v>-217</v>
      </c>
      <c r="AV27111" s="94">
        <v>-182</v>
      </c>
      <c r="AX27111" s="94">
        <v>0</v>
      </c>
      <c r="AY27111" s="94">
        <v>207</v>
      </c>
      <c r="AZ27111" s="94">
        <v>-108</v>
      </c>
      <c r="BA27111" s="94">
        <v>49</v>
      </c>
      <c r="BB27111" s="94">
        <v>3</v>
      </c>
      <c r="BC27111" s="94">
        <v>62</v>
      </c>
      <c r="BD27111" s="94">
        <v>29</v>
      </c>
      <c r="BE27111" s="94">
        <v>80</v>
      </c>
      <c r="BF27111" s="94">
        <v>25</v>
      </c>
      <c r="BG27111" s="94">
        <v>1513</v>
      </c>
      <c r="BH27111" s="94">
        <v>374</v>
      </c>
    </row>
    <row r="27112" spans="1:60">
      <c r="A27112" s="85" t="s">
        <v>107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427</v>
      </c>
      <c r="G27112" s="89" t="s">
        <v>428</v>
      </c>
      <c r="H27112" s="94">
        <v>2304</v>
      </c>
      <c r="I27112" s="94">
        <v>2127</v>
      </c>
      <c r="J27112" s="94">
        <v>2074</v>
      </c>
      <c r="K27112" s="94">
        <v>-53</v>
      </c>
      <c r="O27112" s="94">
        <v>2127</v>
      </c>
      <c r="P27112" s="94">
        <v>2074</v>
      </c>
      <c r="Q27112" s="94">
        <v>-53</v>
      </c>
      <c r="R27112" s="94">
        <v>787</v>
      </c>
      <c r="S27112" s="94">
        <v>856</v>
      </c>
      <c r="V27112" s="94">
        <v>9</v>
      </c>
      <c r="W27112" s="94">
        <v>127</v>
      </c>
      <c r="X27112" s="94">
        <v>294</v>
      </c>
      <c r="Y27112" s="94">
        <v>1</v>
      </c>
      <c r="AJ27112" s="94">
        <v>787</v>
      </c>
      <c r="AK27112" s="94">
        <v>856</v>
      </c>
      <c r="AN27112" s="94">
        <v>9</v>
      </c>
      <c r="AO27112" s="94">
        <v>127</v>
      </c>
      <c r="AP27112" s="94">
        <v>294</v>
      </c>
      <c r="AQ27112" s="94">
        <v>1</v>
      </c>
      <c r="AS27112" s="94">
        <v>-186</v>
      </c>
      <c r="AT27112" s="94">
        <v>437</v>
      </c>
      <c r="AU27112" s="94">
        <v>-243</v>
      </c>
      <c r="AV27112" s="94">
        <v>-184</v>
      </c>
      <c r="AX27112" s="94">
        <v>0</v>
      </c>
      <c r="AY27112" s="94">
        <v>246</v>
      </c>
      <c r="AZ27112" s="94">
        <v>-123</v>
      </c>
      <c r="BA27112" s="94">
        <v>50</v>
      </c>
      <c r="BB27112" s="94">
        <v>3</v>
      </c>
      <c r="BC27112" s="94">
        <v>60</v>
      </c>
      <c r="BD27112" s="94">
        <v>29</v>
      </c>
      <c r="BE27112" s="94">
        <v>82</v>
      </c>
      <c r="BF27112" s="94">
        <v>24</v>
      </c>
      <c r="BG27112" s="94">
        <v>1491</v>
      </c>
      <c r="BH27112" s="94">
        <v>380</v>
      </c>
    </row>
    <row r="27113" spans="1:60">
      <c r="A27113" s="85" t="s">
        <v>107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427</v>
      </c>
      <c r="G27113" s="89" t="s">
        <v>428</v>
      </c>
      <c r="H27113" s="94">
        <v>2327</v>
      </c>
      <c r="I27113" s="94">
        <v>2158</v>
      </c>
      <c r="J27113" s="94">
        <v>2149</v>
      </c>
      <c r="K27113" s="94">
        <v>-9</v>
      </c>
      <c r="O27113" s="94">
        <v>2158</v>
      </c>
      <c r="P27113" s="94">
        <v>2149</v>
      </c>
      <c r="Q27113" s="94">
        <v>-9</v>
      </c>
      <c r="R27113" s="94">
        <v>803</v>
      </c>
      <c r="S27113" s="94">
        <v>861</v>
      </c>
      <c r="V27113" s="94">
        <v>9</v>
      </c>
      <c r="W27113" s="94">
        <v>120</v>
      </c>
      <c r="X27113" s="94">
        <v>355</v>
      </c>
      <c r="Y27113" s="94">
        <v>1</v>
      </c>
      <c r="AJ27113" s="94">
        <v>803</v>
      </c>
      <c r="AK27113" s="94">
        <v>861</v>
      </c>
      <c r="AN27113" s="94">
        <v>9</v>
      </c>
      <c r="AO27113" s="94">
        <v>120</v>
      </c>
      <c r="AP27113" s="94">
        <v>355</v>
      </c>
      <c r="AQ27113" s="94">
        <v>1</v>
      </c>
      <c r="AS27113" s="94">
        <v>-160</v>
      </c>
      <c r="AT27113" s="94">
        <v>433</v>
      </c>
      <c r="AU27113" s="94">
        <v>-249</v>
      </c>
      <c r="AV27113" s="94">
        <v>-187</v>
      </c>
      <c r="AX27113" s="94">
        <v>0</v>
      </c>
      <c r="AY27113" s="94">
        <v>253</v>
      </c>
      <c r="AZ27113" s="94">
        <v>-99</v>
      </c>
      <c r="BA27113" s="94">
        <v>49</v>
      </c>
      <c r="BB27113" s="94">
        <v>3</v>
      </c>
      <c r="BC27113" s="94">
        <v>59</v>
      </c>
      <c r="BD27113" s="94">
        <v>30</v>
      </c>
      <c r="BE27113" s="94">
        <v>82</v>
      </c>
      <c r="BF27113" s="94">
        <v>25</v>
      </c>
      <c r="BG27113" s="94">
        <v>1522</v>
      </c>
      <c r="BH27113" s="94">
        <v>381</v>
      </c>
    </row>
    <row r="27114" spans="1:60">
      <c r="A27114" s="85" t="s">
        <v>107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427</v>
      </c>
      <c r="G27114" s="89" t="s">
        <v>428</v>
      </c>
      <c r="H27114" s="94">
        <v>2276</v>
      </c>
      <c r="I27114" s="94">
        <v>2171</v>
      </c>
      <c r="J27114" s="94">
        <v>2207</v>
      </c>
      <c r="K27114" s="94">
        <v>36</v>
      </c>
      <c r="O27114" s="94">
        <v>2171</v>
      </c>
      <c r="P27114" s="94">
        <v>2207</v>
      </c>
      <c r="Q27114" s="94">
        <v>36</v>
      </c>
      <c r="R27114" s="94">
        <v>805</v>
      </c>
      <c r="S27114" s="94">
        <v>947</v>
      </c>
      <c r="V27114" s="94">
        <v>9</v>
      </c>
      <c r="W27114" s="94">
        <v>89</v>
      </c>
      <c r="X27114" s="94">
        <v>356</v>
      </c>
      <c r="Y27114" s="94">
        <v>1</v>
      </c>
      <c r="AJ27114" s="94">
        <v>805</v>
      </c>
      <c r="AK27114" s="94">
        <v>947</v>
      </c>
      <c r="AN27114" s="94">
        <v>9</v>
      </c>
      <c r="AO27114" s="94">
        <v>89</v>
      </c>
      <c r="AP27114" s="94">
        <v>356</v>
      </c>
      <c r="AQ27114" s="94">
        <v>1</v>
      </c>
      <c r="AS27114" s="94">
        <v>-202</v>
      </c>
      <c r="AT27114" s="94">
        <v>505</v>
      </c>
      <c r="AU27114" s="94">
        <v>-231</v>
      </c>
      <c r="AV27114" s="94">
        <v>-179</v>
      </c>
      <c r="AX27114" s="94">
        <v>0</v>
      </c>
      <c r="AY27114" s="94">
        <v>242</v>
      </c>
      <c r="AZ27114" s="94">
        <v>-99</v>
      </c>
      <c r="BA27114" s="94">
        <v>44</v>
      </c>
      <c r="BB27114" s="94">
        <v>3</v>
      </c>
      <c r="BC27114" s="94">
        <v>56</v>
      </c>
      <c r="BD27114" s="94">
        <v>30</v>
      </c>
      <c r="BE27114" s="94">
        <v>83</v>
      </c>
      <c r="BF27114" s="94">
        <v>25</v>
      </c>
      <c r="BG27114" s="94">
        <v>1547</v>
      </c>
      <c r="BH27114" s="94">
        <v>377</v>
      </c>
    </row>
    <row r="27115" spans="1:60">
      <c r="A27115" s="85" t="s">
        <v>107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427</v>
      </c>
      <c r="G27115" s="89" t="s">
        <v>428</v>
      </c>
      <c r="H27115" s="94">
        <v>2202</v>
      </c>
      <c r="I27115" s="94">
        <v>2115</v>
      </c>
      <c r="J27115" s="94">
        <v>2053</v>
      </c>
      <c r="K27115" s="94">
        <v>-62</v>
      </c>
      <c r="O27115" s="94">
        <v>2115</v>
      </c>
      <c r="P27115" s="94">
        <v>2053</v>
      </c>
      <c r="Q27115" s="94">
        <v>-62</v>
      </c>
      <c r="R27115" s="94">
        <v>804</v>
      </c>
      <c r="S27115" s="94">
        <v>994</v>
      </c>
      <c r="V27115" s="94">
        <v>9</v>
      </c>
      <c r="W27115" s="94">
        <v>38</v>
      </c>
      <c r="X27115" s="94">
        <v>207</v>
      </c>
      <c r="Y27115" s="94">
        <v>1</v>
      </c>
      <c r="AJ27115" s="94">
        <v>804</v>
      </c>
      <c r="AK27115" s="94">
        <v>994</v>
      </c>
      <c r="AN27115" s="94">
        <v>9</v>
      </c>
      <c r="AO27115" s="94">
        <v>38</v>
      </c>
      <c r="AP27115" s="94">
        <v>207</v>
      </c>
      <c r="AQ27115" s="94">
        <v>1</v>
      </c>
      <c r="AS27115" s="94">
        <v>-216</v>
      </c>
      <c r="AT27115" s="94">
        <v>533</v>
      </c>
      <c r="AU27115" s="94">
        <v>-258</v>
      </c>
      <c r="AV27115" s="94">
        <v>-185</v>
      </c>
      <c r="AX27115" s="94">
        <v>0</v>
      </c>
      <c r="AY27115" s="94">
        <v>208</v>
      </c>
      <c r="AZ27115" s="94">
        <v>-144</v>
      </c>
      <c r="BA27115" s="94">
        <v>49</v>
      </c>
      <c r="BB27115" s="94">
        <v>2</v>
      </c>
      <c r="BC27115" s="94">
        <v>52</v>
      </c>
      <c r="BD27115" s="94">
        <v>31</v>
      </c>
      <c r="BE27115" s="94">
        <v>80</v>
      </c>
      <c r="BF27115" s="94">
        <v>25</v>
      </c>
      <c r="BG27115" s="94">
        <v>1498</v>
      </c>
      <c r="BH27115" s="94">
        <v>370</v>
      </c>
    </row>
    <row r="27116" spans="1:60">
      <c r="A27116" s="85" t="s">
        <v>107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427</v>
      </c>
      <c r="G27116" s="89" t="s">
        <v>428</v>
      </c>
      <c r="H27116" s="94">
        <v>2117</v>
      </c>
      <c r="I27116" s="94">
        <v>2028</v>
      </c>
      <c r="J27116" s="94">
        <v>1930</v>
      </c>
      <c r="K27116" s="94">
        <v>-98</v>
      </c>
      <c r="O27116" s="94">
        <v>2028</v>
      </c>
      <c r="P27116" s="94">
        <v>1930</v>
      </c>
      <c r="Q27116" s="94">
        <v>-98</v>
      </c>
      <c r="R27116" s="94">
        <v>806</v>
      </c>
      <c r="S27116" s="94">
        <v>955</v>
      </c>
      <c r="V27116" s="94">
        <v>9</v>
      </c>
      <c r="W27116" s="94">
        <v>7</v>
      </c>
      <c r="X27116" s="94">
        <v>152</v>
      </c>
      <c r="Y27116" s="94">
        <v>1</v>
      </c>
      <c r="AJ27116" s="94">
        <v>806</v>
      </c>
      <c r="AK27116" s="94">
        <v>955</v>
      </c>
      <c r="AN27116" s="94">
        <v>9</v>
      </c>
      <c r="AO27116" s="94">
        <v>7</v>
      </c>
      <c r="AP27116" s="94">
        <v>152</v>
      </c>
      <c r="AQ27116" s="94">
        <v>1</v>
      </c>
      <c r="AS27116" s="94">
        <v>-275</v>
      </c>
      <c r="AT27116" s="94">
        <v>511</v>
      </c>
      <c r="AU27116" s="94">
        <v>-268</v>
      </c>
      <c r="AV27116" s="94">
        <v>-148</v>
      </c>
      <c r="AX27116" s="94">
        <v>0</v>
      </c>
      <c r="AY27116" s="94">
        <v>190</v>
      </c>
      <c r="AZ27116" s="94">
        <v>-108</v>
      </c>
      <c r="BA27116" s="94">
        <v>48</v>
      </c>
      <c r="BB27116" s="94">
        <v>2</v>
      </c>
      <c r="BC27116" s="94">
        <v>50</v>
      </c>
      <c r="BD27116" s="94">
        <v>30</v>
      </c>
      <c r="BE27116" s="94">
        <v>79</v>
      </c>
      <c r="BF27116" s="94">
        <v>24</v>
      </c>
      <c r="BG27116" s="94">
        <v>1443</v>
      </c>
      <c r="BH27116" s="94">
        <v>349</v>
      </c>
    </row>
    <row r="27117" spans="1:60">
      <c r="A27117" s="85" t="s">
        <v>107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427</v>
      </c>
      <c r="G27117" s="89" t="s">
        <v>428</v>
      </c>
      <c r="H27117" s="94">
        <v>2049</v>
      </c>
      <c r="I27117" s="94">
        <v>2042</v>
      </c>
      <c r="J27117" s="94">
        <v>2006</v>
      </c>
      <c r="K27117" s="94">
        <v>-36</v>
      </c>
      <c r="O27117" s="94">
        <v>2042</v>
      </c>
      <c r="P27117" s="94">
        <v>2006</v>
      </c>
      <c r="Q27117" s="94">
        <v>-36</v>
      </c>
      <c r="R27117" s="94">
        <v>821</v>
      </c>
      <c r="S27117" s="94">
        <v>1019</v>
      </c>
      <c r="V27117" s="94">
        <v>9</v>
      </c>
      <c r="W27117" s="94">
        <v>0</v>
      </c>
      <c r="X27117" s="94">
        <v>155</v>
      </c>
      <c r="Y27117" s="94">
        <v>2</v>
      </c>
      <c r="AJ27117" s="94">
        <v>821</v>
      </c>
      <c r="AK27117" s="94">
        <v>1019</v>
      </c>
      <c r="AN27117" s="94">
        <v>9</v>
      </c>
      <c r="AO27117" s="94">
        <v>0</v>
      </c>
      <c r="AP27117" s="94">
        <v>155</v>
      </c>
      <c r="AQ27117" s="94">
        <v>2</v>
      </c>
      <c r="AS27117" s="94">
        <v>-346</v>
      </c>
      <c r="AT27117" s="94">
        <v>564</v>
      </c>
      <c r="AU27117" s="94">
        <v>-149</v>
      </c>
      <c r="AV27117" s="94">
        <v>-137</v>
      </c>
      <c r="AX27117" s="94">
        <v>0</v>
      </c>
      <c r="AY27117" s="94">
        <v>110</v>
      </c>
      <c r="AZ27117" s="94">
        <v>-78</v>
      </c>
      <c r="BA27117" s="94">
        <v>48</v>
      </c>
      <c r="BB27117" s="94">
        <v>2</v>
      </c>
      <c r="BC27117" s="94">
        <v>51</v>
      </c>
      <c r="BD27117" s="94">
        <v>32</v>
      </c>
      <c r="BE27117" s="94">
        <v>78</v>
      </c>
      <c r="BF27117" s="94">
        <v>25</v>
      </c>
      <c r="BG27117" s="94">
        <v>1448</v>
      </c>
      <c r="BH27117" s="94">
        <v>351</v>
      </c>
    </row>
    <row r="27118" spans="1:60">
      <c r="A27118" s="85" t="s">
        <v>107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427</v>
      </c>
      <c r="G27118" s="89" t="s">
        <v>428</v>
      </c>
      <c r="H27118" s="94">
        <v>1992</v>
      </c>
      <c r="I27118" s="94">
        <v>1971</v>
      </c>
      <c r="J27118" s="94">
        <v>2175</v>
      </c>
      <c r="K27118" s="94">
        <v>204</v>
      </c>
      <c r="O27118" s="94">
        <v>1971</v>
      </c>
      <c r="P27118" s="94">
        <v>2175</v>
      </c>
      <c r="Q27118" s="94">
        <v>204</v>
      </c>
      <c r="R27118" s="94">
        <v>821</v>
      </c>
      <c r="S27118" s="94">
        <v>1042</v>
      </c>
      <c r="V27118" s="94">
        <v>9</v>
      </c>
      <c r="W27118" s="94">
        <v>0</v>
      </c>
      <c r="X27118" s="94">
        <v>301</v>
      </c>
      <c r="Y27118" s="94">
        <v>2</v>
      </c>
      <c r="AJ27118" s="94">
        <v>821</v>
      </c>
      <c r="AK27118" s="94">
        <v>1042</v>
      </c>
      <c r="AN27118" s="94">
        <v>9</v>
      </c>
      <c r="AO27118" s="94">
        <v>0</v>
      </c>
      <c r="AP27118" s="94">
        <v>301</v>
      </c>
      <c r="AQ27118" s="94">
        <v>2</v>
      </c>
      <c r="AS27118" s="94">
        <v>-167</v>
      </c>
      <c r="AT27118" s="94">
        <v>604</v>
      </c>
      <c r="AU27118" s="94">
        <v>-210</v>
      </c>
      <c r="AV27118" s="94">
        <v>-138</v>
      </c>
      <c r="AX27118" s="94">
        <v>0</v>
      </c>
      <c r="AY27118" s="94">
        <v>131</v>
      </c>
      <c r="AZ27118" s="94">
        <v>-16</v>
      </c>
      <c r="BA27118" s="94">
        <v>49</v>
      </c>
      <c r="BB27118" s="94">
        <v>3</v>
      </c>
      <c r="BC27118" s="94">
        <v>50</v>
      </c>
      <c r="BD27118" s="94">
        <v>32</v>
      </c>
      <c r="BE27118" s="94">
        <v>78</v>
      </c>
      <c r="BF27118" s="94">
        <v>25</v>
      </c>
      <c r="BG27118" s="94">
        <v>1386</v>
      </c>
      <c r="BH27118" s="94">
        <v>342</v>
      </c>
    </row>
    <row r="27119" spans="1:60">
      <c r="A27119" s="85" t="s">
        <v>107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427</v>
      </c>
      <c r="G27119" s="89" t="s">
        <v>428</v>
      </c>
      <c r="H27119" s="94">
        <v>1855</v>
      </c>
      <c r="I27119" s="94">
        <v>1833</v>
      </c>
      <c r="J27119" s="94">
        <v>2066</v>
      </c>
      <c r="K27119" s="94">
        <v>233</v>
      </c>
      <c r="O27119" s="94">
        <v>1833</v>
      </c>
      <c r="P27119" s="94">
        <v>2066</v>
      </c>
      <c r="Q27119" s="94">
        <v>233</v>
      </c>
      <c r="R27119" s="94">
        <v>809</v>
      </c>
      <c r="S27119" s="94">
        <v>935</v>
      </c>
      <c r="V27119" s="94">
        <v>9</v>
      </c>
      <c r="W27119" s="94">
        <v>0</v>
      </c>
      <c r="X27119" s="94">
        <v>311</v>
      </c>
      <c r="Y27119" s="94">
        <v>2</v>
      </c>
      <c r="AJ27119" s="94">
        <v>809</v>
      </c>
      <c r="AK27119" s="94">
        <v>935</v>
      </c>
      <c r="AN27119" s="94">
        <v>9</v>
      </c>
      <c r="AO27119" s="94">
        <v>0</v>
      </c>
      <c r="AP27119" s="94">
        <v>311</v>
      </c>
      <c r="AQ27119" s="94">
        <v>2</v>
      </c>
      <c r="AS27119" s="94">
        <v>-93</v>
      </c>
      <c r="AT27119" s="94">
        <v>511</v>
      </c>
      <c r="AU27119" s="94">
        <v>-179</v>
      </c>
      <c r="AV27119" s="94">
        <v>-142</v>
      </c>
      <c r="AX27119" s="94">
        <v>0</v>
      </c>
      <c r="AY27119" s="94">
        <v>151</v>
      </c>
      <c r="AZ27119" s="94">
        <v>-15</v>
      </c>
      <c r="BA27119" s="94">
        <v>47</v>
      </c>
      <c r="BB27119" s="94">
        <v>2</v>
      </c>
      <c r="BC27119" s="94">
        <v>50</v>
      </c>
      <c r="BD27119" s="94">
        <v>29</v>
      </c>
      <c r="BE27119" s="94">
        <v>76</v>
      </c>
      <c r="BF27119" s="94">
        <v>24</v>
      </c>
      <c r="BG27119" s="94">
        <v>1270</v>
      </c>
      <c r="BH27119" s="94">
        <v>331</v>
      </c>
    </row>
    <row r="27120" spans="1:60">
      <c r="A27120" s="85" t="s">
        <v>107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427</v>
      </c>
      <c r="G27120" s="89" t="s">
        <v>428</v>
      </c>
      <c r="H27120" s="94">
        <v>1715</v>
      </c>
      <c r="I27120" s="94">
        <v>1684</v>
      </c>
      <c r="J27120" s="94">
        <v>1755</v>
      </c>
      <c r="K27120" s="94">
        <v>71</v>
      </c>
      <c r="O27120" s="94">
        <v>1684</v>
      </c>
      <c r="P27120" s="94">
        <v>1755</v>
      </c>
      <c r="Q27120" s="94">
        <v>71</v>
      </c>
      <c r="R27120" s="94">
        <v>800</v>
      </c>
      <c r="S27120" s="94">
        <v>767</v>
      </c>
      <c r="V27120" s="94">
        <v>9</v>
      </c>
      <c r="W27120" s="94">
        <v>0</v>
      </c>
      <c r="X27120" s="94">
        <v>177</v>
      </c>
      <c r="Y27120" s="94">
        <v>2</v>
      </c>
      <c r="AJ27120" s="94">
        <v>800</v>
      </c>
      <c r="AK27120" s="94">
        <v>767</v>
      </c>
      <c r="AN27120" s="94">
        <v>9</v>
      </c>
      <c r="AO27120" s="94">
        <v>0</v>
      </c>
      <c r="AP27120" s="94">
        <v>177</v>
      </c>
      <c r="AQ27120" s="94">
        <v>2</v>
      </c>
      <c r="AS27120" s="94">
        <v>-120</v>
      </c>
      <c r="AT27120" s="94">
        <v>391</v>
      </c>
      <c r="AU27120" s="94">
        <v>-180</v>
      </c>
      <c r="AV27120" s="94">
        <v>-139</v>
      </c>
      <c r="AX27120" s="94">
        <v>0</v>
      </c>
      <c r="AY27120" s="94">
        <v>154</v>
      </c>
      <c r="AZ27120" s="94">
        <v>-35</v>
      </c>
      <c r="BA27120" s="94">
        <v>49</v>
      </c>
      <c r="BB27120" s="94">
        <v>2</v>
      </c>
      <c r="BC27120" s="94">
        <v>49</v>
      </c>
      <c r="BD27120" s="94">
        <v>27</v>
      </c>
      <c r="BE27120" s="94">
        <v>74</v>
      </c>
      <c r="BF27120" s="94">
        <v>24</v>
      </c>
      <c r="BG27120" s="94">
        <v>1147</v>
      </c>
      <c r="BH27120" s="94">
        <v>312</v>
      </c>
    </row>
    <row r="27121" spans="1:60">
      <c r="A27121" s="85" t="s">
        <v>107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427</v>
      </c>
      <c r="G27121" s="89" t="s">
        <v>428</v>
      </c>
      <c r="H27121" s="94">
        <v>1621</v>
      </c>
      <c r="I27121" s="94">
        <v>1574</v>
      </c>
      <c r="J27121" s="94">
        <v>1500</v>
      </c>
      <c r="K27121" s="94">
        <v>-74</v>
      </c>
      <c r="O27121" s="94">
        <v>1574</v>
      </c>
      <c r="P27121" s="94">
        <v>1500</v>
      </c>
      <c r="Q27121" s="94">
        <v>-74</v>
      </c>
      <c r="R27121" s="94">
        <v>822</v>
      </c>
      <c r="S27121" s="94">
        <v>584</v>
      </c>
      <c r="V27121" s="94">
        <v>9</v>
      </c>
      <c r="W27121" s="94">
        <v>0</v>
      </c>
      <c r="X27121" s="94">
        <v>83</v>
      </c>
      <c r="Y27121" s="94">
        <v>2</v>
      </c>
      <c r="AJ27121" s="94">
        <v>822</v>
      </c>
      <c r="AK27121" s="94">
        <v>584</v>
      </c>
      <c r="AN27121" s="94">
        <v>9</v>
      </c>
      <c r="AO27121" s="94">
        <v>0</v>
      </c>
      <c r="AP27121" s="94">
        <v>83</v>
      </c>
      <c r="AQ27121" s="94">
        <v>2</v>
      </c>
      <c r="AS27121" s="94">
        <v>-221</v>
      </c>
      <c r="AT27121" s="94">
        <v>366</v>
      </c>
      <c r="AU27121" s="94">
        <v>-183</v>
      </c>
      <c r="AV27121" s="94">
        <v>-133</v>
      </c>
      <c r="AX27121" s="94">
        <v>0</v>
      </c>
      <c r="AY27121" s="94">
        <v>155</v>
      </c>
      <c r="AZ27121" s="94">
        <v>-58</v>
      </c>
      <c r="BA27121" s="94">
        <v>48</v>
      </c>
      <c r="BB27121" s="94">
        <v>2</v>
      </c>
      <c r="BC27121" s="94">
        <v>48</v>
      </c>
      <c r="BD27121" s="94">
        <v>24</v>
      </c>
      <c r="BE27121" s="94">
        <v>72</v>
      </c>
      <c r="BF27121" s="94">
        <v>23</v>
      </c>
      <c r="BG27121" s="94">
        <v>1062</v>
      </c>
      <c r="BH27121" s="94">
        <v>295</v>
      </c>
    </row>
    <row r="27122" spans="1:60">
      <c r="A27122" s="85" t="s">
        <v>107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427</v>
      </c>
      <c r="G27122" s="89" t="s">
        <v>428</v>
      </c>
      <c r="H27122" s="94">
        <v>1566</v>
      </c>
      <c r="I27122" s="94">
        <v>1495</v>
      </c>
      <c r="J27122" s="94">
        <v>1456</v>
      </c>
      <c r="K27122" s="94">
        <v>-39</v>
      </c>
      <c r="O27122" s="94">
        <v>1495</v>
      </c>
      <c r="P27122" s="94">
        <v>1456</v>
      </c>
      <c r="Q27122" s="94">
        <v>-39</v>
      </c>
      <c r="R27122" s="94">
        <v>824</v>
      </c>
      <c r="S27122" s="94">
        <v>549</v>
      </c>
      <c r="V27122" s="94">
        <v>9</v>
      </c>
      <c r="W27122" s="94">
        <v>0</v>
      </c>
      <c r="X27122" s="94">
        <v>72</v>
      </c>
      <c r="Y27122" s="94">
        <v>2</v>
      </c>
      <c r="AJ27122" s="94">
        <v>824</v>
      </c>
      <c r="AK27122" s="94">
        <v>549</v>
      </c>
      <c r="AN27122" s="94">
        <v>9</v>
      </c>
      <c r="AO27122" s="94">
        <v>0</v>
      </c>
      <c r="AP27122" s="94">
        <v>72</v>
      </c>
      <c r="AQ27122" s="94">
        <v>2</v>
      </c>
      <c r="AS27122" s="94">
        <v>-243</v>
      </c>
      <c r="AT27122" s="94">
        <v>383</v>
      </c>
      <c r="AU27122" s="94">
        <v>-132</v>
      </c>
      <c r="AV27122" s="94">
        <v>-131</v>
      </c>
      <c r="AX27122" s="94">
        <v>0</v>
      </c>
      <c r="AY27122" s="94">
        <v>129</v>
      </c>
      <c r="AZ27122" s="94">
        <v>-45</v>
      </c>
      <c r="BA27122" s="94">
        <v>44</v>
      </c>
      <c r="BB27122" s="94">
        <v>2</v>
      </c>
      <c r="BC27122" s="94">
        <v>48</v>
      </c>
      <c r="BD27122" s="94">
        <v>23</v>
      </c>
      <c r="BE27122" s="94">
        <v>72</v>
      </c>
      <c r="BF27122" s="94">
        <v>22</v>
      </c>
      <c r="BG27122" s="94">
        <v>999</v>
      </c>
      <c r="BH27122" s="94">
        <v>286</v>
      </c>
    </row>
    <row r="27123" spans="1:60">
      <c r="A27123" s="85" t="s">
        <v>107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427</v>
      </c>
      <c r="G27123" s="89" t="s">
        <v>428</v>
      </c>
      <c r="H27123" s="94">
        <v>1507</v>
      </c>
      <c r="I27123" s="94">
        <v>1435</v>
      </c>
      <c r="J27123" s="94">
        <v>1454</v>
      </c>
      <c r="K27123" s="94">
        <v>19</v>
      </c>
      <c r="O27123" s="94">
        <v>1435</v>
      </c>
      <c r="P27123" s="94">
        <v>1454</v>
      </c>
      <c r="Q27123" s="94">
        <v>19</v>
      </c>
      <c r="R27123" s="94">
        <v>823</v>
      </c>
      <c r="S27123" s="94">
        <v>554</v>
      </c>
      <c r="V27123" s="94">
        <v>9</v>
      </c>
      <c r="W27123" s="94">
        <v>0</v>
      </c>
      <c r="X27123" s="94">
        <v>66</v>
      </c>
      <c r="Y27123" s="94">
        <v>2</v>
      </c>
      <c r="AJ27123" s="94">
        <v>823</v>
      </c>
      <c r="AK27123" s="94">
        <v>554</v>
      </c>
      <c r="AN27123" s="94">
        <v>9</v>
      </c>
      <c r="AO27123" s="94">
        <v>0</v>
      </c>
      <c r="AP27123" s="94">
        <v>66</v>
      </c>
      <c r="AQ27123" s="94">
        <v>2</v>
      </c>
      <c r="AS27123" s="94">
        <v>-234</v>
      </c>
      <c r="AT27123" s="94">
        <v>409</v>
      </c>
      <c r="AU27123" s="94">
        <v>-108</v>
      </c>
      <c r="AV27123" s="94">
        <v>-130</v>
      </c>
      <c r="AX27123" s="94">
        <v>0</v>
      </c>
      <c r="AY27123" s="94">
        <v>136</v>
      </c>
      <c r="AZ27123" s="94">
        <v>-54</v>
      </c>
      <c r="BA27123" s="94">
        <v>42</v>
      </c>
      <c r="BB27123" s="94">
        <v>2</v>
      </c>
      <c r="BC27123" s="94">
        <v>48</v>
      </c>
      <c r="BD27123" s="94">
        <v>22</v>
      </c>
      <c r="BE27123" s="94">
        <v>71</v>
      </c>
      <c r="BF27123" s="94">
        <v>22</v>
      </c>
      <c r="BG27123" s="94">
        <v>945</v>
      </c>
      <c r="BH27123" s="94">
        <v>285</v>
      </c>
    </row>
    <row r="27124" spans="1:60">
      <c r="A27124" s="85" t="s">
        <v>107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427</v>
      </c>
      <c r="G27124" s="89" t="s">
        <v>428</v>
      </c>
      <c r="H27124" s="94">
        <v>1476</v>
      </c>
      <c r="I27124" s="94">
        <v>1400</v>
      </c>
      <c r="J27124" s="94">
        <v>1416</v>
      </c>
      <c r="K27124" s="94">
        <v>16</v>
      </c>
      <c r="O27124" s="94">
        <v>1400</v>
      </c>
      <c r="P27124" s="94">
        <v>1416</v>
      </c>
      <c r="Q27124" s="94">
        <v>16</v>
      </c>
      <c r="R27124" s="94">
        <v>822</v>
      </c>
      <c r="S27124" s="94">
        <v>532</v>
      </c>
      <c r="V27124" s="94">
        <v>9</v>
      </c>
      <c r="W27124" s="94">
        <v>0</v>
      </c>
      <c r="X27124" s="94">
        <v>51</v>
      </c>
      <c r="Y27124" s="94">
        <v>2</v>
      </c>
      <c r="AJ27124" s="94">
        <v>822</v>
      </c>
      <c r="AK27124" s="94">
        <v>532</v>
      </c>
      <c r="AN27124" s="94">
        <v>9</v>
      </c>
      <c r="AO27124" s="94">
        <v>0</v>
      </c>
      <c r="AP27124" s="94">
        <v>51</v>
      </c>
      <c r="AQ27124" s="94">
        <v>2</v>
      </c>
      <c r="AS27124" s="94">
        <v>-214</v>
      </c>
      <c r="AT27124" s="94">
        <v>388</v>
      </c>
      <c r="AU27124" s="94">
        <v>-159</v>
      </c>
      <c r="AV27124" s="94">
        <v>-124</v>
      </c>
      <c r="AX27124" s="94">
        <v>0</v>
      </c>
      <c r="AY27124" s="94">
        <v>167</v>
      </c>
      <c r="AZ27124" s="94">
        <v>-42</v>
      </c>
      <c r="BA27124" s="94">
        <v>48</v>
      </c>
      <c r="BB27124" s="94">
        <v>2</v>
      </c>
      <c r="BC27124" s="94">
        <v>48</v>
      </c>
      <c r="BD27124" s="94">
        <v>22</v>
      </c>
      <c r="BE27124" s="94">
        <v>70</v>
      </c>
      <c r="BF27124" s="94">
        <v>22</v>
      </c>
      <c r="BG27124" s="94">
        <v>916</v>
      </c>
      <c r="BH27124" s="94">
        <v>274</v>
      </c>
    </row>
    <row r="27125" spans="1:60">
      <c r="A27125" s="85" t="s">
        <v>107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427</v>
      </c>
      <c r="G27125" s="89" t="s">
        <v>428</v>
      </c>
      <c r="H27125" s="94">
        <v>1446</v>
      </c>
      <c r="I27125" s="94">
        <v>1371</v>
      </c>
      <c r="J27125" s="94">
        <v>1434</v>
      </c>
      <c r="K27125" s="94">
        <v>63</v>
      </c>
      <c r="O27125" s="94">
        <v>1371</v>
      </c>
      <c r="P27125" s="94">
        <v>1434</v>
      </c>
      <c r="Q27125" s="94">
        <v>63</v>
      </c>
      <c r="R27125" s="94">
        <v>824</v>
      </c>
      <c r="S27125" s="94">
        <v>529</v>
      </c>
      <c r="V27125" s="94">
        <v>9</v>
      </c>
      <c r="W27125" s="94">
        <v>0</v>
      </c>
      <c r="X27125" s="94">
        <v>70</v>
      </c>
      <c r="Y27125" s="94">
        <v>2</v>
      </c>
      <c r="AJ27125" s="94">
        <v>824</v>
      </c>
      <c r="AK27125" s="94">
        <v>529</v>
      </c>
      <c r="AN27125" s="94">
        <v>9</v>
      </c>
      <c r="AO27125" s="94">
        <v>0</v>
      </c>
      <c r="AP27125" s="94">
        <v>70</v>
      </c>
      <c r="AQ27125" s="94">
        <v>2</v>
      </c>
      <c r="AS27125" s="94">
        <v>-216</v>
      </c>
      <c r="AT27125" s="94">
        <v>399</v>
      </c>
      <c r="AU27125" s="94">
        <v>-126</v>
      </c>
      <c r="AV27125" s="94">
        <v>-131</v>
      </c>
      <c r="AX27125" s="94">
        <v>0</v>
      </c>
      <c r="AY27125" s="94">
        <v>200</v>
      </c>
      <c r="AZ27125" s="94">
        <v>-63</v>
      </c>
      <c r="BA27125" s="94">
        <v>43</v>
      </c>
      <c r="BB27125" s="94">
        <v>2</v>
      </c>
      <c r="BC27125" s="94">
        <v>48</v>
      </c>
      <c r="BD27125" s="94">
        <v>22</v>
      </c>
      <c r="BE27125" s="94">
        <v>70</v>
      </c>
      <c r="BF27125" s="94">
        <v>22</v>
      </c>
      <c r="BG27125" s="94">
        <v>892</v>
      </c>
      <c r="BH27125" s="94">
        <v>273</v>
      </c>
    </row>
    <row r="27126" spans="1:60">
      <c r="A27126" s="85" t="s">
        <v>107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427</v>
      </c>
      <c r="G27126" s="89" t="s">
        <v>428</v>
      </c>
      <c r="H27126" s="94">
        <v>1446</v>
      </c>
      <c r="I27126" s="94">
        <v>1376</v>
      </c>
      <c r="J27126" s="94">
        <v>1448</v>
      </c>
      <c r="K27126" s="94">
        <v>72</v>
      </c>
      <c r="O27126" s="94">
        <v>1376</v>
      </c>
      <c r="P27126" s="94">
        <v>1448</v>
      </c>
      <c r="Q27126" s="94">
        <v>72</v>
      </c>
      <c r="R27126" s="94">
        <v>820</v>
      </c>
      <c r="S27126" s="94">
        <v>537</v>
      </c>
      <c r="V27126" s="94">
        <v>9</v>
      </c>
      <c r="W27126" s="94">
        <v>0</v>
      </c>
      <c r="X27126" s="94">
        <v>80</v>
      </c>
      <c r="Y27126" s="94">
        <v>2</v>
      </c>
      <c r="AJ27126" s="94">
        <v>820</v>
      </c>
      <c r="AK27126" s="94">
        <v>537</v>
      </c>
      <c r="AN27126" s="94">
        <v>9</v>
      </c>
      <c r="AO27126" s="94">
        <v>0</v>
      </c>
      <c r="AP27126" s="94">
        <v>80</v>
      </c>
      <c r="AQ27126" s="94">
        <v>2</v>
      </c>
      <c r="AS27126" s="94">
        <v>-223</v>
      </c>
      <c r="AT27126" s="94">
        <v>406</v>
      </c>
      <c r="AU27126" s="94">
        <v>-110</v>
      </c>
      <c r="AV27126" s="94">
        <v>-135</v>
      </c>
      <c r="AX27126" s="94">
        <v>0</v>
      </c>
      <c r="AY27126" s="94">
        <v>210</v>
      </c>
      <c r="AZ27126" s="94">
        <v>-76</v>
      </c>
      <c r="BA27126" s="94">
        <v>38</v>
      </c>
      <c r="BB27126" s="94">
        <v>2</v>
      </c>
      <c r="BC27126" s="94">
        <v>48</v>
      </c>
      <c r="BD27126" s="94">
        <v>23</v>
      </c>
      <c r="BE27126" s="94">
        <v>70</v>
      </c>
      <c r="BF27126" s="94">
        <v>22</v>
      </c>
      <c r="BG27126" s="94">
        <v>899</v>
      </c>
      <c r="BH27126" s="94">
        <v>276</v>
      </c>
    </row>
    <row r="27127" spans="1:60">
      <c r="A27127" s="85" t="s">
        <v>107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427</v>
      </c>
      <c r="G27127" s="89" t="s">
        <v>428</v>
      </c>
      <c r="H27127" s="94">
        <v>1432</v>
      </c>
      <c r="I27127" s="94">
        <v>1375</v>
      </c>
      <c r="J27127" s="94">
        <v>1516</v>
      </c>
      <c r="K27127" s="94">
        <v>141</v>
      </c>
      <c r="O27127" s="94">
        <v>1375</v>
      </c>
      <c r="P27127" s="94">
        <v>1516</v>
      </c>
      <c r="Q27127" s="94">
        <v>141</v>
      </c>
      <c r="R27127" s="94">
        <v>820</v>
      </c>
      <c r="S27127" s="94">
        <v>565</v>
      </c>
      <c r="V27127" s="94">
        <v>9</v>
      </c>
      <c r="W27127" s="94">
        <v>0</v>
      </c>
      <c r="X27127" s="94">
        <v>120</v>
      </c>
      <c r="Y27127" s="94">
        <v>2</v>
      </c>
      <c r="AJ27127" s="94">
        <v>820</v>
      </c>
      <c r="AK27127" s="94">
        <v>565</v>
      </c>
      <c r="AN27127" s="94">
        <v>9</v>
      </c>
      <c r="AO27127" s="94">
        <v>0</v>
      </c>
      <c r="AP27127" s="94">
        <v>120</v>
      </c>
      <c r="AQ27127" s="94">
        <v>2</v>
      </c>
      <c r="AS27127" s="94">
        <v>-211</v>
      </c>
      <c r="AT27127" s="94">
        <v>426</v>
      </c>
      <c r="AU27127" s="94">
        <v>-95</v>
      </c>
      <c r="AV27127" s="94">
        <v>-127</v>
      </c>
      <c r="AX27127" s="94">
        <v>0</v>
      </c>
      <c r="AY27127" s="94">
        <v>185</v>
      </c>
      <c r="AZ27127" s="94">
        <v>-37</v>
      </c>
      <c r="BA27127" s="94">
        <v>37</v>
      </c>
      <c r="BB27127" s="94">
        <v>2</v>
      </c>
      <c r="BC27127" s="94">
        <v>48</v>
      </c>
      <c r="BD27127" s="94">
        <v>24</v>
      </c>
      <c r="BE27127" s="94">
        <v>70</v>
      </c>
      <c r="BF27127" s="94">
        <v>22</v>
      </c>
      <c r="BG27127" s="94">
        <v>904</v>
      </c>
      <c r="BH27127" s="94">
        <v>275</v>
      </c>
    </row>
    <row r="27128" spans="1:60">
      <c r="A27128" s="85" t="s">
        <v>107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427</v>
      </c>
      <c r="G27128" s="89" t="s">
        <v>428</v>
      </c>
      <c r="H27128" s="94">
        <v>1484</v>
      </c>
      <c r="I27128" s="94">
        <v>1441</v>
      </c>
      <c r="J27128" s="94">
        <v>1472</v>
      </c>
      <c r="K27128" s="94">
        <v>31</v>
      </c>
      <c r="O27128" s="94">
        <v>1441</v>
      </c>
      <c r="P27128" s="94">
        <v>1472</v>
      </c>
      <c r="Q27128" s="94">
        <v>31</v>
      </c>
      <c r="R27128" s="94">
        <v>797</v>
      </c>
      <c r="S27128" s="94">
        <v>492</v>
      </c>
      <c r="V27128" s="94">
        <v>9</v>
      </c>
      <c r="W27128" s="94">
        <v>68</v>
      </c>
      <c r="X27128" s="94">
        <v>104</v>
      </c>
      <c r="Y27128" s="94">
        <v>2</v>
      </c>
      <c r="AJ27128" s="94">
        <v>797</v>
      </c>
      <c r="AK27128" s="94">
        <v>492</v>
      </c>
      <c r="AN27128" s="94">
        <v>9</v>
      </c>
      <c r="AO27128" s="94">
        <v>68</v>
      </c>
      <c r="AP27128" s="94">
        <v>104</v>
      </c>
      <c r="AQ27128" s="94">
        <v>2</v>
      </c>
      <c r="AS27128" s="94">
        <v>-295</v>
      </c>
      <c r="AT27128" s="94">
        <v>375</v>
      </c>
      <c r="AU27128" s="94">
        <v>-38</v>
      </c>
      <c r="AV27128" s="94">
        <v>-119</v>
      </c>
      <c r="AX27128" s="94">
        <v>0</v>
      </c>
      <c r="AY27128" s="94">
        <v>180</v>
      </c>
      <c r="AZ27128" s="94">
        <v>-72</v>
      </c>
      <c r="BA27128" s="94">
        <v>45</v>
      </c>
      <c r="BB27128" s="94">
        <v>2</v>
      </c>
      <c r="BC27128" s="94">
        <v>48</v>
      </c>
      <c r="BD27128" s="94">
        <v>24</v>
      </c>
      <c r="BE27128" s="94">
        <v>70</v>
      </c>
      <c r="BF27128" s="94">
        <v>20</v>
      </c>
      <c r="BG27128" s="94">
        <v>943</v>
      </c>
      <c r="BH27128" s="94">
        <v>285</v>
      </c>
    </row>
    <row r="27129" spans="1:60">
      <c r="A27129" s="85" t="s">
        <v>107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427</v>
      </c>
      <c r="G27129" s="89" t="s">
        <v>428</v>
      </c>
      <c r="H27129" s="94">
        <v>1574</v>
      </c>
      <c r="I27129" s="94">
        <v>1537</v>
      </c>
      <c r="J27129" s="94">
        <v>1568</v>
      </c>
      <c r="K27129" s="94">
        <v>31</v>
      </c>
      <c r="O27129" s="94">
        <v>1537</v>
      </c>
      <c r="P27129" s="94">
        <v>1568</v>
      </c>
      <c r="Q27129" s="94">
        <v>31</v>
      </c>
      <c r="R27129" s="94">
        <v>798</v>
      </c>
      <c r="S27129" s="94">
        <v>494</v>
      </c>
      <c r="V27129" s="94">
        <v>9</v>
      </c>
      <c r="W27129" s="94">
        <v>144</v>
      </c>
      <c r="X27129" s="94">
        <v>121</v>
      </c>
      <c r="Y27129" s="94">
        <v>2</v>
      </c>
      <c r="AJ27129" s="94">
        <v>798</v>
      </c>
      <c r="AK27129" s="94">
        <v>494</v>
      </c>
      <c r="AN27129" s="94">
        <v>9</v>
      </c>
      <c r="AO27129" s="94">
        <v>144</v>
      </c>
      <c r="AP27129" s="94">
        <v>121</v>
      </c>
      <c r="AQ27129" s="94">
        <v>2</v>
      </c>
      <c r="AS27129" s="94">
        <v>-291</v>
      </c>
      <c r="AT27129" s="94">
        <v>368</v>
      </c>
      <c r="AU27129" s="94">
        <v>-24</v>
      </c>
      <c r="AV27129" s="94">
        <v>-113</v>
      </c>
      <c r="AX27129" s="94">
        <v>0</v>
      </c>
      <c r="AY27129" s="94">
        <v>122</v>
      </c>
      <c r="AZ27129" s="94">
        <v>-31</v>
      </c>
      <c r="BA27129" s="94">
        <v>44</v>
      </c>
      <c r="BB27129" s="94">
        <v>2</v>
      </c>
      <c r="BC27129" s="94">
        <v>49</v>
      </c>
      <c r="BD27129" s="94">
        <v>23</v>
      </c>
      <c r="BE27129" s="94">
        <v>70</v>
      </c>
      <c r="BF27129" s="94">
        <v>20</v>
      </c>
      <c r="BG27129" s="94">
        <v>1024</v>
      </c>
      <c r="BH27129" s="94">
        <v>299</v>
      </c>
    </row>
    <row r="27130" spans="1:60">
      <c r="A27130" s="85" t="s">
        <v>107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427</v>
      </c>
      <c r="G27130" s="89" t="s">
        <v>428</v>
      </c>
      <c r="H27130" s="94">
        <v>1678</v>
      </c>
      <c r="I27130" s="94">
        <v>1644</v>
      </c>
      <c r="J27130" s="94">
        <v>1605</v>
      </c>
      <c r="K27130" s="94">
        <v>-39</v>
      </c>
      <c r="O27130" s="94">
        <v>1644</v>
      </c>
      <c r="P27130" s="94">
        <v>1605</v>
      </c>
      <c r="Q27130" s="94">
        <v>-39</v>
      </c>
      <c r="R27130" s="94">
        <v>806</v>
      </c>
      <c r="S27130" s="94">
        <v>509</v>
      </c>
      <c r="V27130" s="94">
        <v>9</v>
      </c>
      <c r="W27130" s="94">
        <v>176</v>
      </c>
      <c r="X27130" s="94">
        <v>103</v>
      </c>
      <c r="Y27130" s="94">
        <v>2</v>
      </c>
      <c r="AJ27130" s="94">
        <v>806</v>
      </c>
      <c r="AK27130" s="94">
        <v>509</v>
      </c>
      <c r="AN27130" s="94">
        <v>9</v>
      </c>
      <c r="AO27130" s="94">
        <v>176</v>
      </c>
      <c r="AP27130" s="94">
        <v>103</v>
      </c>
      <c r="AQ27130" s="94">
        <v>2</v>
      </c>
      <c r="AS27130" s="94">
        <v>-314</v>
      </c>
      <c r="AT27130" s="94">
        <v>370</v>
      </c>
      <c r="AU27130" s="94">
        <v>-23</v>
      </c>
      <c r="AV27130" s="94">
        <v>-115</v>
      </c>
      <c r="AX27130" s="94">
        <v>0</v>
      </c>
      <c r="AY27130" s="94">
        <v>57</v>
      </c>
      <c r="AZ27130" s="94">
        <v>-14</v>
      </c>
      <c r="BA27130" s="94">
        <v>46</v>
      </c>
      <c r="BB27130" s="94">
        <v>2</v>
      </c>
      <c r="BC27130" s="94">
        <v>50</v>
      </c>
      <c r="BD27130" s="94">
        <v>23</v>
      </c>
      <c r="BE27130" s="94">
        <v>71</v>
      </c>
      <c r="BF27130" s="94">
        <v>19</v>
      </c>
      <c r="BG27130" s="94">
        <v>1109</v>
      </c>
      <c r="BH27130" s="94">
        <v>313</v>
      </c>
    </row>
    <row r="27131" spans="1:60">
      <c r="A27131" s="85" t="s">
        <v>107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427</v>
      </c>
      <c r="G27131" s="89" t="s">
        <v>428</v>
      </c>
      <c r="H27131" s="94">
        <v>1784</v>
      </c>
      <c r="I27131" s="94">
        <v>1761</v>
      </c>
      <c r="J27131" s="94">
        <v>1640</v>
      </c>
      <c r="K27131" s="94">
        <v>-121</v>
      </c>
      <c r="O27131" s="94">
        <v>1761</v>
      </c>
      <c r="P27131" s="94">
        <v>1640</v>
      </c>
      <c r="Q27131" s="94">
        <v>-121</v>
      </c>
      <c r="R27131" s="94">
        <v>805</v>
      </c>
      <c r="S27131" s="94">
        <v>562</v>
      </c>
      <c r="V27131" s="94">
        <v>9</v>
      </c>
      <c r="W27131" s="94">
        <v>196</v>
      </c>
      <c r="X27131" s="94">
        <v>67</v>
      </c>
      <c r="Y27131" s="94">
        <v>1</v>
      </c>
      <c r="AJ27131" s="94">
        <v>805</v>
      </c>
      <c r="AK27131" s="94">
        <v>562</v>
      </c>
      <c r="AN27131" s="94">
        <v>9</v>
      </c>
      <c r="AO27131" s="94">
        <v>196</v>
      </c>
      <c r="AP27131" s="94">
        <v>67</v>
      </c>
      <c r="AQ27131" s="94">
        <v>1</v>
      </c>
      <c r="AS27131" s="94">
        <v>-382</v>
      </c>
      <c r="AT27131" s="94">
        <v>407</v>
      </c>
      <c r="AU27131" s="94">
        <v>-7</v>
      </c>
      <c r="AV27131" s="94">
        <v>-117</v>
      </c>
      <c r="AX27131" s="94">
        <v>0</v>
      </c>
      <c r="AY27131" s="94">
        <v>16</v>
      </c>
      <c r="AZ27131" s="94">
        <v>-38</v>
      </c>
      <c r="BA27131" s="94">
        <v>46</v>
      </c>
      <c r="BB27131" s="94">
        <v>2</v>
      </c>
      <c r="BC27131" s="94">
        <v>51</v>
      </c>
      <c r="BD27131" s="94">
        <v>24</v>
      </c>
      <c r="BE27131" s="94">
        <v>72</v>
      </c>
      <c r="BF27131" s="94">
        <v>18</v>
      </c>
      <c r="BG27131" s="94">
        <v>1206</v>
      </c>
      <c r="BH27131" s="94">
        <v>328</v>
      </c>
    </row>
    <row r="27132" spans="1:60">
      <c r="A27132" s="85" t="s">
        <v>107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427</v>
      </c>
      <c r="G27132" s="89" t="s">
        <v>428</v>
      </c>
      <c r="H27132" s="94">
        <v>1879</v>
      </c>
      <c r="I27132" s="94">
        <v>1870</v>
      </c>
      <c r="J27132" s="94">
        <v>1801</v>
      </c>
      <c r="K27132" s="94">
        <v>-69</v>
      </c>
      <c r="O27132" s="94">
        <v>1870</v>
      </c>
      <c r="P27132" s="94">
        <v>1801</v>
      </c>
      <c r="Q27132" s="94">
        <v>-69</v>
      </c>
      <c r="R27132" s="94">
        <v>812</v>
      </c>
      <c r="S27132" s="94">
        <v>722</v>
      </c>
      <c r="V27132" s="94">
        <v>9</v>
      </c>
      <c r="W27132" s="94">
        <v>206</v>
      </c>
      <c r="X27132" s="94">
        <v>51</v>
      </c>
      <c r="Y27132" s="94">
        <v>1</v>
      </c>
      <c r="AJ27132" s="94">
        <v>812</v>
      </c>
      <c r="AK27132" s="94">
        <v>722</v>
      </c>
      <c r="AN27132" s="94">
        <v>9</v>
      </c>
      <c r="AO27132" s="94">
        <v>206</v>
      </c>
      <c r="AP27132" s="94">
        <v>51</v>
      </c>
      <c r="AQ27132" s="94">
        <v>1</v>
      </c>
      <c r="AS27132" s="94">
        <v>-390</v>
      </c>
      <c r="AT27132" s="94">
        <v>457</v>
      </c>
      <c r="AU27132" s="94">
        <v>4</v>
      </c>
      <c r="AV27132" s="94">
        <v>-118</v>
      </c>
      <c r="AX27132" s="94">
        <v>0</v>
      </c>
      <c r="AY27132" s="94">
        <v>23</v>
      </c>
      <c r="AZ27132" s="94">
        <v>-45</v>
      </c>
      <c r="BA27132" s="94">
        <v>49</v>
      </c>
      <c r="BB27132" s="94">
        <v>2</v>
      </c>
      <c r="BC27132" s="94">
        <v>52</v>
      </c>
      <c r="BD27132" s="94">
        <v>24</v>
      </c>
      <c r="BE27132" s="94">
        <v>73</v>
      </c>
      <c r="BF27132" s="94">
        <v>18</v>
      </c>
      <c r="BG27132" s="94">
        <v>1290</v>
      </c>
      <c r="BH27132" s="94">
        <v>343</v>
      </c>
    </row>
    <row r="27133" spans="1:60">
      <c r="A27133" s="85" t="s">
        <v>107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427</v>
      </c>
      <c r="G27133" s="89" t="s">
        <v>428</v>
      </c>
      <c r="H27133" s="94">
        <v>1984</v>
      </c>
      <c r="I27133" s="94">
        <v>1964</v>
      </c>
      <c r="J27133" s="94">
        <v>1841</v>
      </c>
      <c r="K27133" s="94">
        <v>-123</v>
      </c>
      <c r="O27133" s="94">
        <v>1964</v>
      </c>
      <c r="P27133" s="94">
        <v>1841</v>
      </c>
      <c r="Q27133" s="94">
        <v>-123</v>
      </c>
      <c r="R27133" s="94">
        <v>822</v>
      </c>
      <c r="S27133" s="94">
        <v>780</v>
      </c>
      <c r="V27133" s="94">
        <v>9</v>
      </c>
      <c r="W27133" s="94">
        <v>207</v>
      </c>
      <c r="X27133" s="94">
        <v>22</v>
      </c>
      <c r="Y27133" s="94">
        <v>1</v>
      </c>
      <c r="AJ27133" s="94">
        <v>822</v>
      </c>
      <c r="AK27133" s="94">
        <v>780</v>
      </c>
      <c r="AN27133" s="94">
        <v>9</v>
      </c>
      <c r="AO27133" s="94">
        <v>207</v>
      </c>
      <c r="AP27133" s="94">
        <v>22</v>
      </c>
      <c r="AQ27133" s="94">
        <v>1</v>
      </c>
      <c r="AS27133" s="94">
        <v>-416</v>
      </c>
      <c r="AT27133" s="94">
        <v>455</v>
      </c>
      <c r="AU27133" s="94">
        <v>0</v>
      </c>
      <c r="AV27133" s="94">
        <v>-123</v>
      </c>
      <c r="AX27133" s="94">
        <v>0</v>
      </c>
      <c r="AY27133" s="94">
        <v>42</v>
      </c>
      <c r="AZ27133" s="94">
        <v>-81</v>
      </c>
      <c r="BA27133" s="94">
        <v>48</v>
      </c>
      <c r="BB27133" s="94">
        <v>2</v>
      </c>
      <c r="BC27133" s="94">
        <v>53</v>
      </c>
      <c r="BD27133" s="94">
        <v>24</v>
      </c>
      <c r="BE27133" s="94">
        <v>75</v>
      </c>
      <c r="BF27133" s="94">
        <v>19</v>
      </c>
      <c r="BG27133" s="94">
        <v>1369</v>
      </c>
      <c r="BH27133" s="94">
        <v>354</v>
      </c>
    </row>
    <row r="27134" spans="1:60">
      <c r="A27134" s="85" t="s">
        <v>107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427</v>
      </c>
      <c r="G27134" s="89" t="s">
        <v>428</v>
      </c>
      <c r="H27134" s="94">
        <v>2075</v>
      </c>
      <c r="I27134" s="94">
        <v>2055</v>
      </c>
      <c r="J27134" s="94">
        <v>1873</v>
      </c>
      <c r="K27134" s="94">
        <v>-182</v>
      </c>
      <c r="O27134" s="94">
        <v>2055</v>
      </c>
      <c r="P27134" s="94">
        <v>1873</v>
      </c>
      <c r="Q27134" s="94">
        <v>-182</v>
      </c>
      <c r="R27134" s="94">
        <v>821</v>
      </c>
      <c r="S27134" s="94">
        <v>821</v>
      </c>
      <c r="V27134" s="94">
        <v>9</v>
      </c>
      <c r="W27134" s="94">
        <v>202</v>
      </c>
      <c r="X27134" s="94">
        <v>19</v>
      </c>
      <c r="Y27134" s="94">
        <v>1</v>
      </c>
      <c r="AJ27134" s="94">
        <v>821</v>
      </c>
      <c r="AK27134" s="94">
        <v>821</v>
      </c>
      <c r="AN27134" s="94">
        <v>9</v>
      </c>
      <c r="AO27134" s="94">
        <v>202</v>
      </c>
      <c r="AP27134" s="94">
        <v>19</v>
      </c>
      <c r="AQ27134" s="94">
        <v>1</v>
      </c>
      <c r="AS27134" s="94">
        <v>-439</v>
      </c>
      <c r="AT27134" s="94">
        <v>455</v>
      </c>
      <c r="AU27134" s="94">
        <v>-13</v>
      </c>
      <c r="AV27134" s="94">
        <v>-140</v>
      </c>
      <c r="AX27134" s="94">
        <v>0</v>
      </c>
      <c r="AY27134" s="94">
        <v>109</v>
      </c>
      <c r="AZ27134" s="94">
        <v>-154</v>
      </c>
      <c r="BA27134" s="94">
        <v>46</v>
      </c>
      <c r="BB27134" s="94">
        <v>2</v>
      </c>
      <c r="BC27134" s="94">
        <v>53</v>
      </c>
      <c r="BD27134" s="94">
        <v>25</v>
      </c>
      <c r="BE27134" s="94">
        <v>76</v>
      </c>
      <c r="BF27134" s="94">
        <v>19</v>
      </c>
      <c r="BG27134" s="94">
        <v>1451</v>
      </c>
      <c r="BH27134" s="94">
        <v>366</v>
      </c>
    </row>
    <row r="27135" spans="1:60">
      <c r="A27135" s="85" t="s">
        <v>107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427</v>
      </c>
      <c r="G27135" s="89" t="s">
        <v>428</v>
      </c>
      <c r="H27135" s="94">
        <v>2177</v>
      </c>
      <c r="I27135" s="94">
        <v>2140</v>
      </c>
      <c r="J27135" s="94">
        <v>1922</v>
      </c>
      <c r="K27135" s="94">
        <v>-218</v>
      </c>
      <c r="O27135" s="94">
        <v>2140</v>
      </c>
      <c r="P27135" s="94">
        <v>1922</v>
      </c>
      <c r="Q27135" s="94">
        <v>-218</v>
      </c>
      <c r="R27135" s="94">
        <v>821</v>
      </c>
      <c r="S27135" s="94">
        <v>880</v>
      </c>
      <c r="V27135" s="94">
        <v>9</v>
      </c>
      <c r="W27135" s="94">
        <v>194</v>
      </c>
      <c r="X27135" s="94">
        <v>17</v>
      </c>
      <c r="Y27135" s="94">
        <v>1</v>
      </c>
      <c r="AJ27135" s="94">
        <v>821</v>
      </c>
      <c r="AK27135" s="94">
        <v>880</v>
      </c>
      <c r="AN27135" s="94">
        <v>9</v>
      </c>
      <c r="AO27135" s="94">
        <v>194</v>
      </c>
      <c r="AP27135" s="94">
        <v>17</v>
      </c>
      <c r="AQ27135" s="94">
        <v>1</v>
      </c>
      <c r="AS27135" s="94">
        <v>-465</v>
      </c>
      <c r="AT27135" s="94">
        <v>464</v>
      </c>
      <c r="AU27135" s="94">
        <v>-21</v>
      </c>
      <c r="AV27135" s="94">
        <v>-148</v>
      </c>
      <c r="AX27135" s="94">
        <v>0</v>
      </c>
      <c r="AY27135" s="94">
        <v>137</v>
      </c>
      <c r="AZ27135" s="94">
        <v>-185</v>
      </c>
      <c r="BA27135" s="94">
        <v>49</v>
      </c>
      <c r="BB27135" s="94">
        <v>2</v>
      </c>
      <c r="BC27135" s="94">
        <v>54</v>
      </c>
      <c r="BD27135" s="94">
        <v>25</v>
      </c>
      <c r="BE27135" s="94">
        <v>75</v>
      </c>
      <c r="BF27135" s="94">
        <v>19</v>
      </c>
      <c r="BG27135" s="94">
        <v>1520</v>
      </c>
      <c r="BH27135" s="94">
        <v>376</v>
      </c>
    </row>
    <row r="27136" spans="1:60">
      <c r="A27136" s="85" t="s">
        <v>107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427</v>
      </c>
      <c r="G27136" s="89" t="s">
        <v>428</v>
      </c>
      <c r="H27136" s="94">
        <v>2240</v>
      </c>
      <c r="I27136" s="94">
        <v>2205</v>
      </c>
      <c r="J27136" s="94">
        <v>1917</v>
      </c>
      <c r="K27136" s="94">
        <v>-288</v>
      </c>
      <c r="O27136" s="94">
        <v>2205</v>
      </c>
      <c r="P27136" s="94">
        <v>1917</v>
      </c>
      <c r="Q27136" s="94">
        <v>-288</v>
      </c>
      <c r="R27136" s="94">
        <v>819</v>
      </c>
      <c r="S27136" s="94">
        <v>902</v>
      </c>
      <c r="V27136" s="94">
        <v>9</v>
      </c>
      <c r="W27136" s="94">
        <v>171</v>
      </c>
      <c r="X27136" s="94">
        <v>15</v>
      </c>
      <c r="Y27136" s="94">
        <v>1</v>
      </c>
      <c r="AJ27136" s="94">
        <v>819</v>
      </c>
      <c r="AK27136" s="94">
        <v>902</v>
      </c>
      <c r="AN27136" s="94">
        <v>9</v>
      </c>
      <c r="AO27136" s="94">
        <v>171</v>
      </c>
      <c r="AP27136" s="94">
        <v>15</v>
      </c>
      <c r="AQ27136" s="94">
        <v>1</v>
      </c>
      <c r="AS27136" s="94">
        <v>-514</v>
      </c>
      <c r="AT27136" s="94">
        <v>456</v>
      </c>
      <c r="AU27136" s="94">
        <v>-12</v>
      </c>
      <c r="AV27136" s="94">
        <v>-158</v>
      </c>
      <c r="AX27136" s="94">
        <v>0</v>
      </c>
      <c r="AY27136" s="94">
        <v>157</v>
      </c>
      <c r="AZ27136" s="94">
        <v>-217</v>
      </c>
      <c r="BA27136" s="94">
        <v>48</v>
      </c>
      <c r="BB27136" s="94">
        <v>2</v>
      </c>
      <c r="BC27136" s="94">
        <v>54</v>
      </c>
      <c r="BD27136" s="94">
        <v>27</v>
      </c>
      <c r="BE27136" s="94">
        <v>76</v>
      </c>
      <c r="BF27136" s="94">
        <v>19</v>
      </c>
      <c r="BG27136" s="94">
        <v>1575</v>
      </c>
      <c r="BH27136" s="94">
        <v>386</v>
      </c>
    </row>
    <row r="27137" spans="1:60">
      <c r="A27137" s="85" t="s">
        <v>107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427</v>
      </c>
      <c r="G27137" s="89" t="s">
        <v>428</v>
      </c>
      <c r="H27137" s="94">
        <v>2283</v>
      </c>
      <c r="I27137" s="94">
        <v>2257</v>
      </c>
      <c r="J27137" s="94">
        <v>1916</v>
      </c>
      <c r="K27137" s="94">
        <v>-341</v>
      </c>
      <c r="O27137" s="94">
        <v>2257</v>
      </c>
      <c r="P27137" s="94">
        <v>1916</v>
      </c>
      <c r="Q27137" s="94">
        <v>-341</v>
      </c>
      <c r="R27137" s="94">
        <v>818</v>
      </c>
      <c r="S27137" s="94">
        <v>927</v>
      </c>
      <c r="V27137" s="94">
        <v>9</v>
      </c>
      <c r="W27137" s="94">
        <v>152</v>
      </c>
      <c r="X27137" s="94">
        <v>9</v>
      </c>
      <c r="Y27137" s="94">
        <v>1</v>
      </c>
      <c r="AJ27137" s="94">
        <v>818</v>
      </c>
      <c r="AK27137" s="94">
        <v>927</v>
      </c>
      <c r="AN27137" s="94">
        <v>9</v>
      </c>
      <c r="AO27137" s="94">
        <v>152</v>
      </c>
      <c r="AP27137" s="94">
        <v>9</v>
      </c>
      <c r="AQ27137" s="94">
        <v>1</v>
      </c>
      <c r="AS27137" s="94">
        <v>-551</v>
      </c>
      <c r="AT27137" s="94">
        <v>478</v>
      </c>
      <c r="AU27137" s="94">
        <v>-10</v>
      </c>
      <c r="AV27137" s="94">
        <v>-168</v>
      </c>
      <c r="AX27137" s="94">
        <v>0</v>
      </c>
      <c r="AY27137" s="94">
        <v>156</v>
      </c>
      <c r="AZ27137" s="94">
        <v>-246</v>
      </c>
      <c r="BA27137" s="94">
        <v>49</v>
      </c>
      <c r="BB27137" s="94">
        <v>3</v>
      </c>
      <c r="BC27137" s="94">
        <v>53</v>
      </c>
      <c r="BD27137" s="94">
        <v>30</v>
      </c>
      <c r="BE27137" s="94">
        <v>76</v>
      </c>
      <c r="BF27137" s="94">
        <v>20</v>
      </c>
      <c r="BG27137" s="94">
        <v>1616</v>
      </c>
      <c r="BH27137" s="94">
        <v>395</v>
      </c>
    </row>
    <row r="27138" spans="1:60">
      <c r="A27138" s="85" t="s">
        <v>107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427</v>
      </c>
      <c r="G27138" s="89" t="s">
        <v>428</v>
      </c>
      <c r="H27138" s="94">
        <v>2308</v>
      </c>
      <c r="I27138" s="94">
        <v>2282</v>
      </c>
      <c r="J27138" s="94">
        <v>1917</v>
      </c>
      <c r="K27138" s="94">
        <v>-365</v>
      </c>
      <c r="O27138" s="94">
        <v>2282</v>
      </c>
      <c r="P27138" s="94">
        <v>1917</v>
      </c>
      <c r="Q27138" s="94">
        <v>-365</v>
      </c>
      <c r="R27138" s="94">
        <v>816</v>
      </c>
      <c r="S27138" s="94">
        <v>946</v>
      </c>
      <c r="V27138" s="94">
        <v>9</v>
      </c>
      <c r="W27138" s="94">
        <v>129</v>
      </c>
      <c r="X27138" s="94">
        <v>16</v>
      </c>
      <c r="Y27138" s="94">
        <v>1</v>
      </c>
      <c r="AJ27138" s="94">
        <v>816</v>
      </c>
      <c r="AK27138" s="94">
        <v>946</v>
      </c>
      <c r="AN27138" s="94">
        <v>9</v>
      </c>
      <c r="AO27138" s="94">
        <v>129</v>
      </c>
      <c r="AP27138" s="94">
        <v>16</v>
      </c>
      <c r="AQ27138" s="94">
        <v>1</v>
      </c>
      <c r="AS27138" s="94">
        <v>-560</v>
      </c>
      <c r="AT27138" s="94">
        <v>491</v>
      </c>
      <c r="AU27138" s="94">
        <v>-23</v>
      </c>
      <c r="AV27138" s="94">
        <v>-173</v>
      </c>
      <c r="AX27138" s="94">
        <v>0</v>
      </c>
      <c r="AY27138" s="94">
        <v>161</v>
      </c>
      <c r="AZ27138" s="94">
        <v>-261</v>
      </c>
      <c r="BA27138" s="94">
        <v>46</v>
      </c>
      <c r="BB27138" s="94">
        <v>3</v>
      </c>
      <c r="BC27138" s="94">
        <v>52</v>
      </c>
      <c r="BD27138" s="94">
        <v>31</v>
      </c>
      <c r="BE27138" s="94">
        <v>76</v>
      </c>
      <c r="BF27138" s="94">
        <v>21</v>
      </c>
      <c r="BG27138" s="94">
        <v>1642</v>
      </c>
      <c r="BH27138" s="94">
        <v>399</v>
      </c>
    </row>
    <row r="27139" spans="1:60">
      <c r="A27139" s="85" t="s">
        <v>107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427</v>
      </c>
      <c r="G27139" s="89" t="s">
        <v>428</v>
      </c>
      <c r="H27139" s="94">
        <v>2290</v>
      </c>
      <c r="I27139" s="94">
        <v>2263</v>
      </c>
      <c r="J27139" s="94">
        <v>1863</v>
      </c>
      <c r="K27139" s="94">
        <v>-400</v>
      </c>
      <c r="O27139" s="94">
        <v>2263</v>
      </c>
      <c r="P27139" s="94">
        <v>1863</v>
      </c>
      <c r="Q27139" s="94">
        <v>-400</v>
      </c>
      <c r="R27139" s="94">
        <v>822</v>
      </c>
      <c r="S27139" s="94">
        <v>922</v>
      </c>
      <c r="V27139" s="94">
        <v>9</v>
      </c>
      <c r="W27139" s="94">
        <v>70</v>
      </c>
      <c r="X27139" s="94">
        <v>39</v>
      </c>
      <c r="Y27139" s="94">
        <v>1</v>
      </c>
      <c r="AJ27139" s="94">
        <v>822</v>
      </c>
      <c r="AK27139" s="94">
        <v>922</v>
      </c>
      <c r="AN27139" s="94">
        <v>9</v>
      </c>
      <c r="AO27139" s="94">
        <v>70</v>
      </c>
      <c r="AP27139" s="94">
        <v>39</v>
      </c>
      <c r="AQ27139" s="94">
        <v>1</v>
      </c>
      <c r="AS27139" s="94">
        <v>-519</v>
      </c>
      <c r="AT27139" s="94">
        <v>475</v>
      </c>
      <c r="AU27139" s="94">
        <v>-75</v>
      </c>
      <c r="AV27139" s="94">
        <v>-188</v>
      </c>
      <c r="AX27139" s="94">
        <v>0</v>
      </c>
      <c r="AY27139" s="94">
        <v>196</v>
      </c>
      <c r="AZ27139" s="94">
        <v>-289</v>
      </c>
      <c r="BA27139" s="94">
        <v>46</v>
      </c>
      <c r="BB27139" s="94">
        <v>3</v>
      </c>
      <c r="BC27139" s="94">
        <v>52</v>
      </c>
      <c r="BD27139" s="94">
        <v>32</v>
      </c>
      <c r="BE27139" s="94">
        <v>76</v>
      </c>
      <c r="BF27139" s="94">
        <v>21</v>
      </c>
      <c r="BG27139" s="94">
        <v>1627</v>
      </c>
      <c r="BH27139" s="94">
        <v>395</v>
      </c>
    </row>
    <row r="27140" spans="1:60">
      <c r="A27140" s="85" t="s">
        <v>107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427</v>
      </c>
      <c r="G27140" s="89" t="s">
        <v>428</v>
      </c>
      <c r="H27140" s="94">
        <v>2204</v>
      </c>
      <c r="I27140" s="94">
        <v>2166</v>
      </c>
      <c r="J27140" s="94">
        <v>1872</v>
      </c>
      <c r="K27140" s="94">
        <v>-294</v>
      </c>
      <c r="O27140" s="94">
        <v>2166</v>
      </c>
      <c r="P27140" s="94">
        <v>1872</v>
      </c>
      <c r="Q27140" s="94">
        <v>-294</v>
      </c>
      <c r="R27140" s="94">
        <v>821</v>
      </c>
      <c r="S27140" s="94">
        <v>963</v>
      </c>
      <c r="V27140" s="94">
        <v>9</v>
      </c>
      <c r="W27140" s="94">
        <v>10</v>
      </c>
      <c r="X27140" s="94">
        <v>68</v>
      </c>
      <c r="Y27140" s="94">
        <v>1</v>
      </c>
      <c r="AJ27140" s="94">
        <v>821</v>
      </c>
      <c r="AK27140" s="94">
        <v>963</v>
      </c>
      <c r="AN27140" s="94">
        <v>9</v>
      </c>
      <c r="AO27140" s="94">
        <v>10</v>
      </c>
      <c r="AP27140" s="94">
        <v>68</v>
      </c>
      <c r="AQ27140" s="94">
        <v>1</v>
      </c>
      <c r="AS27140" s="94">
        <v>-401</v>
      </c>
      <c r="AT27140" s="94">
        <v>516</v>
      </c>
      <c r="AU27140" s="94">
        <v>-186</v>
      </c>
      <c r="AV27140" s="94">
        <v>-192</v>
      </c>
      <c r="AX27140" s="94">
        <v>0</v>
      </c>
      <c r="AY27140" s="94">
        <v>224</v>
      </c>
      <c r="AZ27140" s="94">
        <v>-255</v>
      </c>
      <c r="BA27140" s="94">
        <v>44</v>
      </c>
      <c r="BB27140" s="94">
        <v>3</v>
      </c>
      <c r="BC27140" s="94">
        <v>50</v>
      </c>
      <c r="BD27140" s="94">
        <v>32</v>
      </c>
      <c r="BE27140" s="94">
        <v>77</v>
      </c>
      <c r="BF27140" s="94">
        <v>22</v>
      </c>
      <c r="BG27140" s="94">
        <v>1547</v>
      </c>
      <c r="BH27140" s="94">
        <v>385</v>
      </c>
    </row>
    <row r="27141" spans="1:60">
      <c r="A27141" s="85" t="s">
        <v>107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427</v>
      </c>
      <c r="G27141" s="89" t="s">
        <v>428</v>
      </c>
      <c r="H27141" s="94">
        <v>2125</v>
      </c>
      <c r="I27141" s="94">
        <v>2105</v>
      </c>
      <c r="J27141" s="94">
        <v>1923</v>
      </c>
      <c r="K27141" s="94">
        <v>-182</v>
      </c>
      <c r="O27141" s="94">
        <v>2105</v>
      </c>
      <c r="P27141" s="94">
        <v>1923</v>
      </c>
      <c r="Q27141" s="94">
        <v>-182</v>
      </c>
      <c r="R27141" s="94">
        <v>823</v>
      </c>
      <c r="S27141" s="94">
        <v>905</v>
      </c>
      <c r="V27141" s="94">
        <v>9</v>
      </c>
      <c r="W27141" s="94">
        <v>0</v>
      </c>
      <c r="X27141" s="94">
        <v>185</v>
      </c>
      <c r="Y27141" s="94">
        <v>1</v>
      </c>
      <c r="AJ27141" s="94">
        <v>823</v>
      </c>
      <c r="AK27141" s="94">
        <v>905</v>
      </c>
      <c r="AN27141" s="94">
        <v>9</v>
      </c>
      <c r="AO27141" s="94">
        <v>0</v>
      </c>
      <c r="AP27141" s="94">
        <v>185</v>
      </c>
      <c r="AQ27141" s="94">
        <v>1</v>
      </c>
      <c r="AS27141" s="94">
        <v>-293</v>
      </c>
      <c r="AT27141" s="94">
        <v>473</v>
      </c>
      <c r="AU27141" s="94">
        <v>-270</v>
      </c>
      <c r="AV27141" s="94">
        <v>-172</v>
      </c>
      <c r="AX27141" s="94">
        <v>0</v>
      </c>
      <c r="AY27141" s="94">
        <v>237</v>
      </c>
      <c r="AZ27141" s="94">
        <v>-157</v>
      </c>
      <c r="BA27141" s="94">
        <v>42</v>
      </c>
      <c r="BB27141" s="94">
        <v>3</v>
      </c>
      <c r="BC27141" s="94">
        <v>50</v>
      </c>
      <c r="BD27141" s="94">
        <v>33</v>
      </c>
      <c r="BE27141" s="94">
        <v>76</v>
      </c>
      <c r="BF27141" s="94">
        <v>24</v>
      </c>
      <c r="BG27141" s="94">
        <v>1491</v>
      </c>
      <c r="BH27141" s="94">
        <v>378</v>
      </c>
    </row>
    <row r="27142" spans="1:60">
      <c r="A27142" s="85" t="s">
        <v>107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427</v>
      </c>
      <c r="G27142" s="89" t="s">
        <v>428</v>
      </c>
      <c r="H27142" s="94">
        <v>2046</v>
      </c>
      <c r="I27142" s="94">
        <v>2011</v>
      </c>
      <c r="J27142" s="94">
        <v>1989</v>
      </c>
      <c r="K27142" s="94">
        <v>-22</v>
      </c>
      <c r="O27142" s="94">
        <v>2011</v>
      </c>
      <c r="P27142" s="94">
        <v>1989</v>
      </c>
      <c r="Q27142" s="94">
        <v>-22</v>
      </c>
      <c r="R27142" s="94">
        <v>816</v>
      </c>
      <c r="S27142" s="94">
        <v>881</v>
      </c>
      <c r="V27142" s="94">
        <v>9</v>
      </c>
      <c r="W27142" s="94">
        <v>0</v>
      </c>
      <c r="X27142" s="94">
        <v>282</v>
      </c>
      <c r="Y27142" s="94">
        <v>1</v>
      </c>
      <c r="AJ27142" s="94">
        <v>816</v>
      </c>
      <c r="AK27142" s="94">
        <v>881</v>
      </c>
      <c r="AN27142" s="94">
        <v>9</v>
      </c>
      <c r="AO27142" s="94">
        <v>0</v>
      </c>
      <c r="AP27142" s="94">
        <v>282</v>
      </c>
      <c r="AQ27142" s="94">
        <v>1</v>
      </c>
      <c r="AS27142" s="94">
        <v>-149</v>
      </c>
      <c r="AT27142" s="94">
        <v>438</v>
      </c>
      <c r="AU27142" s="94">
        <v>-294</v>
      </c>
      <c r="AV27142" s="94">
        <v>-164</v>
      </c>
      <c r="AX27142" s="94">
        <v>0</v>
      </c>
      <c r="AY27142" s="94">
        <v>227</v>
      </c>
      <c r="AZ27142" s="94">
        <v>-80</v>
      </c>
      <c r="BA27142" s="94">
        <v>44</v>
      </c>
      <c r="BB27142" s="94">
        <v>3</v>
      </c>
      <c r="BC27142" s="94">
        <v>50</v>
      </c>
      <c r="BD27142" s="94">
        <v>33</v>
      </c>
      <c r="BE27142" s="94">
        <v>75</v>
      </c>
      <c r="BF27142" s="94">
        <v>25</v>
      </c>
      <c r="BG27142" s="94">
        <v>1410</v>
      </c>
      <c r="BH27142" s="94">
        <v>365</v>
      </c>
    </row>
    <row r="27143" spans="1:60">
      <c r="A27143" s="85" t="s">
        <v>107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427</v>
      </c>
      <c r="G27143" s="89" t="s">
        <v>428</v>
      </c>
      <c r="H27143" s="94">
        <v>1911</v>
      </c>
      <c r="I27143" s="94">
        <v>1863</v>
      </c>
      <c r="J27143" s="94">
        <v>1917</v>
      </c>
      <c r="K27143" s="94">
        <v>54</v>
      </c>
      <c r="O27143" s="94">
        <v>1863</v>
      </c>
      <c r="P27143" s="94">
        <v>1917</v>
      </c>
      <c r="Q27143" s="94">
        <v>54</v>
      </c>
      <c r="R27143" s="94">
        <v>807</v>
      </c>
      <c r="S27143" s="94">
        <v>846</v>
      </c>
      <c r="V27143" s="94">
        <v>9</v>
      </c>
      <c r="W27143" s="94">
        <v>0</v>
      </c>
      <c r="X27143" s="94">
        <v>254</v>
      </c>
      <c r="Y27143" s="94">
        <v>1</v>
      </c>
      <c r="AJ27143" s="94">
        <v>807</v>
      </c>
      <c r="AK27143" s="94">
        <v>846</v>
      </c>
      <c r="AN27143" s="94">
        <v>9</v>
      </c>
      <c r="AO27143" s="94">
        <v>0</v>
      </c>
      <c r="AP27143" s="94">
        <v>254</v>
      </c>
      <c r="AQ27143" s="94">
        <v>1</v>
      </c>
      <c r="AS27143" s="94">
        <v>-107</v>
      </c>
      <c r="AT27143" s="94">
        <v>468</v>
      </c>
      <c r="AU27143" s="94">
        <v>-293</v>
      </c>
      <c r="AV27143" s="94">
        <v>-160</v>
      </c>
      <c r="AX27143" s="94">
        <v>0</v>
      </c>
      <c r="AY27143" s="94">
        <v>189</v>
      </c>
      <c r="AZ27143" s="94">
        <v>-43</v>
      </c>
      <c r="BA27143" s="94">
        <v>44</v>
      </c>
      <c r="BB27143" s="94">
        <v>3</v>
      </c>
      <c r="BC27143" s="94">
        <v>50</v>
      </c>
      <c r="BD27143" s="94">
        <v>30</v>
      </c>
      <c r="BE27143" s="94">
        <v>76</v>
      </c>
      <c r="BF27143" s="94">
        <v>24</v>
      </c>
      <c r="BG27143" s="94">
        <v>1290</v>
      </c>
      <c r="BH27143" s="94">
        <v>344</v>
      </c>
    </row>
    <row r="27144" spans="1:60">
      <c r="A27144" s="85" t="s">
        <v>107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427</v>
      </c>
      <c r="G27144" s="89" t="s">
        <v>428</v>
      </c>
      <c r="H27144" s="94">
        <v>1771</v>
      </c>
      <c r="I27144" s="94">
        <v>1722</v>
      </c>
      <c r="J27144" s="94">
        <v>1805</v>
      </c>
      <c r="K27144" s="94">
        <v>83</v>
      </c>
      <c r="O27144" s="94">
        <v>1722</v>
      </c>
      <c r="P27144" s="94">
        <v>1805</v>
      </c>
      <c r="Q27144" s="94">
        <v>83</v>
      </c>
      <c r="R27144" s="94">
        <v>816</v>
      </c>
      <c r="S27144" s="94">
        <v>742</v>
      </c>
      <c r="V27144" s="94">
        <v>9</v>
      </c>
      <c r="W27144" s="94">
        <v>0</v>
      </c>
      <c r="X27144" s="94">
        <v>237</v>
      </c>
      <c r="Y27144" s="94">
        <v>1</v>
      </c>
      <c r="AJ27144" s="94">
        <v>816</v>
      </c>
      <c r="AK27144" s="94">
        <v>742</v>
      </c>
      <c r="AN27144" s="94">
        <v>9</v>
      </c>
      <c r="AO27144" s="94">
        <v>0</v>
      </c>
      <c r="AP27144" s="94">
        <v>237</v>
      </c>
      <c r="AQ27144" s="94">
        <v>1</v>
      </c>
      <c r="AS27144" s="94">
        <v>-92</v>
      </c>
      <c r="AT27144" s="94">
        <v>462</v>
      </c>
      <c r="AU27144" s="94">
        <v>-294</v>
      </c>
      <c r="AV27144" s="94">
        <v>-151</v>
      </c>
      <c r="AX27144" s="94">
        <v>0</v>
      </c>
      <c r="AY27144" s="94">
        <v>172</v>
      </c>
      <c r="AZ27144" s="94">
        <v>-14</v>
      </c>
      <c r="BA27144" s="94">
        <v>45</v>
      </c>
      <c r="BB27144" s="94">
        <v>2</v>
      </c>
      <c r="BC27144" s="94">
        <v>49</v>
      </c>
      <c r="BD27144" s="94">
        <v>27</v>
      </c>
      <c r="BE27144" s="94">
        <v>75</v>
      </c>
      <c r="BF27144" s="94">
        <v>23</v>
      </c>
      <c r="BG27144" s="94">
        <v>1178</v>
      </c>
      <c r="BH27144" s="94">
        <v>323</v>
      </c>
    </row>
    <row r="27145" spans="1:60">
      <c r="A27145" s="85" t="s">
        <v>107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427</v>
      </c>
      <c r="G27145" s="89" t="s">
        <v>428</v>
      </c>
      <c r="H27145" s="94">
        <v>1682</v>
      </c>
      <c r="I27145" s="94">
        <v>1621</v>
      </c>
      <c r="J27145" s="94">
        <v>1632</v>
      </c>
      <c r="K27145" s="94">
        <v>11</v>
      </c>
      <c r="O27145" s="94">
        <v>1621</v>
      </c>
      <c r="P27145" s="94">
        <v>1632</v>
      </c>
      <c r="Q27145" s="94">
        <v>11</v>
      </c>
      <c r="R27145" s="94">
        <v>816</v>
      </c>
      <c r="S27145" s="94">
        <v>592</v>
      </c>
      <c r="V27145" s="94">
        <v>9</v>
      </c>
      <c r="W27145" s="94">
        <v>0</v>
      </c>
      <c r="X27145" s="94">
        <v>214</v>
      </c>
      <c r="Y27145" s="94">
        <v>1</v>
      </c>
      <c r="AJ27145" s="94">
        <v>816</v>
      </c>
      <c r="AK27145" s="94">
        <v>592</v>
      </c>
      <c r="AN27145" s="94">
        <v>9</v>
      </c>
      <c r="AO27145" s="94">
        <v>0</v>
      </c>
      <c r="AP27145" s="94">
        <v>214</v>
      </c>
      <c r="AQ27145" s="94">
        <v>1</v>
      </c>
      <c r="AS27145" s="94">
        <v>-129</v>
      </c>
      <c r="AT27145" s="94">
        <v>430</v>
      </c>
      <c r="AU27145" s="94">
        <v>-269</v>
      </c>
      <c r="AV27145" s="94">
        <v>-178</v>
      </c>
      <c r="AX27145" s="94">
        <v>0</v>
      </c>
      <c r="AY27145" s="94">
        <v>156</v>
      </c>
      <c r="AZ27145" s="94">
        <v>1</v>
      </c>
      <c r="BA27145" s="94">
        <v>46</v>
      </c>
      <c r="BB27145" s="94">
        <v>2</v>
      </c>
      <c r="BC27145" s="94">
        <v>49</v>
      </c>
      <c r="BD27145" s="94">
        <v>25</v>
      </c>
      <c r="BE27145" s="94">
        <v>73</v>
      </c>
      <c r="BF27145" s="94">
        <v>22</v>
      </c>
      <c r="BG27145" s="94">
        <v>1091</v>
      </c>
      <c r="BH27145" s="94">
        <v>313</v>
      </c>
    </row>
    <row r="27146" spans="1:60">
      <c r="A27146" s="85" t="s">
        <v>107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427</v>
      </c>
      <c r="G27146" s="89" t="s">
        <v>428</v>
      </c>
      <c r="H27146" s="94">
        <v>1613</v>
      </c>
      <c r="I27146" s="94">
        <v>1536</v>
      </c>
      <c r="J27146" s="94">
        <v>1634</v>
      </c>
      <c r="K27146" s="94">
        <v>98</v>
      </c>
      <c r="O27146" s="94">
        <v>1536</v>
      </c>
      <c r="P27146" s="94">
        <v>1634</v>
      </c>
      <c r="Q27146" s="94">
        <v>98</v>
      </c>
      <c r="R27146" s="94">
        <v>823</v>
      </c>
      <c r="S27146" s="94">
        <v>557</v>
      </c>
      <c r="V27146" s="94">
        <v>9</v>
      </c>
      <c r="W27146" s="94">
        <v>0</v>
      </c>
      <c r="X27146" s="94">
        <v>243</v>
      </c>
      <c r="Y27146" s="94">
        <v>2</v>
      </c>
      <c r="AJ27146" s="94">
        <v>823</v>
      </c>
      <c r="AK27146" s="94">
        <v>557</v>
      </c>
      <c r="AN27146" s="94">
        <v>9</v>
      </c>
      <c r="AO27146" s="94">
        <v>0</v>
      </c>
      <c r="AP27146" s="94">
        <v>243</v>
      </c>
      <c r="AQ27146" s="94">
        <v>2</v>
      </c>
      <c r="AS27146" s="94">
        <v>-149</v>
      </c>
      <c r="AT27146" s="94">
        <v>437</v>
      </c>
      <c r="AU27146" s="94">
        <v>-248</v>
      </c>
      <c r="AV27146" s="94">
        <v>-153</v>
      </c>
      <c r="AX27146" s="94">
        <v>0</v>
      </c>
      <c r="AY27146" s="94">
        <v>144</v>
      </c>
      <c r="AZ27146" s="94">
        <v>67</v>
      </c>
      <c r="BA27146" s="94">
        <v>44</v>
      </c>
      <c r="BB27146" s="94">
        <v>2</v>
      </c>
      <c r="BC27146" s="94">
        <v>48</v>
      </c>
      <c r="BD27146" s="94">
        <v>24</v>
      </c>
      <c r="BE27146" s="94">
        <v>72</v>
      </c>
      <c r="BF27146" s="94">
        <v>22</v>
      </c>
      <c r="BG27146" s="94">
        <v>1026</v>
      </c>
      <c r="BH27146" s="94">
        <v>298</v>
      </c>
    </row>
    <row r="27147" spans="1:60">
      <c r="A27147" s="85" t="s">
        <v>107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427</v>
      </c>
      <c r="G27147" s="89" t="s">
        <v>428</v>
      </c>
      <c r="H27147" s="94">
        <v>1535</v>
      </c>
      <c r="I27147" s="94">
        <v>1476</v>
      </c>
      <c r="J27147" s="94">
        <v>1584</v>
      </c>
      <c r="K27147" s="94">
        <v>108</v>
      </c>
      <c r="O27147" s="94">
        <v>1476</v>
      </c>
      <c r="P27147" s="94">
        <v>1584</v>
      </c>
      <c r="Q27147" s="94">
        <v>108</v>
      </c>
      <c r="R27147" s="94">
        <v>820</v>
      </c>
      <c r="S27147" s="94">
        <v>541</v>
      </c>
      <c r="V27147" s="94">
        <v>9</v>
      </c>
      <c r="W27147" s="94">
        <v>0</v>
      </c>
      <c r="X27147" s="94">
        <v>212</v>
      </c>
      <c r="Y27147" s="94">
        <v>2</v>
      </c>
      <c r="AJ27147" s="94">
        <v>820</v>
      </c>
      <c r="AK27147" s="94">
        <v>541</v>
      </c>
      <c r="AN27147" s="94">
        <v>9</v>
      </c>
      <c r="AO27147" s="94">
        <v>0</v>
      </c>
      <c r="AP27147" s="94">
        <v>212</v>
      </c>
      <c r="AQ27147" s="94">
        <v>2</v>
      </c>
      <c r="AS27147" s="94">
        <v>-138</v>
      </c>
      <c r="AT27147" s="94">
        <v>426</v>
      </c>
      <c r="AU27147" s="94">
        <v>-258</v>
      </c>
      <c r="AV27147" s="94">
        <v>-148</v>
      </c>
      <c r="AX27147" s="94">
        <v>0</v>
      </c>
      <c r="AY27147" s="94">
        <v>153</v>
      </c>
      <c r="AZ27147" s="94">
        <v>73</v>
      </c>
      <c r="BA27147" s="94">
        <v>42</v>
      </c>
      <c r="BB27147" s="94">
        <v>2</v>
      </c>
      <c r="BC27147" s="94">
        <v>48</v>
      </c>
      <c r="BD27147" s="94">
        <v>23</v>
      </c>
      <c r="BE27147" s="94">
        <v>72</v>
      </c>
      <c r="BF27147" s="94">
        <v>21</v>
      </c>
      <c r="BG27147" s="94">
        <v>976</v>
      </c>
      <c r="BH27147" s="94">
        <v>292</v>
      </c>
    </row>
    <row r="27148" spans="1:60">
      <c r="A27148" s="85" t="s">
        <v>107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427</v>
      </c>
      <c r="G27148" s="89" t="s">
        <v>428</v>
      </c>
      <c r="H27148" s="94">
        <v>1491</v>
      </c>
      <c r="I27148" s="94">
        <v>1425</v>
      </c>
      <c r="J27148" s="94">
        <v>1458</v>
      </c>
      <c r="K27148" s="94">
        <v>33</v>
      </c>
      <c r="O27148" s="94">
        <v>1425</v>
      </c>
      <c r="P27148" s="94">
        <v>1458</v>
      </c>
      <c r="Q27148" s="94">
        <v>33</v>
      </c>
      <c r="R27148" s="94">
        <v>797</v>
      </c>
      <c r="S27148" s="94">
        <v>522</v>
      </c>
      <c r="V27148" s="94">
        <v>9</v>
      </c>
      <c r="W27148" s="94">
        <v>0</v>
      </c>
      <c r="X27148" s="94">
        <v>128</v>
      </c>
      <c r="Y27148" s="94">
        <v>2</v>
      </c>
      <c r="AJ27148" s="94">
        <v>797</v>
      </c>
      <c r="AK27148" s="94">
        <v>522</v>
      </c>
      <c r="AN27148" s="94">
        <v>9</v>
      </c>
      <c r="AO27148" s="94">
        <v>0</v>
      </c>
      <c r="AP27148" s="94">
        <v>128</v>
      </c>
      <c r="AQ27148" s="94">
        <v>2</v>
      </c>
      <c r="AS27148" s="94">
        <v>-204</v>
      </c>
      <c r="AT27148" s="94">
        <v>413</v>
      </c>
      <c r="AU27148" s="94">
        <v>-212</v>
      </c>
      <c r="AV27148" s="94">
        <v>-149</v>
      </c>
      <c r="AX27148" s="94">
        <v>0</v>
      </c>
      <c r="AY27148" s="94">
        <v>139</v>
      </c>
      <c r="AZ27148" s="94">
        <v>46</v>
      </c>
      <c r="BA27148" s="94">
        <v>33</v>
      </c>
      <c r="BB27148" s="94">
        <v>2</v>
      </c>
      <c r="BC27148" s="94">
        <v>48</v>
      </c>
      <c r="BD27148" s="94">
        <v>23</v>
      </c>
      <c r="BE27148" s="94">
        <v>72</v>
      </c>
      <c r="BF27148" s="94">
        <v>20</v>
      </c>
      <c r="BG27148" s="94">
        <v>939</v>
      </c>
      <c r="BH27148" s="94">
        <v>288</v>
      </c>
    </row>
    <row r="27149" spans="1:60">
      <c r="A27149" s="85" t="s">
        <v>107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427</v>
      </c>
      <c r="G27149" s="89" t="s">
        <v>428</v>
      </c>
      <c r="H27149" s="94">
        <v>1475</v>
      </c>
      <c r="I27149" s="94">
        <v>1401</v>
      </c>
      <c r="J27149" s="94">
        <v>1454</v>
      </c>
      <c r="K27149" s="94">
        <v>53</v>
      </c>
      <c r="O27149" s="94">
        <v>1401</v>
      </c>
      <c r="P27149" s="94">
        <v>1454</v>
      </c>
      <c r="Q27149" s="94">
        <v>53</v>
      </c>
      <c r="R27149" s="94">
        <v>823</v>
      </c>
      <c r="S27149" s="94">
        <v>522</v>
      </c>
      <c r="V27149" s="94">
        <v>9</v>
      </c>
      <c r="W27149" s="94">
        <v>0</v>
      </c>
      <c r="X27149" s="94">
        <v>98</v>
      </c>
      <c r="Y27149" s="94">
        <v>2</v>
      </c>
      <c r="AJ27149" s="94">
        <v>823</v>
      </c>
      <c r="AK27149" s="94">
        <v>522</v>
      </c>
      <c r="AN27149" s="94">
        <v>9</v>
      </c>
      <c r="AO27149" s="94">
        <v>0</v>
      </c>
      <c r="AP27149" s="94">
        <v>98</v>
      </c>
      <c r="AQ27149" s="94">
        <v>2</v>
      </c>
      <c r="AS27149" s="94">
        <v>-216</v>
      </c>
      <c r="AT27149" s="94">
        <v>416</v>
      </c>
      <c r="AU27149" s="94">
        <v>-187</v>
      </c>
      <c r="AV27149" s="94">
        <v>-152</v>
      </c>
      <c r="AX27149" s="94">
        <v>0</v>
      </c>
      <c r="AY27149" s="94">
        <v>163</v>
      </c>
      <c r="AZ27149" s="94">
        <v>29</v>
      </c>
      <c r="BA27149" s="94">
        <v>33</v>
      </c>
      <c r="BB27149" s="94">
        <v>2</v>
      </c>
      <c r="BC27149" s="94">
        <v>48</v>
      </c>
      <c r="BD27149" s="94">
        <v>23</v>
      </c>
      <c r="BE27149" s="94">
        <v>71</v>
      </c>
      <c r="BF27149" s="94">
        <v>19</v>
      </c>
      <c r="BG27149" s="94">
        <v>919</v>
      </c>
      <c r="BH27149" s="94">
        <v>284</v>
      </c>
    </row>
    <row r="27150" spans="1:60">
      <c r="A27150" s="85" t="s">
        <v>107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427</v>
      </c>
      <c r="G27150" s="89" t="s">
        <v>428</v>
      </c>
      <c r="H27150" s="94">
        <v>1454</v>
      </c>
      <c r="I27150" s="94">
        <v>1397</v>
      </c>
      <c r="J27150" s="94">
        <v>1471</v>
      </c>
      <c r="K27150" s="94">
        <v>74</v>
      </c>
      <c r="O27150" s="94">
        <v>1397</v>
      </c>
      <c r="P27150" s="94">
        <v>1471</v>
      </c>
      <c r="Q27150" s="94">
        <v>74</v>
      </c>
      <c r="R27150" s="94">
        <v>821</v>
      </c>
      <c r="S27150" s="94">
        <v>522</v>
      </c>
      <c r="V27150" s="94">
        <v>9</v>
      </c>
      <c r="W27150" s="94">
        <v>0</v>
      </c>
      <c r="X27150" s="94">
        <v>117</v>
      </c>
      <c r="Y27150" s="94">
        <v>2</v>
      </c>
      <c r="AJ27150" s="94">
        <v>821</v>
      </c>
      <c r="AK27150" s="94">
        <v>522</v>
      </c>
      <c r="AN27150" s="94">
        <v>9</v>
      </c>
      <c r="AO27150" s="94">
        <v>0</v>
      </c>
      <c r="AP27150" s="94">
        <v>117</v>
      </c>
      <c r="AQ27150" s="94">
        <v>2</v>
      </c>
      <c r="AS27150" s="94">
        <v>-211</v>
      </c>
      <c r="AT27150" s="94">
        <v>420</v>
      </c>
      <c r="AU27150" s="94">
        <v>-216</v>
      </c>
      <c r="AV27150" s="94">
        <v>-147</v>
      </c>
      <c r="AX27150" s="94">
        <v>0</v>
      </c>
      <c r="AY27150" s="94">
        <v>183</v>
      </c>
      <c r="AZ27150" s="94">
        <v>45</v>
      </c>
      <c r="BA27150" s="94">
        <v>31</v>
      </c>
      <c r="BB27150" s="94">
        <v>2</v>
      </c>
      <c r="BC27150" s="94">
        <v>48</v>
      </c>
      <c r="BD27150" s="94">
        <v>23</v>
      </c>
      <c r="BE27150" s="94">
        <v>71</v>
      </c>
      <c r="BF27150" s="94">
        <v>19</v>
      </c>
      <c r="BG27150" s="94">
        <v>915</v>
      </c>
      <c r="BH27150" s="94">
        <v>286</v>
      </c>
    </row>
    <row r="27151" spans="1:60">
      <c r="A27151" s="85" t="s">
        <v>107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427</v>
      </c>
      <c r="G27151" s="89" t="s">
        <v>428</v>
      </c>
      <c r="H27151" s="94">
        <v>1439</v>
      </c>
      <c r="I27151" s="94">
        <v>1387</v>
      </c>
      <c r="J27151" s="94">
        <v>1499</v>
      </c>
      <c r="K27151" s="94">
        <v>112</v>
      </c>
      <c r="O27151" s="94">
        <v>1387</v>
      </c>
      <c r="P27151" s="94">
        <v>1499</v>
      </c>
      <c r="Q27151" s="94">
        <v>112</v>
      </c>
      <c r="R27151" s="94">
        <v>823</v>
      </c>
      <c r="S27151" s="94">
        <v>504</v>
      </c>
      <c r="V27151" s="94">
        <v>9</v>
      </c>
      <c r="W27151" s="94">
        <v>0</v>
      </c>
      <c r="X27151" s="94">
        <v>161</v>
      </c>
      <c r="Y27151" s="94">
        <v>2</v>
      </c>
      <c r="AJ27151" s="94">
        <v>823</v>
      </c>
      <c r="AK27151" s="94">
        <v>504</v>
      </c>
      <c r="AN27151" s="94">
        <v>9</v>
      </c>
      <c r="AO27151" s="94">
        <v>0</v>
      </c>
      <c r="AP27151" s="94">
        <v>161</v>
      </c>
      <c r="AQ27151" s="94">
        <v>2</v>
      </c>
      <c r="AS27151" s="94">
        <v>-183</v>
      </c>
      <c r="AT27151" s="94">
        <v>407</v>
      </c>
      <c r="AU27151" s="94">
        <v>-236</v>
      </c>
      <c r="AV27151" s="94">
        <v>-144</v>
      </c>
      <c r="AX27151" s="94">
        <v>0</v>
      </c>
      <c r="AY27151" s="94">
        <v>204</v>
      </c>
      <c r="AZ27151" s="94">
        <v>64</v>
      </c>
      <c r="BA27151" s="94">
        <v>31</v>
      </c>
      <c r="BB27151" s="94">
        <v>2</v>
      </c>
      <c r="BC27151" s="94">
        <v>48</v>
      </c>
      <c r="BD27151" s="94">
        <v>24</v>
      </c>
      <c r="BE27151" s="94">
        <v>70</v>
      </c>
      <c r="BF27151" s="94">
        <v>19</v>
      </c>
      <c r="BG27151" s="94">
        <v>914</v>
      </c>
      <c r="BH27151" s="94">
        <v>282</v>
      </c>
    </row>
    <row r="27152" spans="1:60">
      <c r="A27152" s="85" t="s">
        <v>107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427</v>
      </c>
      <c r="G27152" s="89" t="s">
        <v>428</v>
      </c>
      <c r="H27152" s="94">
        <v>1487</v>
      </c>
      <c r="I27152" s="94">
        <v>1437</v>
      </c>
      <c r="J27152" s="94">
        <v>1540</v>
      </c>
      <c r="K27152" s="94">
        <v>103</v>
      </c>
      <c r="O27152" s="94">
        <v>1437</v>
      </c>
      <c r="P27152" s="94">
        <v>1540</v>
      </c>
      <c r="Q27152" s="94">
        <v>103</v>
      </c>
      <c r="R27152" s="94">
        <v>823</v>
      </c>
      <c r="S27152" s="94">
        <v>484</v>
      </c>
      <c r="V27152" s="94">
        <v>9</v>
      </c>
      <c r="W27152" s="94">
        <v>62</v>
      </c>
      <c r="X27152" s="94">
        <v>160</v>
      </c>
      <c r="Y27152" s="94">
        <v>2</v>
      </c>
      <c r="AJ27152" s="94">
        <v>823</v>
      </c>
      <c r="AK27152" s="94">
        <v>484</v>
      </c>
      <c r="AN27152" s="94">
        <v>9</v>
      </c>
      <c r="AO27152" s="94">
        <v>62</v>
      </c>
      <c r="AP27152" s="94">
        <v>160</v>
      </c>
      <c r="AQ27152" s="94">
        <v>2</v>
      </c>
      <c r="AS27152" s="94">
        <v>-174</v>
      </c>
      <c r="AT27152" s="94">
        <v>370</v>
      </c>
      <c r="AU27152" s="94">
        <v>-199</v>
      </c>
      <c r="AV27152" s="94">
        <v>-143</v>
      </c>
      <c r="AX27152" s="94">
        <v>0</v>
      </c>
      <c r="AY27152" s="94">
        <v>195</v>
      </c>
      <c r="AZ27152" s="94">
        <v>54</v>
      </c>
      <c r="BA27152" s="94">
        <v>31</v>
      </c>
      <c r="BB27152" s="94">
        <v>2</v>
      </c>
      <c r="BC27152" s="94">
        <v>48</v>
      </c>
      <c r="BD27152" s="94">
        <v>24</v>
      </c>
      <c r="BE27152" s="94">
        <v>70</v>
      </c>
      <c r="BF27152" s="94">
        <v>18</v>
      </c>
      <c r="BG27152" s="94">
        <v>948</v>
      </c>
      <c r="BH27152" s="94">
        <v>290</v>
      </c>
    </row>
    <row r="27153" spans="1:60">
      <c r="A27153" s="85" t="s">
        <v>107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427</v>
      </c>
      <c r="G27153" s="89" t="s">
        <v>428</v>
      </c>
      <c r="H27153" s="94">
        <v>1575</v>
      </c>
      <c r="I27153" s="94">
        <v>1540</v>
      </c>
      <c r="J27153" s="94">
        <v>1576</v>
      </c>
      <c r="K27153" s="94">
        <v>36</v>
      </c>
      <c r="O27153" s="94">
        <v>1540</v>
      </c>
      <c r="P27153" s="94">
        <v>1576</v>
      </c>
      <c r="Q27153" s="94">
        <v>36</v>
      </c>
      <c r="R27153" s="94">
        <v>816</v>
      </c>
      <c r="S27153" s="94">
        <v>479</v>
      </c>
      <c r="V27153" s="94">
        <v>9</v>
      </c>
      <c r="W27153" s="94">
        <v>135</v>
      </c>
      <c r="X27153" s="94">
        <v>135</v>
      </c>
      <c r="Y27153" s="94">
        <v>2</v>
      </c>
      <c r="AJ27153" s="94">
        <v>816</v>
      </c>
      <c r="AK27153" s="94">
        <v>479</v>
      </c>
      <c r="AN27153" s="94">
        <v>9</v>
      </c>
      <c r="AO27153" s="94">
        <v>135</v>
      </c>
      <c r="AP27153" s="94">
        <v>135</v>
      </c>
      <c r="AQ27153" s="94">
        <v>2</v>
      </c>
      <c r="AS27153" s="94">
        <v>-194</v>
      </c>
      <c r="AT27153" s="94">
        <v>361</v>
      </c>
      <c r="AU27153" s="94">
        <v>-229</v>
      </c>
      <c r="AV27153" s="94">
        <v>-120</v>
      </c>
      <c r="AX27153" s="94">
        <v>0</v>
      </c>
      <c r="AY27153" s="94">
        <v>74</v>
      </c>
      <c r="AZ27153" s="94">
        <v>144</v>
      </c>
      <c r="BA27153" s="94">
        <v>32</v>
      </c>
      <c r="BB27153" s="94">
        <v>2</v>
      </c>
      <c r="BC27153" s="94">
        <v>50</v>
      </c>
      <c r="BD27153" s="94">
        <v>24</v>
      </c>
      <c r="BE27153" s="94">
        <v>71</v>
      </c>
      <c r="BF27153" s="94">
        <v>19</v>
      </c>
      <c r="BG27153" s="94">
        <v>1032</v>
      </c>
      <c r="BH27153" s="94">
        <v>302</v>
      </c>
    </row>
    <row r="27154" spans="1:60">
      <c r="A27154" s="85" t="s">
        <v>107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427</v>
      </c>
      <c r="G27154" s="89" t="s">
        <v>428</v>
      </c>
      <c r="H27154" s="94">
        <v>1697</v>
      </c>
      <c r="I27154" s="94">
        <v>1664</v>
      </c>
      <c r="J27154" s="94">
        <v>1587</v>
      </c>
      <c r="K27154" s="94">
        <v>-77</v>
      </c>
      <c r="O27154" s="94">
        <v>1664</v>
      </c>
      <c r="P27154" s="94">
        <v>1587</v>
      </c>
      <c r="Q27154" s="94">
        <v>-77</v>
      </c>
      <c r="R27154" s="94">
        <v>817</v>
      </c>
      <c r="S27154" s="94">
        <v>480</v>
      </c>
      <c r="V27154" s="94">
        <v>9</v>
      </c>
      <c r="W27154" s="94">
        <v>169</v>
      </c>
      <c r="X27154" s="94">
        <v>111</v>
      </c>
      <c r="Y27154" s="94">
        <v>1</v>
      </c>
      <c r="AJ27154" s="94">
        <v>817</v>
      </c>
      <c r="AK27154" s="94">
        <v>480</v>
      </c>
      <c r="AN27154" s="94">
        <v>9</v>
      </c>
      <c r="AO27154" s="94">
        <v>169</v>
      </c>
      <c r="AP27154" s="94">
        <v>111</v>
      </c>
      <c r="AQ27154" s="94">
        <v>1</v>
      </c>
      <c r="AS27154" s="94">
        <v>-303</v>
      </c>
      <c r="AT27154" s="94">
        <v>350</v>
      </c>
      <c r="AU27154" s="94">
        <v>-174</v>
      </c>
      <c r="AV27154" s="94">
        <v>-113</v>
      </c>
      <c r="AX27154" s="94">
        <v>0</v>
      </c>
      <c r="AY27154" s="94">
        <v>11</v>
      </c>
      <c r="AZ27154" s="94">
        <v>152</v>
      </c>
      <c r="BA27154" s="94">
        <v>31</v>
      </c>
      <c r="BB27154" s="94">
        <v>2</v>
      </c>
      <c r="BC27154" s="94">
        <v>51</v>
      </c>
      <c r="BD27154" s="94">
        <v>25</v>
      </c>
      <c r="BE27154" s="94">
        <v>72</v>
      </c>
      <c r="BF27154" s="94">
        <v>19</v>
      </c>
      <c r="BG27154" s="94">
        <v>1135</v>
      </c>
      <c r="BH27154" s="94">
        <v>320</v>
      </c>
    </row>
    <row r="27155" spans="1:60">
      <c r="A27155" s="85" t="s">
        <v>107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427</v>
      </c>
      <c r="G27155" s="89" t="s">
        <v>428</v>
      </c>
      <c r="H27155" s="94">
        <v>1828</v>
      </c>
      <c r="I27155" s="94">
        <v>1785</v>
      </c>
      <c r="J27155" s="94">
        <v>1779</v>
      </c>
      <c r="K27155" s="94">
        <v>-6</v>
      </c>
      <c r="O27155" s="94">
        <v>1785</v>
      </c>
      <c r="P27155" s="94">
        <v>1779</v>
      </c>
      <c r="Q27155" s="94">
        <v>-6</v>
      </c>
      <c r="R27155" s="94">
        <v>819</v>
      </c>
      <c r="S27155" s="94">
        <v>669</v>
      </c>
      <c r="V27155" s="94">
        <v>9</v>
      </c>
      <c r="W27155" s="94">
        <v>186</v>
      </c>
      <c r="X27155" s="94">
        <v>95</v>
      </c>
      <c r="Y27155" s="94">
        <v>1</v>
      </c>
      <c r="AJ27155" s="94">
        <v>819</v>
      </c>
      <c r="AK27155" s="94">
        <v>669</v>
      </c>
      <c r="AN27155" s="94">
        <v>9</v>
      </c>
      <c r="AO27155" s="94">
        <v>186</v>
      </c>
      <c r="AP27155" s="94">
        <v>95</v>
      </c>
      <c r="AQ27155" s="94">
        <v>1</v>
      </c>
      <c r="AS27155" s="94">
        <v>-310</v>
      </c>
      <c r="AT27155" s="94">
        <v>428</v>
      </c>
      <c r="AU27155" s="94">
        <v>-101</v>
      </c>
      <c r="AV27155" s="94">
        <v>-101</v>
      </c>
      <c r="AX27155" s="94">
        <v>0</v>
      </c>
      <c r="AY27155" s="94">
        <v>11</v>
      </c>
      <c r="AZ27155" s="94">
        <v>67</v>
      </c>
      <c r="BA27155" s="94">
        <v>31</v>
      </c>
      <c r="BB27155" s="94">
        <v>2</v>
      </c>
      <c r="BC27155" s="94">
        <v>52</v>
      </c>
      <c r="BD27155" s="94">
        <v>25</v>
      </c>
      <c r="BE27155" s="94">
        <v>73</v>
      </c>
      <c r="BF27155" s="94">
        <v>19</v>
      </c>
      <c r="BG27155" s="94">
        <v>1235</v>
      </c>
      <c r="BH27155" s="94">
        <v>337</v>
      </c>
    </row>
    <row r="27156" spans="1:60">
      <c r="A27156" s="85" t="s">
        <v>107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427</v>
      </c>
      <c r="G27156" s="89" t="s">
        <v>428</v>
      </c>
      <c r="H27156" s="94">
        <v>1937</v>
      </c>
      <c r="I27156" s="94">
        <v>1912</v>
      </c>
      <c r="J27156" s="94">
        <v>1836</v>
      </c>
      <c r="K27156" s="94">
        <v>-76</v>
      </c>
      <c r="O27156" s="94">
        <v>1912</v>
      </c>
      <c r="P27156" s="94">
        <v>1836</v>
      </c>
      <c r="Q27156" s="94">
        <v>-76</v>
      </c>
      <c r="R27156" s="94">
        <v>816</v>
      </c>
      <c r="S27156" s="94">
        <v>753</v>
      </c>
      <c r="V27156" s="94">
        <v>9</v>
      </c>
      <c r="W27156" s="94">
        <v>184</v>
      </c>
      <c r="X27156" s="94">
        <v>73</v>
      </c>
      <c r="Y27156" s="94">
        <v>1</v>
      </c>
      <c r="AJ27156" s="94">
        <v>816</v>
      </c>
      <c r="AK27156" s="94">
        <v>753</v>
      </c>
      <c r="AN27156" s="94">
        <v>9</v>
      </c>
      <c r="AO27156" s="94">
        <v>184</v>
      </c>
      <c r="AP27156" s="94">
        <v>73</v>
      </c>
      <c r="AQ27156" s="94">
        <v>1</v>
      </c>
      <c r="AS27156" s="94">
        <v>-340</v>
      </c>
      <c r="AT27156" s="94">
        <v>454</v>
      </c>
      <c r="AU27156" s="94">
        <v>-115</v>
      </c>
      <c r="AV27156" s="94">
        <v>-113</v>
      </c>
      <c r="AX27156" s="94">
        <v>0</v>
      </c>
      <c r="AY27156" s="94">
        <v>27</v>
      </c>
      <c r="AZ27156" s="94">
        <v>11</v>
      </c>
      <c r="BA27156" s="94">
        <v>29</v>
      </c>
      <c r="BB27156" s="94">
        <v>2</v>
      </c>
      <c r="BC27156" s="94">
        <v>53</v>
      </c>
      <c r="BD27156" s="94">
        <v>26</v>
      </c>
      <c r="BE27156" s="94">
        <v>75</v>
      </c>
      <c r="BF27156" s="94">
        <v>20</v>
      </c>
      <c r="BG27156" s="94">
        <v>1345</v>
      </c>
      <c r="BH27156" s="94">
        <v>353</v>
      </c>
    </row>
    <row r="27157" spans="1:60">
      <c r="A27157" s="85" t="s">
        <v>107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427</v>
      </c>
      <c r="G27157" s="89" t="s">
        <v>428</v>
      </c>
      <c r="H27157" s="94">
        <v>2045</v>
      </c>
      <c r="I27157" s="94">
        <v>2036</v>
      </c>
      <c r="J27157" s="94">
        <v>1920</v>
      </c>
      <c r="K27157" s="94">
        <v>-116</v>
      </c>
      <c r="O27157" s="94">
        <v>2036</v>
      </c>
      <c r="P27157" s="94">
        <v>1920</v>
      </c>
      <c r="Q27157" s="94">
        <v>-116</v>
      </c>
      <c r="R27157" s="94">
        <v>803</v>
      </c>
      <c r="S27157" s="94">
        <v>834</v>
      </c>
      <c r="V27157" s="94">
        <v>9</v>
      </c>
      <c r="W27157" s="94">
        <v>169</v>
      </c>
      <c r="X27157" s="94">
        <v>104</v>
      </c>
      <c r="Y27157" s="94">
        <v>1</v>
      </c>
      <c r="AJ27157" s="94">
        <v>803</v>
      </c>
      <c r="AK27157" s="94">
        <v>834</v>
      </c>
      <c r="AN27157" s="94">
        <v>9</v>
      </c>
      <c r="AO27157" s="94">
        <v>169</v>
      </c>
      <c r="AP27157" s="94">
        <v>104</v>
      </c>
      <c r="AQ27157" s="94">
        <v>1</v>
      </c>
      <c r="AS27157" s="94">
        <v>-271</v>
      </c>
      <c r="AT27157" s="94">
        <v>487</v>
      </c>
      <c r="AU27157" s="94">
        <v>-216</v>
      </c>
      <c r="AV27157" s="94">
        <v>-161</v>
      </c>
      <c r="AX27157" s="94">
        <v>0</v>
      </c>
      <c r="AY27157" s="94">
        <v>88</v>
      </c>
      <c r="AZ27157" s="94">
        <v>-43</v>
      </c>
      <c r="BA27157" s="94">
        <v>28</v>
      </c>
      <c r="BB27157" s="94">
        <v>3</v>
      </c>
      <c r="BC27157" s="94">
        <v>54</v>
      </c>
      <c r="BD27157" s="94">
        <v>28</v>
      </c>
      <c r="BE27157" s="94">
        <v>76</v>
      </c>
      <c r="BF27157" s="94">
        <v>20</v>
      </c>
      <c r="BG27157" s="94">
        <v>1442</v>
      </c>
      <c r="BH27157" s="94">
        <v>371</v>
      </c>
    </row>
    <row r="27158" spans="1:60">
      <c r="A27158" s="85" t="s">
        <v>107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427</v>
      </c>
      <c r="G27158" s="89" t="s">
        <v>428</v>
      </c>
      <c r="H27158" s="94">
        <v>2126</v>
      </c>
      <c r="I27158" s="94">
        <v>2124</v>
      </c>
      <c r="J27158" s="94">
        <v>1979</v>
      </c>
      <c r="K27158" s="94">
        <v>-145</v>
      </c>
      <c r="O27158" s="94">
        <v>2124</v>
      </c>
      <c r="P27158" s="94">
        <v>1979</v>
      </c>
      <c r="Q27158" s="94">
        <v>-145</v>
      </c>
      <c r="R27158" s="94">
        <v>767</v>
      </c>
      <c r="S27158" s="94">
        <v>953</v>
      </c>
      <c r="V27158" s="94">
        <v>9</v>
      </c>
      <c r="W27158" s="94">
        <v>140</v>
      </c>
      <c r="X27158" s="94">
        <v>109</v>
      </c>
      <c r="Y27158" s="94">
        <v>1</v>
      </c>
      <c r="AJ27158" s="94">
        <v>767</v>
      </c>
      <c r="AK27158" s="94">
        <v>953</v>
      </c>
      <c r="AN27158" s="94">
        <v>9</v>
      </c>
      <c r="AO27158" s="94">
        <v>140</v>
      </c>
      <c r="AP27158" s="94">
        <v>109</v>
      </c>
      <c r="AQ27158" s="94">
        <v>1</v>
      </c>
      <c r="AS27158" s="94">
        <v>-276</v>
      </c>
      <c r="AT27158" s="94">
        <v>521</v>
      </c>
      <c r="AU27158" s="94">
        <v>-229</v>
      </c>
      <c r="AV27158" s="94">
        <v>-173</v>
      </c>
      <c r="AX27158" s="94">
        <v>0</v>
      </c>
      <c r="AY27158" s="94">
        <v>131</v>
      </c>
      <c r="AZ27158" s="94">
        <v>-119</v>
      </c>
      <c r="BA27158" s="94">
        <v>29</v>
      </c>
      <c r="BB27158" s="94">
        <v>2</v>
      </c>
      <c r="BC27158" s="94">
        <v>55</v>
      </c>
      <c r="BD27158" s="94">
        <v>29</v>
      </c>
      <c r="BE27158" s="94">
        <v>77</v>
      </c>
      <c r="BF27158" s="94">
        <v>20</v>
      </c>
      <c r="BG27158" s="94">
        <v>1521</v>
      </c>
      <c r="BH27158" s="94">
        <v>380</v>
      </c>
    </row>
    <row r="27159" spans="1:60">
      <c r="A27159" s="85" t="s">
        <v>107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427</v>
      </c>
      <c r="G27159" s="89" t="s">
        <v>428</v>
      </c>
      <c r="H27159" s="94">
        <v>2194</v>
      </c>
      <c r="I27159" s="94">
        <v>2189</v>
      </c>
      <c r="J27159" s="94">
        <v>2043</v>
      </c>
      <c r="K27159" s="94">
        <v>-146</v>
      </c>
      <c r="O27159" s="94">
        <v>2189</v>
      </c>
      <c r="P27159" s="94">
        <v>2043</v>
      </c>
      <c r="Q27159" s="94">
        <v>-146</v>
      </c>
      <c r="R27159" s="94">
        <v>751</v>
      </c>
      <c r="S27159" s="94">
        <v>966</v>
      </c>
      <c r="V27159" s="94">
        <v>9</v>
      </c>
      <c r="W27159" s="94">
        <v>137</v>
      </c>
      <c r="X27159" s="94">
        <v>179</v>
      </c>
      <c r="Y27159" s="94">
        <v>1</v>
      </c>
      <c r="AJ27159" s="94">
        <v>751</v>
      </c>
      <c r="AK27159" s="94">
        <v>966</v>
      </c>
      <c r="AN27159" s="94">
        <v>9</v>
      </c>
      <c r="AO27159" s="94">
        <v>137</v>
      </c>
      <c r="AP27159" s="94">
        <v>179</v>
      </c>
      <c r="AQ27159" s="94">
        <v>1</v>
      </c>
      <c r="AS27159" s="94">
        <v>-264</v>
      </c>
      <c r="AT27159" s="94">
        <v>517</v>
      </c>
      <c r="AU27159" s="94">
        <v>-242</v>
      </c>
      <c r="AV27159" s="94">
        <v>-176</v>
      </c>
      <c r="AX27159" s="94">
        <v>0</v>
      </c>
      <c r="AY27159" s="94">
        <v>168</v>
      </c>
      <c r="AZ27159" s="94">
        <v>-149</v>
      </c>
      <c r="BA27159" s="94">
        <v>31</v>
      </c>
      <c r="BB27159" s="94">
        <v>3</v>
      </c>
      <c r="BC27159" s="94">
        <v>55</v>
      </c>
      <c r="BD27159" s="94">
        <v>31</v>
      </c>
      <c r="BE27159" s="94">
        <v>79</v>
      </c>
      <c r="BF27159" s="94">
        <v>20</v>
      </c>
      <c r="BG27159" s="94">
        <v>1573</v>
      </c>
      <c r="BH27159" s="94">
        <v>385</v>
      </c>
    </row>
    <row r="27160" spans="1:60">
      <c r="A27160" s="85" t="s">
        <v>107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427</v>
      </c>
      <c r="G27160" s="89" t="s">
        <v>428</v>
      </c>
      <c r="H27160" s="94">
        <v>2270</v>
      </c>
      <c r="I27160" s="94">
        <v>2229</v>
      </c>
      <c r="J27160" s="94">
        <v>2153</v>
      </c>
      <c r="K27160" s="94">
        <v>-76</v>
      </c>
      <c r="O27160" s="94">
        <v>2229</v>
      </c>
      <c r="P27160" s="94">
        <v>2153</v>
      </c>
      <c r="Q27160" s="94">
        <v>-76</v>
      </c>
      <c r="R27160" s="94">
        <v>746</v>
      </c>
      <c r="S27160" s="94">
        <v>999</v>
      </c>
      <c r="V27160" s="94">
        <v>9</v>
      </c>
      <c r="W27160" s="94">
        <v>131</v>
      </c>
      <c r="X27160" s="94">
        <v>267</v>
      </c>
      <c r="Y27160" s="94">
        <v>1</v>
      </c>
      <c r="AJ27160" s="94">
        <v>746</v>
      </c>
      <c r="AK27160" s="94">
        <v>999</v>
      </c>
      <c r="AN27160" s="94">
        <v>9</v>
      </c>
      <c r="AO27160" s="94">
        <v>131</v>
      </c>
      <c r="AP27160" s="94">
        <v>267</v>
      </c>
      <c r="AQ27160" s="94">
        <v>1</v>
      </c>
      <c r="AS27160" s="94">
        <v>-267</v>
      </c>
      <c r="AT27160" s="94">
        <v>564</v>
      </c>
      <c r="AU27160" s="94">
        <v>-247</v>
      </c>
      <c r="AV27160" s="94">
        <v>-184</v>
      </c>
      <c r="AX27160" s="94">
        <v>0</v>
      </c>
      <c r="AY27160" s="94">
        <v>198</v>
      </c>
      <c r="AZ27160" s="94">
        <v>-140</v>
      </c>
      <c r="BA27160" s="94">
        <v>30</v>
      </c>
      <c r="BB27160" s="94">
        <v>3</v>
      </c>
      <c r="BC27160" s="94">
        <v>55</v>
      </c>
      <c r="BD27160" s="94">
        <v>31</v>
      </c>
      <c r="BE27160" s="94">
        <v>78</v>
      </c>
      <c r="BF27160" s="94">
        <v>21</v>
      </c>
      <c r="BG27160" s="94">
        <v>1602</v>
      </c>
      <c r="BH27160" s="94">
        <v>396</v>
      </c>
    </row>
    <row r="27161" spans="1:60">
      <c r="A27161" s="85" t="s">
        <v>107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427</v>
      </c>
      <c r="G27161" s="89" t="s">
        <v>428</v>
      </c>
      <c r="H27161" s="94">
        <v>2323</v>
      </c>
      <c r="I27161" s="94">
        <v>2236</v>
      </c>
      <c r="J27161" s="94">
        <v>2130</v>
      </c>
      <c r="K27161" s="94">
        <v>-106</v>
      </c>
      <c r="O27161" s="94">
        <v>2236</v>
      </c>
      <c r="P27161" s="94">
        <v>2130</v>
      </c>
      <c r="Q27161" s="94">
        <v>-106</v>
      </c>
      <c r="R27161" s="94">
        <v>793</v>
      </c>
      <c r="S27161" s="94">
        <v>1006</v>
      </c>
      <c r="V27161" s="94">
        <v>9</v>
      </c>
      <c r="W27161" s="94">
        <v>72</v>
      </c>
      <c r="X27161" s="94">
        <v>249</v>
      </c>
      <c r="Y27161" s="94">
        <v>1</v>
      </c>
      <c r="AJ27161" s="94">
        <v>793</v>
      </c>
      <c r="AK27161" s="94">
        <v>1006</v>
      </c>
      <c r="AN27161" s="94">
        <v>9</v>
      </c>
      <c r="AO27161" s="94">
        <v>72</v>
      </c>
      <c r="AP27161" s="94">
        <v>249</v>
      </c>
      <c r="AQ27161" s="94">
        <v>1</v>
      </c>
      <c r="AS27161" s="94">
        <v>-319</v>
      </c>
      <c r="AT27161" s="94">
        <v>579</v>
      </c>
      <c r="AU27161" s="94">
        <v>-255</v>
      </c>
      <c r="AV27161" s="94">
        <v>-191</v>
      </c>
      <c r="AX27161" s="94">
        <v>0</v>
      </c>
      <c r="AY27161" s="94">
        <v>221</v>
      </c>
      <c r="AZ27161" s="94">
        <v>-141</v>
      </c>
      <c r="BA27161" s="94">
        <v>30</v>
      </c>
      <c r="BB27161" s="94">
        <v>3</v>
      </c>
      <c r="BC27161" s="94">
        <v>54</v>
      </c>
      <c r="BD27161" s="94">
        <v>31</v>
      </c>
      <c r="BE27161" s="94">
        <v>79</v>
      </c>
      <c r="BF27161" s="94">
        <v>23</v>
      </c>
      <c r="BG27161" s="94">
        <v>1611</v>
      </c>
      <c r="BH27161" s="94">
        <v>396</v>
      </c>
    </row>
    <row r="27162" spans="1:60">
      <c r="A27162" s="85" t="s">
        <v>107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427</v>
      </c>
      <c r="G27162" s="89" t="s">
        <v>428</v>
      </c>
      <c r="H27162" s="94">
        <v>2324</v>
      </c>
      <c r="I27162" s="94">
        <v>2224</v>
      </c>
      <c r="J27162" s="94">
        <v>2104</v>
      </c>
      <c r="K27162" s="94">
        <v>-120</v>
      </c>
      <c r="O27162" s="94">
        <v>2224</v>
      </c>
      <c r="P27162" s="94">
        <v>2104</v>
      </c>
      <c r="Q27162" s="94">
        <v>-120</v>
      </c>
      <c r="R27162" s="94">
        <v>800</v>
      </c>
      <c r="S27162" s="94">
        <v>985</v>
      </c>
      <c r="V27162" s="94">
        <v>9</v>
      </c>
      <c r="W27162" s="94">
        <v>47</v>
      </c>
      <c r="X27162" s="94">
        <v>262</v>
      </c>
      <c r="Y27162" s="94">
        <v>1</v>
      </c>
      <c r="AJ27162" s="94">
        <v>800</v>
      </c>
      <c r="AK27162" s="94">
        <v>985</v>
      </c>
      <c r="AN27162" s="94">
        <v>9</v>
      </c>
      <c r="AO27162" s="94">
        <v>47</v>
      </c>
      <c r="AP27162" s="94">
        <v>262</v>
      </c>
      <c r="AQ27162" s="94">
        <v>1</v>
      </c>
      <c r="AS27162" s="94">
        <v>-294</v>
      </c>
      <c r="AT27162" s="94">
        <v>556</v>
      </c>
      <c r="AU27162" s="94">
        <v>-260</v>
      </c>
      <c r="AV27162" s="94">
        <v>-189</v>
      </c>
      <c r="AX27162" s="94">
        <v>0</v>
      </c>
      <c r="AY27162" s="94">
        <v>252</v>
      </c>
      <c r="AZ27162" s="94">
        <v>-185</v>
      </c>
      <c r="BA27162" s="94">
        <v>28</v>
      </c>
      <c r="BB27162" s="94">
        <v>3</v>
      </c>
      <c r="BC27162" s="94">
        <v>52</v>
      </c>
      <c r="BD27162" s="94">
        <v>31</v>
      </c>
      <c r="BE27162" s="94">
        <v>80</v>
      </c>
      <c r="BF27162" s="94">
        <v>24</v>
      </c>
      <c r="BG27162" s="94">
        <v>1590</v>
      </c>
      <c r="BH27162" s="94">
        <v>407</v>
      </c>
    </row>
    <row r="27163" spans="1:60">
      <c r="A27163" s="85" t="s">
        <v>107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427</v>
      </c>
      <c r="G27163" s="89" t="s">
        <v>428</v>
      </c>
      <c r="H27163" s="94">
        <v>2297</v>
      </c>
      <c r="I27163" s="94">
        <v>2186</v>
      </c>
      <c r="J27163" s="94">
        <v>2164</v>
      </c>
      <c r="K27163" s="94">
        <v>-22</v>
      </c>
      <c r="O27163" s="94">
        <v>2186</v>
      </c>
      <c r="P27163" s="94">
        <v>2164</v>
      </c>
      <c r="Q27163" s="94">
        <v>-22</v>
      </c>
      <c r="R27163" s="94">
        <v>806</v>
      </c>
      <c r="S27163" s="94">
        <v>974</v>
      </c>
      <c r="V27163" s="94">
        <v>9</v>
      </c>
      <c r="W27163" s="94">
        <v>16</v>
      </c>
      <c r="X27163" s="94">
        <v>358</v>
      </c>
      <c r="Y27163" s="94">
        <v>1</v>
      </c>
      <c r="AJ27163" s="94">
        <v>806</v>
      </c>
      <c r="AK27163" s="94">
        <v>974</v>
      </c>
      <c r="AN27163" s="94">
        <v>9</v>
      </c>
      <c r="AO27163" s="94">
        <v>16</v>
      </c>
      <c r="AP27163" s="94">
        <v>358</v>
      </c>
      <c r="AQ27163" s="94">
        <v>1</v>
      </c>
      <c r="AS27163" s="94">
        <v>-217</v>
      </c>
      <c r="AT27163" s="94">
        <v>541</v>
      </c>
      <c r="AU27163" s="94">
        <v>-268</v>
      </c>
      <c r="AV27163" s="94">
        <v>-186</v>
      </c>
      <c r="AX27163" s="94">
        <v>0</v>
      </c>
      <c r="AY27163" s="94">
        <v>313</v>
      </c>
      <c r="AZ27163" s="94">
        <v>-205</v>
      </c>
      <c r="BA27163" s="94">
        <v>28</v>
      </c>
      <c r="BB27163" s="94">
        <v>3</v>
      </c>
      <c r="BC27163" s="94">
        <v>51</v>
      </c>
      <c r="BD27163" s="94">
        <v>31</v>
      </c>
      <c r="BE27163" s="94">
        <v>80</v>
      </c>
      <c r="BF27163" s="94">
        <v>25</v>
      </c>
      <c r="BG27163" s="94">
        <v>1570</v>
      </c>
      <c r="BH27163" s="94">
        <v>394</v>
      </c>
    </row>
    <row r="27164" spans="1:60">
      <c r="A27164" s="85" t="s">
        <v>107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427</v>
      </c>
      <c r="G27164" s="89" t="s">
        <v>428</v>
      </c>
      <c r="H27164" s="94">
        <v>2213</v>
      </c>
      <c r="I27164" s="94">
        <v>2126</v>
      </c>
      <c r="J27164" s="94">
        <v>2212</v>
      </c>
      <c r="K27164" s="94">
        <v>86</v>
      </c>
      <c r="O27164" s="94">
        <v>2126</v>
      </c>
      <c r="P27164" s="94">
        <v>2212</v>
      </c>
      <c r="Q27164" s="94">
        <v>86</v>
      </c>
      <c r="R27164" s="94">
        <v>812</v>
      </c>
      <c r="S27164" s="94">
        <v>1005</v>
      </c>
      <c r="V27164" s="94">
        <v>9</v>
      </c>
      <c r="W27164" s="94">
        <v>4</v>
      </c>
      <c r="X27164" s="94">
        <v>381</v>
      </c>
      <c r="Y27164" s="94">
        <v>1</v>
      </c>
      <c r="AJ27164" s="94">
        <v>812</v>
      </c>
      <c r="AK27164" s="94">
        <v>1005</v>
      </c>
      <c r="AN27164" s="94">
        <v>9</v>
      </c>
      <c r="AO27164" s="94">
        <v>4</v>
      </c>
      <c r="AP27164" s="94">
        <v>381</v>
      </c>
      <c r="AQ27164" s="94">
        <v>1</v>
      </c>
      <c r="AS27164" s="94">
        <v>-230</v>
      </c>
      <c r="AT27164" s="94">
        <v>537</v>
      </c>
      <c r="AU27164" s="94">
        <v>-264</v>
      </c>
      <c r="AV27164" s="94">
        <v>-139</v>
      </c>
      <c r="AX27164" s="94">
        <v>0</v>
      </c>
      <c r="AY27164" s="94">
        <v>260</v>
      </c>
      <c r="AZ27164" s="94">
        <v>-78</v>
      </c>
      <c r="BA27164" s="94">
        <v>27</v>
      </c>
      <c r="BB27164" s="94">
        <v>3</v>
      </c>
      <c r="BC27164" s="94">
        <v>50</v>
      </c>
      <c r="BD27164" s="94">
        <v>32</v>
      </c>
      <c r="BE27164" s="94">
        <v>80</v>
      </c>
      <c r="BF27164" s="94">
        <v>26</v>
      </c>
      <c r="BG27164" s="94">
        <v>1529</v>
      </c>
      <c r="BH27164" s="94">
        <v>378</v>
      </c>
    </row>
    <row r="27165" spans="1:60">
      <c r="A27165" s="85" t="s">
        <v>107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427</v>
      </c>
      <c r="G27165" s="89" t="s">
        <v>428</v>
      </c>
      <c r="H27165" s="94">
        <v>2156</v>
      </c>
      <c r="I27165" s="94">
        <v>2110</v>
      </c>
      <c r="J27165" s="94">
        <v>2218</v>
      </c>
      <c r="K27165" s="94">
        <v>108</v>
      </c>
      <c r="O27165" s="94">
        <v>2110</v>
      </c>
      <c r="P27165" s="94">
        <v>2218</v>
      </c>
      <c r="Q27165" s="94">
        <v>108</v>
      </c>
      <c r="R27165" s="94">
        <v>817</v>
      </c>
      <c r="S27165" s="94">
        <v>1042</v>
      </c>
      <c r="V27165" s="94">
        <v>9</v>
      </c>
      <c r="W27165" s="94">
        <v>0</v>
      </c>
      <c r="X27165" s="94">
        <v>349</v>
      </c>
      <c r="Y27165" s="94">
        <v>1</v>
      </c>
      <c r="AJ27165" s="94">
        <v>817</v>
      </c>
      <c r="AK27165" s="94">
        <v>1042</v>
      </c>
      <c r="AN27165" s="94">
        <v>9</v>
      </c>
      <c r="AO27165" s="94">
        <v>0</v>
      </c>
      <c r="AP27165" s="94">
        <v>349</v>
      </c>
      <c r="AQ27165" s="94">
        <v>1</v>
      </c>
      <c r="AS27165" s="94">
        <v>-206</v>
      </c>
      <c r="AT27165" s="94">
        <v>509</v>
      </c>
      <c r="AU27165" s="94">
        <v>-295</v>
      </c>
      <c r="AV27165" s="94">
        <v>-124</v>
      </c>
      <c r="AX27165" s="94">
        <v>0</v>
      </c>
      <c r="AY27165" s="94">
        <v>265</v>
      </c>
      <c r="AZ27165" s="94">
        <v>-41</v>
      </c>
      <c r="BA27165" s="94">
        <v>29</v>
      </c>
      <c r="BB27165" s="94">
        <v>3</v>
      </c>
      <c r="BC27165" s="94">
        <v>52</v>
      </c>
      <c r="BD27165" s="94">
        <v>33</v>
      </c>
      <c r="BE27165" s="94">
        <v>79</v>
      </c>
      <c r="BF27165" s="94">
        <v>27</v>
      </c>
      <c r="BG27165" s="94">
        <v>1505</v>
      </c>
      <c r="BH27165" s="94">
        <v>377</v>
      </c>
    </row>
    <row r="27166" spans="1:60">
      <c r="A27166" s="85" t="s">
        <v>107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427</v>
      </c>
      <c r="G27166" s="89" t="s">
        <v>428</v>
      </c>
      <c r="H27166" s="94">
        <v>2070</v>
      </c>
      <c r="I27166" s="94">
        <v>2009</v>
      </c>
      <c r="J27166" s="94">
        <v>2253</v>
      </c>
      <c r="K27166" s="94">
        <v>244</v>
      </c>
      <c r="O27166" s="94">
        <v>2009</v>
      </c>
      <c r="P27166" s="94">
        <v>2253</v>
      </c>
      <c r="Q27166" s="94">
        <v>244</v>
      </c>
      <c r="R27166" s="94">
        <v>815</v>
      </c>
      <c r="S27166" s="94">
        <v>1031</v>
      </c>
      <c r="V27166" s="94">
        <v>9</v>
      </c>
      <c r="W27166" s="94">
        <v>0</v>
      </c>
      <c r="X27166" s="94">
        <v>397</v>
      </c>
      <c r="Y27166" s="94">
        <v>1</v>
      </c>
      <c r="AJ27166" s="94">
        <v>815</v>
      </c>
      <c r="AK27166" s="94">
        <v>1031</v>
      </c>
      <c r="AN27166" s="94">
        <v>9</v>
      </c>
      <c r="AO27166" s="94">
        <v>0</v>
      </c>
      <c r="AP27166" s="94">
        <v>397</v>
      </c>
      <c r="AQ27166" s="94">
        <v>1</v>
      </c>
      <c r="AS27166" s="94">
        <v>-127</v>
      </c>
      <c r="AT27166" s="94">
        <v>514</v>
      </c>
      <c r="AU27166" s="94">
        <v>-295</v>
      </c>
      <c r="AV27166" s="94">
        <v>-119</v>
      </c>
      <c r="AX27166" s="94">
        <v>0</v>
      </c>
      <c r="AY27166" s="94">
        <v>277</v>
      </c>
      <c r="AZ27166" s="94">
        <v>-6</v>
      </c>
      <c r="BA27166" s="94">
        <v>31</v>
      </c>
      <c r="BB27166" s="94">
        <v>3</v>
      </c>
      <c r="BC27166" s="94">
        <v>51</v>
      </c>
      <c r="BD27166" s="94">
        <v>33</v>
      </c>
      <c r="BE27166" s="94">
        <v>78</v>
      </c>
      <c r="BF27166" s="94">
        <v>27</v>
      </c>
      <c r="BG27166" s="94">
        <v>1415</v>
      </c>
      <c r="BH27166" s="94">
        <v>366</v>
      </c>
    </row>
    <row r="27167" spans="1:60">
      <c r="A27167" s="85" t="s">
        <v>107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427</v>
      </c>
      <c r="G27167" s="89" t="s">
        <v>428</v>
      </c>
      <c r="H27167" s="94">
        <v>1925</v>
      </c>
      <c r="I27167" s="94">
        <v>1846</v>
      </c>
      <c r="J27167" s="94">
        <v>2225</v>
      </c>
      <c r="K27167" s="94">
        <v>379</v>
      </c>
      <c r="O27167" s="94">
        <v>1846</v>
      </c>
      <c r="P27167" s="94">
        <v>2225</v>
      </c>
      <c r="Q27167" s="94">
        <v>379</v>
      </c>
      <c r="R27167" s="94">
        <v>807</v>
      </c>
      <c r="S27167" s="94">
        <v>924</v>
      </c>
      <c r="V27167" s="94">
        <v>9</v>
      </c>
      <c r="W27167" s="94">
        <v>0</v>
      </c>
      <c r="X27167" s="94">
        <v>484</v>
      </c>
      <c r="Y27167" s="94">
        <v>1</v>
      </c>
      <c r="AJ27167" s="94">
        <v>807</v>
      </c>
      <c r="AK27167" s="94">
        <v>924</v>
      </c>
      <c r="AN27167" s="94">
        <v>9</v>
      </c>
      <c r="AO27167" s="94">
        <v>0</v>
      </c>
      <c r="AP27167" s="94">
        <v>484</v>
      </c>
      <c r="AQ27167" s="94">
        <v>1</v>
      </c>
      <c r="AS27167" s="94">
        <v>4</v>
      </c>
      <c r="AT27167" s="94">
        <v>445</v>
      </c>
      <c r="AU27167" s="94">
        <v>-294</v>
      </c>
      <c r="AV27167" s="94">
        <v>-96</v>
      </c>
      <c r="AX27167" s="94">
        <v>0</v>
      </c>
      <c r="AY27167" s="94">
        <v>267</v>
      </c>
      <c r="AZ27167" s="94">
        <v>53</v>
      </c>
      <c r="BA27167" s="94">
        <v>31</v>
      </c>
      <c r="BB27167" s="94">
        <v>3</v>
      </c>
      <c r="BC27167" s="94">
        <v>50</v>
      </c>
      <c r="BD27167" s="94">
        <v>30</v>
      </c>
      <c r="BE27167" s="94">
        <v>76</v>
      </c>
      <c r="BF27167" s="94">
        <v>25</v>
      </c>
      <c r="BG27167" s="94">
        <v>1294</v>
      </c>
      <c r="BH27167" s="94">
        <v>334</v>
      </c>
    </row>
    <row r="27168" spans="1:60">
      <c r="A27168" s="85" t="s">
        <v>107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427</v>
      </c>
      <c r="G27168" s="89" t="s">
        <v>428</v>
      </c>
      <c r="H27168" s="94">
        <v>1774</v>
      </c>
      <c r="I27168" s="94">
        <v>1698</v>
      </c>
      <c r="J27168" s="94">
        <v>2104</v>
      </c>
      <c r="K27168" s="94">
        <v>406</v>
      </c>
      <c r="O27168" s="94">
        <v>1698</v>
      </c>
      <c r="P27168" s="94">
        <v>2104</v>
      </c>
      <c r="Q27168" s="94">
        <v>406</v>
      </c>
      <c r="R27168" s="94">
        <v>811</v>
      </c>
      <c r="S27168" s="94">
        <v>774</v>
      </c>
      <c r="V27168" s="94">
        <v>9</v>
      </c>
      <c r="W27168" s="94">
        <v>0</v>
      </c>
      <c r="X27168" s="94">
        <v>509</v>
      </c>
      <c r="Y27168" s="94">
        <v>1</v>
      </c>
      <c r="AJ27168" s="94">
        <v>811</v>
      </c>
      <c r="AK27168" s="94">
        <v>774</v>
      </c>
      <c r="AN27168" s="94">
        <v>9</v>
      </c>
      <c r="AO27168" s="94">
        <v>0</v>
      </c>
      <c r="AP27168" s="94">
        <v>509</v>
      </c>
      <c r="AQ27168" s="94">
        <v>1</v>
      </c>
      <c r="AS27168" s="94">
        <v>93</v>
      </c>
      <c r="AT27168" s="94">
        <v>414</v>
      </c>
      <c r="AU27168" s="94">
        <v>-295</v>
      </c>
      <c r="AV27168" s="94">
        <v>-93</v>
      </c>
      <c r="AX27168" s="94">
        <v>0</v>
      </c>
      <c r="AY27168" s="94">
        <v>260</v>
      </c>
      <c r="AZ27168" s="94">
        <v>27</v>
      </c>
      <c r="BA27168" s="94">
        <v>31</v>
      </c>
      <c r="BB27168" s="94">
        <v>2</v>
      </c>
      <c r="BC27168" s="94">
        <v>50</v>
      </c>
      <c r="BD27168" s="94">
        <v>27</v>
      </c>
      <c r="BE27168" s="94">
        <v>74</v>
      </c>
      <c r="BF27168" s="94">
        <v>24</v>
      </c>
      <c r="BG27168" s="94">
        <v>1171</v>
      </c>
      <c r="BH27168" s="94">
        <v>317</v>
      </c>
    </row>
    <row r="27169" spans="1:60">
      <c r="A27169" s="85" t="s">
        <v>107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427</v>
      </c>
      <c r="G27169" s="89" t="s">
        <v>428</v>
      </c>
      <c r="H27169" s="94">
        <v>1640</v>
      </c>
      <c r="I27169" s="94">
        <v>1595</v>
      </c>
      <c r="J27169" s="94">
        <v>1859</v>
      </c>
      <c r="K27169" s="94">
        <v>264</v>
      </c>
      <c r="O27169" s="94">
        <v>1595</v>
      </c>
      <c r="P27169" s="94">
        <v>1859</v>
      </c>
      <c r="Q27169" s="94">
        <v>264</v>
      </c>
      <c r="R27169" s="94">
        <v>822</v>
      </c>
      <c r="S27169" s="94">
        <v>578</v>
      </c>
      <c r="V27169" s="94">
        <v>9</v>
      </c>
      <c r="W27169" s="94">
        <v>0</v>
      </c>
      <c r="X27169" s="94">
        <v>449</v>
      </c>
      <c r="Y27169" s="94">
        <v>1</v>
      </c>
      <c r="AJ27169" s="94">
        <v>822</v>
      </c>
      <c r="AK27169" s="94">
        <v>578</v>
      </c>
      <c r="AN27169" s="94">
        <v>9</v>
      </c>
      <c r="AO27169" s="94">
        <v>0</v>
      </c>
      <c r="AP27169" s="94">
        <v>449</v>
      </c>
      <c r="AQ27169" s="94">
        <v>1</v>
      </c>
      <c r="AS27169" s="94">
        <v>-2</v>
      </c>
      <c r="AT27169" s="94">
        <v>428</v>
      </c>
      <c r="AU27169" s="94">
        <v>-295</v>
      </c>
      <c r="AV27169" s="94">
        <v>-109</v>
      </c>
      <c r="AX27169" s="94">
        <v>0</v>
      </c>
      <c r="AY27169" s="94">
        <v>153</v>
      </c>
      <c r="AZ27169" s="94">
        <v>89</v>
      </c>
      <c r="BA27169" s="94">
        <v>30</v>
      </c>
      <c r="BB27169" s="94">
        <v>2</v>
      </c>
      <c r="BC27169" s="94">
        <v>49</v>
      </c>
      <c r="BD27169" s="94">
        <v>25</v>
      </c>
      <c r="BE27169" s="94">
        <v>73</v>
      </c>
      <c r="BF27169" s="94">
        <v>23</v>
      </c>
      <c r="BG27169" s="94">
        <v>1100</v>
      </c>
      <c r="BH27169" s="94">
        <v>303</v>
      </c>
    </row>
    <row r="27170" spans="1:60">
      <c r="A27170" s="85" t="s">
        <v>107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427</v>
      </c>
      <c r="G27170" s="89" t="s">
        <v>428</v>
      </c>
      <c r="H27170" s="94">
        <v>1572</v>
      </c>
      <c r="I27170" s="94">
        <v>1527</v>
      </c>
      <c r="J27170" s="94">
        <v>1751</v>
      </c>
      <c r="K27170" s="94">
        <v>224</v>
      </c>
      <c r="O27170" s="94">
        <v>1527</v>
      </c>
      <c r="P27170" s="94">
        <v>1751</v>
      </c>
      <c r="Q27170" s="94">
        <v>224</v>
      </c>
      <c r="R27170" s="94">
        <v>827</v>
      </c>
      <c r="S27170" s="94">
        <v>578</v>
      </c>
      <c r="V27170" s="94">
        <v>9</v>
      </c>
      <c r="W27170" s="94">
        <v>0</v>
      </c>
      <c r="X27170" s="94">
        <v>335</v>
      </c>
      <c r="Y27170" s="94">
        <v>2</v>
      </c>
      <c r="AJ27170" s="94">
        <v>827</v>
      </c>
      <c r="AK27170" s="94">
        <v>578</v>
      </c>
      <c r="AN27170" s="94">
        <v>9</v>
      </c>
      <c r="AO27170" s="94">
        <v>0</v>
      </c>
      <c r="AP27170" s="94">
        <v>335</v>
      </c>
      <c r="AQ27170" s="94">
        <v>2</v>
      </c>
      <c r="AS27170" s="94">
        <v>-22</v>
      </c>
      <c r="AT27170" s="94">
        <v>428</v>
      </c>
      <c r="AU27170" s="94">
        <v>-295</v>
      </c>
      <c r="AV27170" s="94">
        <v>-102</v>
      </c>
      <c r="AX27170" s="94">
        <v>0</v>
      </c>
      <c r="AY27170" s="94">
        <v>125</v>
      </c>
      <c r="AZ27170" s="94">
        <v>90</v>
      </c>
      <c r="BA27170" s="94">
        <v>30</v>
      </c>
      <c r="BB27170" s="94">
        <v>2</v>
      </c>
      <c r="BC27170" s="94">
        <v>50</v>
      </c>
      <c r="BD27170" s="94">
        <v>24</v>
      </c>
      <c r="BE27170" s="94">
        <v>72</v>
      </c>
      <c r="BF27170" s="94">
        <v>23</v>
      </c>
      <c r="BG27170" s="94">
        <v>1038</v>
      </c>
      <c r="BH27170" s="94">
        <v>287</v>
      </c>
    </row>
    <row r="27171" spans="1:60">
      <c r="A27171" s="85" t="s">
        <v>107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427</v>
      </c>
      <c r="G27171" s="89" t="s">
        <v>428</v>
      </c>
      <c r="H27171" s="94">
        <v>1509</v>
      </c>
      <c r="I27171" s="94">
        <v>1481</v>
      </c>
      <c r="J27171" s="94">
        <v>1623</v>
      </c>
      <c r="K27171" s="94">
        <v>142</v>
      </c>
      <c r="O27171" s="94">
        <v>1481</v>
      </c>
      <c r="P27171" s="94">
        <v>1623</v>
      </c>
      <c r="Q27171" s="94">
        <v>142</v>
      </c>
      <c r="R27171" s="94">
        <v>824</v>
      </c>
      <c r="S27171" s="94">
        <v>580</v>
      </c>
      <c r="V27171" s="94">
        <v>9</v>
      </c>
      <c r="W27171" s="94">
        <v>0</v>
      </c>
      <c r="X27171" s="94">
        <v>208</v>
      </c>
      <c r="Y27171" s="94">
        <v>2</v>
      </c>
      <c r="AJ27171" s="94">
        <v>824</v>
      </c>
      <c r="AK27171" s="94">
        <v>580</v>
      </c>
      <c r="AN27171" s="94">
        <v>9</v>
      </c>
      <c r="AO27171" s="94">
        <v>0</v>
      </c>
      <c r="AP27171" s="94">
        <v>208</v>
      </c>
      <c r="AQ27171" s="94">
        <v>2</v>
      </c>
      <c r="AS27171" s="94">
        <v>-98</v>
      </c>
      <c r="AT27171" s="94">
        <v>452</v>
      </c>
      <c r="AU27171" s="94">
        <v>-295</v>
      </c>
      <c r="AV27171" s="94">
        <v>-100</v>
      </c>
      <c r="AX27171" s="94">
        <v>0</v>
      </c>
      <c r="AY27171" s="94">
        <v>142</v>
      </c>
      <c r="AZ27171" s="94">
        <v>41</v>
      </c>
      <c r="BA27171" s="94">
        <v>32</v>
      </c>
      <c r="BB27171" s="94">
        <v>2</v>
      </c>
      <c r="BC27171" s="94">
        <v>51</v>
      </c>
      <c r="BD27171" s="94">
        <v>23</v>
      </c>
      <c r="BE27171" s="94">
        <v>72</v>
      </c>
      <c r="BF27171" s="94">
        <v>22</v>
      </c>
      <c r="BG27171" s="94">
        <v>1000</v>
      </c>
      <c r="BH27171" s="94">
        <v>279</v>
      </c>
    </row>
    <row r="27172" spans="1:60">
      <c r="A27172" s="85" t="s">
        <v>107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427</v>
      </c>
      <c r="G27172" s="89" t="s">
        <v>428</v>
      </c>
      <c r="H27172" s="94">
        <v>1486</v>
      </c>
      <c r="I27172" s="94">
        <v>1454</v>
      </c>
      <c r="J27172" s="94">
        <v>1562</v>
      </c>
      <c r="K27172" s="94">
        <v>108</v>
      </c>
      <c r="O27172" s="94">
        <v>1454</v>
      </c>
      <c r="P27172" s="94">
        <v>1562</v>
      </c>
      <c r="Q27172" s="94">
        <v>108</v>
      </c>
      <c r="R27172" s="94">
        <v>823</v>
      </c>
      <c r="S27172" s="94">
        <v>534</v>
      </c>
      <c r="V27172" s="94">
        <v>9</v>
      </c>
      <c r="W27172" s="94">
        <v>0</v>
      </c>
      <c r="X27172" s="94">
        <v>194</v>
      </c>
      <c r="Y27172" s="94">
        <v>2</v>
      </c>
      <c r="AJ27172" s="94">
        <v>823</v>
      </c>
      <c r="AK27172" s="94">
        <v>534</v>
      </c>
      <c r="AN27172" s="94">
        <v>9</v>
      </c>
      <c r="AO27172" s="94">
        <v>0</v>
      </c>
      <c r="AP27172" s="94">
        <v>194</v>
      </c>
      <c r="AQ27172" s="94">
        <v>2</v>
      </c>
      <c r="AS27172" s="94">
        <v>-113</v>
      </c>
      <c r="AT27172" s="94">
        <v>414</v>
      </c>
      <c r="AU27172" s="94">
        <v>-295</v>
      </c>
      <c r="AV27172" s="94">
        <v>-92</v>
      </c>
      <c r="AX27172" s="94">
        <v>0</v>
      </c>
      <c r="AY27172" s="94">
        <v>145</v>
      </c>
      <c r="AZ27172" s="94">
        <v>49</v>
      </c>
      <c r="BA27172" s="94">
        <v>32</v>
      </c>
      <c r="BB27172" s="94">
        <v>2</v>
      </c>
      <c r="BC27172" s="94">
        <v>51</v>
      </c>
      <c r="BD27172" s="94">
        <v>23</v>
      </c>
      <c r="BE27172" s="94">
        <v>71</v>
      </c>
      <c r="BF27172" s="94">
        <v>22</v>
      </c>
      <c r="BG27172" s="94">
        <v>978</v>
      </c>
      <c r="BH27172" s="94">
        <v>274</v>
      </c>
    </row>
    <row r="27173" spans="1:60">
      <c r="A27173" s="85" t="s">
        <v>107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427</v>
      </c>
      <c r="G27173" s="89" t="s">
        <v>428</v>
      </c>
      <c r="H27173" s="94">
        <v>1478</v>
      </c>
      <c r="I27173" s="94">
        <v>1428</v>
      </c>
      <c r="J27173" s="94">
        <v>1498</v>
      </c>
      <c r="K27173" s="94">
        <v>70</v>
      </c>
      <c r="O27173" s="94">
        <v>1428</v>
      </c>
      <c r="P27173" s="94">
        <v>1498</v>
      </c>
      <c r="Q27173" s="94">
        <v>70</v>
      </c>
      <c r="R27173" s="94">
        <v>824</v>
      </c>
      <c r="S27173" s="94">
        <v>464</v>
      </c>
      <c r="V27173" s="94">
        <v>9</v>
      </c>
      <c r="W27173" s="94">
        <v>0</v>
      </c>
      <c r="X27173" s="94">
        <v>199</v>
      </c>
      <c r="Y27173" s="94">
        <v>2</v>
      </c>
      <c r="AJ27173" s="94">
        <v>824</v>
      </c>
      <c r="AK27173" s="94">
        <v>464</v>
      </c>
      <c r="AN27173" s="94">
        <v>9</v>
      </c>
      <c r="AO27173" s="94">
        <v>0</v>
      </c>
      <c r="AP27173" s="94">
        <v>199</v>
      </c>
      <c r="AQ27173" s="94">
        <v>2</v>
      </c>
      <c r="AS27173" s="94">
        <v>-115</v>
      </c>
      <c r="AT27173" s="94">
        <v>350</v>
      </c>
      <c r="AU27173" s="94">
        <v>-295</v>
      </c>
      <c r="AV27173" s="94">
        <v>-86</v>
      </c>
      <c r="AX27173" s="94">
        <v>0</v>
      </c>
      <c r="AY27173" s="94">
        <v>181</v>
      </c>
      <c r="AZ27173" s="94">
        <v>35</v>
      </c>
      <c r="BA27173" s="94">
        <v>32</v>
      </c>
      <c r="BB27173" s="94">
        <v>2</v>
      </c>
      <c r="BC27173" s="94">
        <v>52</v>
      </c>
      <c r="BD27173" s="94">
        <v>23</v>
      </c>
      <c r="BE27173" s="94">
        <v>72</v>
      </c>
      <c r="BF27173" s="94">
        <v>22</v>
      </c>
      <c r="BG27173" s="94">
        <v>966</v>
      </c>
      <c r="BH27173" s="94">
        <v>258</v>
      </c>
    </row>
    <row r="27174" spans="1:60">
      <c r="A27174" s="85" t="s">
        <v>107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427</v>
      </c>
      <c r="G27174" s="89" t="s">
        <v>428</v>
      </c>
      <c r="H27174" s="94">
        <v>1497</v>
      </c>
      <c r="I27174" s="94">
        <v>1477</v>
      </c>
      <c r="J27174" s="94">
        <v>1517</v>
      </c>
      <c r="K27174" s="94">
        <v>40</v>
      </c>
      <c r="O27174" s="94">
        <v>1477</v>
      </c>
      <c r="P27174" s="94">
        <v>1517</v>
      </c>
      <c r="Q27174" s="94">
        <v>40</v>
      </c>
      <c r="R27174" s="94">
        <v>827</v>
      </c>
      <c r="S27174" s="94">
        <v>502</v>
      </c>
      <c r="V27174" s="94">
        <v>9</v>
      </c>
      <c r="W27174" s="94">
        <v>0</v>
      </c>
      <c r="X27174" s="94">
        <v>177</v>
      </c>
      <c r="Y27174" s="94">
        <v>2</v>
      </c>
      <c r="AJ27174" s="94">
        <v>827</v>
      </c>
      <c r="AK27174" s="94">
        <v>502</v>
      </c>
      <c r="AN27174" s="94">
        <v>9</v>
      </c>
      <c r="AO27174" s="94">
        <v>0</v>
      </c>
      <c r="AP27174" s="94">
        <v>177</v>
      </c>
      <c r="AQ27174" s="94">
        <v>2</v>
      </c>
      <c r="AS27174" s="94">
        <v>-137</v>
      </c>
      <c r="AT27174" s="94">
        <v>374</v>
      </c>
      <c r="AU27174" s="94">
        <v>-280</v>
      </c>
      <c r="AV27174" s="94">
        <v>-125</v>
      </c>
      <c r="AX27174" s="94">
        <v>0</v>
      </c>
      <c r="AY27174" s="94">
        <v>173</v>
      </c>
      <c r="AZ27174" s="94">
        <v>35</v>
      </c>
      <c r="BA27174" s="94">
        <v>32</v>
      </c>
      <c r="BB27174" s="94">
        <v>2</v>
      </c>
      <c r="BC27174" s="94">
        <v>54</v>
      </c>
      <c r="BD27174" s="94">
        <v>24</v>
      </c>
      <c r="BE27174" s="94">
        <v>74</v>
      </c>
      <c r="BF27174" s="94">
        <v>23</v>
      </c>
      <c r="BG27174" s="94">
        <v>988</v>
      </c>
      <c r="BH27174" s="94">
        <v>281</v>
      </c>
    </row>
    <row r="27175" spans="1:60">
      <c r="A27175" s="85" t="s">
        <v>107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427</v>
      </c>
      <c r="G27175" s="89" t="s">
        <v>428</v>
      </c>
      <c r="H27175" s="94">
        <v>1554</v>
      </c>
      <c r="I27175" s="94">
        <v>1531</v>
      </c>
      <c r="J27175" s="94">
        <v>1546</v>
      </c>
      <c r="K27175" s="94">
        <v>15</v>
      </c>
      <c r="O27175" s="94">
        <v>1531</v>
      </c>
      <c r="P27175" s="94">
        <v>1546</v>
      </c>
      <c r="Q27175" s="94">
        <v>15</v>
      </c>
      <c r="R27175" s="94">
        <v>822</v>
      </c>
      <c r="S27175" s="94">
        <v>534</v>
      </c>
      <c r="V27175" s="94">
        <v>9</v>
      </c>
      <c r="W27175" s="94">
        <v>0</v>
      </c>
      <c r="X27175" s="94">
        <v>179</v>
      </c>
      <c r="Y27175" s="94">
        <v>2</v>
      </c>
      <c r="AJ27175" s="94">
        <v>822</v>
      </c>
      <c r="AK27175" s="94">
        <v>534</v>
      </c>
      <c r="AN27175" s="94">
        <v>9</v>
      </c>
      <c r="AO27175" s="94">
        <v>0</v>
      </c>
      <c r="AP27175" s="94">
        <v>179</v>
      </c>
      <c r="AQ27175" s="94">
        <v>2</v>
      </c>
      <c r="AS27175" s="94">
        <v>-170</v>
      </c>
      <c r="AT27175" s="94">
        <v>393</v>
      </c>
      <c r="AU27175" s="94">
        <v>-277</v>
      </c>
      <c r="AV27175" s="94">
        <v>-127</v>
      </c>
      <c r="AX27175" s="94">
        <v>0</v>
      </c>
      <c r="AY27175" s="94">
        <v>126</v>
      </c>
      <c r="AZ27175" s="94">
        <v>70</v>
      </c>
      <c r="BA27175" s="94">
        <v>35</v>
      </c>
      <c r="BB27175" s="94">
        <v>2</v>
      </c>
      <c r="BC27175" s="94">
        <v>56</v>
      </c>
      <c r="BD27175" s="94">
        <v>26</v>
      </c>
      <c r="BE27175" s="94">
        <v>74</v>
      </c>
      <c r="BF27175" s="94">
        <v>24</v>
      </c>
      <c r="BG27175" s="94">
        <v>1032</v>
      </c>
      <c r="BH27175" s="94">
        <v>286</v>
      </c>
    </row>
    <row r="27176" spans="1:60">
      <c r="A27176" s="85" t="s">
        <v>107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427</v>
      </c>
      <c r="G27176" s="89" t="s">
        <v>428</v>
      </c>
      <c r="H27176" s="94">
        <v>1647</v>
      </c>
      <c r="I27176" s="94">
        <v>1627</v>
      </c>
      <c r="J27176" s="94">
        <v>1631</v>
      </c>
      <c r="K27176" s="94">
        <v>4</v>
      </c>
      <c r="O27176" s="94">
        <v>1627</v>
      </c>
      <c r="P27176" s="94">
        <v>1631</v>
      </c>
      <c r="Q27176" s="94">
        <v>4</v>
      </c>
      <c r="R27176" s="94">
        <v>822</v>
      </c>
      <c r="S27176" s="94">
        <v>550</v>
      </c>
      <c r="V27176" s="94">
        <v>9</v>
      </c>
      <c r="W27176" s="94">
        <v>56</v>
      </c>
      <c r="X27176" s="94">
        <v>192</v>
      </c>
      <c r="Y27176" s="94">
        <v>2</v>
      </c>
      <c r="AJ27176" s="94">
        <v>822</v>
      </c>
      <c r="AK27176" s="94">
        <v>550</v>
      </c>
      <c r="AN27176" s="94">
        <v>9</v>
      </c>
      <c r="AO27176" s="94">
        <v>56</v>
      </c>
      <c r="AP27176" s="94">
        <v>192</v>
      </c>
      <c r="AQ27176" s="94">
        <v>2</v>
      </c>
      <c r="AS27176" s="94">
        <v>-160</v>
      </c>
      <c r="AT27176" s="94">
        <v>424</v>
      </c>
      <c r="AU27176" s="94">
        <v>-279</v>
      </c>
      <c r="AV27176" s="94">
        <v>-141</v>
      </c>
      <c r="AX27176" s="94">
        <v>0</v>
      </c>
      <c r="AY27176" s="94">
        <v>134</v>
      </c>
      <c r="AZ27176" s="94">
        <v>26</v>
      </c>
      <c r="BA27176" s="94">
        <v>42</v>
      </c>
      <c r="BB27176" s="94">
        <v>2</v>
      </c>
      <c r="BC27176" s="94">
        <v>59</v>
      </c>
      <c r="BD27176" s="94">
        <v>26</v>
      </c>
      <c r="BE27176" s="94">
        <v>76</v>
      </c>
      <c r="BF27176" s="94">
        <v>24</v>
      </c>
      <c r="BG27176" s="94">
        <v>1093</v>
      </c>
      <c r="BH27176" s="94">
        <v>303</v>
      </c>
    </row>
    <row r="27177" spans="1:60">
      <c r="A27177" s="85" t="s">
        <v>107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427</v>
      </c>
      <c r="G27177" s="89" t="s">
        <v>428</v>
      </c>
      <c r="H27177" s="94">
        <v>1743</v>
      </c>
      <c r="I27177" s="94">
        <v>1721</v>
      </c>
      <c r="J27177" s="94">
        <v>1630</v>
      </c>
      <c r="K27177" s="94">
        <v>-91</v>
      </c>
      <c r="O27177" s="94">
        <v>1721</v>
      </c>
      <c r="P27177" s="94">
        <v>1630</v>
      </c>
      <c r="Q27177" s="94">
        <v>-91</v>
      </c>
      <c r="R27177" s="94">
        <v>821</v>
      </c>
      <c r="S27177" s="94">
        <v>527</v>
      </c>
      <c r="V27177" s="94">
        <v>9</v>
      </c>
      <c r="W27177" s="94">
        <v>128</v>
      </c>
      <c r="X27177" s="94">
        <v>145</v>
      </c>
      <c r="Y27177" s="94">
        <v>0</v>
      </c>
      <c r="AJ27177" s="94">
        <v>821</v>
      </c>
      <c r="AK27177" s="94">
        <v>527</v>
      </c>
      <c r="AN27177" s="94">
        <v>9</v>
      </c>
      <c r="AO27177" s="94">
        <v>128</v>
      </c>
      <c r="AP27177" s="94">
        <v>145</v>
      </c>
      <c r="AQ27177" s="94">
        <v>0</v>
      </c>
      <c r="AS27177" s="94">
        <v>-221</v>
      </c>
      <c r="AT27177" s="94">
        <v>399</v>
      </c>
      <c r="AU27177" s="94">
        <v>-290</v>
      </c>
      <c r="AV27177" s="94">
        <v>-132</v>
      </c>
      <c r="AX27177" s="94">
        <v>0</v>
      </c>
      <c r="AY27177" s="94">
        <v>108</v>
      </c>
      <c r="AZ27177" s="94">
        <v>45</v>
      </c>
      <c r="BA27177" s="94">
        <v>43</v>
      </c>
      <c r="BB27177" s="94">
        <v>2</v>
      </c>
      <c r="BC27177" s="94">
        <v>61</v>
      </c>
      <c r="BD27177" s="94">
        <v>26</v>
      </c>
      <c r="BE27177" s="94">
        <v>79</v>
      </c>
      <c r="BF27177" s="94">
        <v>25</v>
      </c>
      <c r="BG27177" s="94">
        <v>1159</v>
      </c>
      <c r="BH27177" s="94">
        <v>319</v>
      </c>
    </row>
    <row r="27178" spans="1:60">
      <c r="A27178" s="85" t="s">
        <v>107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427</v>
      </c>
      <c r="G27178" s="89" t="s">
        <v>428</v>
      </c>
      <c r="H27178" s="94">
        <v>1847</v>
      </c>
      <c r="I27178" s="94">
        <v>1835</v>
      </c>
      <c r="J27178" s="94">
        <v>1729</v>
      </c>
      <c r="K27178" s="94">
        <v>-106</v>
      </c>
      <c r="O27178" s="94">
        <v>1835</v>
      </c>
      <c r="P27178" s="94">
        <v>1729</v>
      </c>
      <c r="Q27178" s="94">
        <v>-106</v>
      </c>
      <c r="R27178" s="94">
        <v>816</v>
      </c>
      <c r="S27178" s="94">
        <v>633</v>
      </c>
      <c r="V27178" s="94">
        <v>9</v>
      </c>
      <c r="W27178" s="94">
        <v>148</v>
      </c>
      <c r="X27178" s="94">
        <v>123</v>
      </c>
      <c r="Y27178" s="94">
        <v>0</v>
      </c>
      <c r="AJ27178" s="94">
        <v>816</v>
      </c>
      <c r="AK27178" s="94">
        <v>633</v>
      </c>
      <c r="AN27178" s="94">
        <v>9</v>
      </c>
      <c r="AO27178" s="94">
        <v>148</v>
      </c>
      <c r="AP27178" s="94">
        <v>123</v>
      </c>
      <c r="AQ27178" s="94">
        <v>0</v>
      </c>
      <c r="AS27178" s="94">
        <v>-288</v>
      </c>
      <c r="AT27178" s="94">
        <v>404</v>
      </c>
      <c r="AU27178" s="94">
        <v>-246</v>
      </c>
      <c r="AV27178" s="94">
        <v>-122</v>
      </c>
      <c r="AX27178" s="94">
        <v>0</v>
      </c>
      <c r="AY27178" s="94">
        <v>58</v>
      </c>
      <c r="AZ27178" s="94">
        <v>88</v>
      </c>
      <c r="BA27178" s="94">
        <v>44</v>
      </c>
      <c r="BB27178" s="94">
        <v>3</v>
      </c>
      <c r="BC27178" s="94">
        <v>63</v>
      </c>
      <c r="BD27178" s="94">
        <v>26</v>
      </c>
      <c r="BE27178" s="94">
        <v>82</v>
      </c>
      <c r="BF27178" s="94">
        <v>26</v>
      </c>
      <c r="BG27178" s="94">
        <v>1241</v>
      </c>
      <c r="BH27178" s="94">
        <v>339</v>
      </c>
    </row>
    <row r="27179" spans="1:60">
      <c r="A27179" s="85" t="s">
        <v>107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427</v>
      </c>
      <c r="G27179" s="89" t="s">
        <v>428</v>
      </c>
      <c r="H27179" s="94">
        <v>1980</v>
      </c>
      <c r="I27179" s="94">
        <v>1927</v>
      </c>
      <c r="J27179" s="94">
        <v>1767</v>
      </c>
      <c r="K27179" s="94">
        <v>-160</v>
      </c>
      <c r="O27179" s="94">
        <v>1927</v>
      </c>
      <c r="P27179" s="94">
        <v>1767</v>
      </c>
      <c r="Q27179" s="94">
        <v>-160</v>
      </c>
      <c r="R27179" s="94">
        <v>816</v>
      </c>
      <c r="S27179" s="94">
        <v>648</v>
      </c>
      <c r="V27179" s="94">
        <v>9</v>
      </c>
      <c r="W27179" s="94">
        <v>177</v>
      </c>
      <c r="X27179" s="94">
        <v>117</v>
      </c>
      <c r="Y27179" s="94">
        <v>0</v>
      </c>
      <c r="AJ27179" s="94">
        <v>816</v>
      </c>
      <c r="AK27179" s="94">
        <v>648</v>
      </c>
      <c r="AN27179" s="94">
        <v>9</v>
      </c>
      <c r="AO27179" s="94">
        <v>177</v>
      </c>
      <c r="AP27179" s="94">
        <v>117</v>
      </c>
      <c r="AQ27179" s="94">
        <v>0</v>
      </c>
      <c r="AS27179" s="94">
        <v>-308</v>
      </c>
      <c r="AT27179" s="94">
        <v>378</v>
      </c>
      <c r="AU27179" s="94">
        <v>-233</v>
      </c>
      <c r="AV27179" s="94">
        <v>-129</v>
      </c>
      <c r="AX27179" s="94">
        <v>0</v>
      </c>
      <c r="AY27179" s="94">
        <v>79</v>
      </c>
      <c r="AZ27179" s="94">
        <v>53</v>
      </c>
      <c r="BA27179" s="94">
        <v>40</v>
      </c>
      <c r="BB27179" s="94">
        <v>3</v>
      </c>
      <c r="BC27179" s="94">
        <v>65</v>
      </c>
      <c r="BD27179" s="94">
        <v>27</v>
      </c>
      <c r="BE27179" s="94">
        <v>83</v>
      </c>
      <c r="BF27179" s="94">
        <v>27</v>
      </c>
      <c r="BG27179" s="94">
        <v>1314</v>
      </c>
      <c r="BH27179" s="94">
        <v>357</v>
      </c>
    </row>
    <row r="27180" spans="1:60">
      <c r="A27180" s="85" t="s">
        <v>107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427</v>
      </c>
      <c r="G27180" s="89" t="s">
        <v>428</v>
      </c>
      <c r="H27180" s="94">
        <v>2087</v>
      </c>
      <c r="I27180" s="94">
        <v>2026</v>
      </c>
      <c r="J27180" s="94">
        <v>1799</v>
      </c>
      <c r="K27180" s="94">
        <v>-227</v>
      </c>
      <c r="O27180" s="94">
        <v>2026</v>
      </c>
      <c r="P27180" s="94">
        <v>1799</v>
      </c>
      <c r="Q27180" s="94">
        <v>-227</v>
      </c>
      <c r="R27180" s="94">
        <v>813</v>
      </c>
      <c r="S27180" s="94">
        <v>709</v>
      </c>
      <c r="V27180" s="94">
        <v>9</v>
      </c>
      <c r="W27180" s="94">
        <v>197</v>
      </c>
      <c r="X27180" s="94">
        <v>71</v>
      </c>
      <c r="Y27180" s="94">
        <v>0</v>
      </c>
      <c r="AJ27180" s="94">
        <v>813</v>
      </c>
      <c r="AK27180" s="94">
        <v>709</v>
      </c>
      <c r="AN27180" s="94">
        <v>9</v>
      </c>
      <c r="AO27180" s="94">
        <v>197</v>
      </c>
      <c r="AP27180" s="94">
        <v>71</v>
      </c>
      <c r="AQ27180" s="94">
        <v>0</v>
      </c>
      <c r="AS27180" s="94">
        <v>-353</v>
      </c>
      <c r="AT27180" s="94">
        <v>378</v>
      </c>
      <c r="AU27180" s="94">
        <v>-202</v>
      </c>
      <c r="AV27180" s="94">
        <v>-143</v>
      </c>
      <c r="AX27180" s="94">
        <v>0</v>
      </c>
      <c r="AY27180" s="94">
        <v>115</v>
      </c>
      <c r="AZ27180" s="94">
        <v>-22</v>
      </c>
      <c r="BA27180" s="94">
        <v>36</v>
      </c>
      <c r="BB27180" s="94">
        <v>3</v>
      </c>
      <c r="BC27180" s="94">
        <v>66</v>
      </c>
      <c r="BD27180" s="94">
        <v>28</v>
      </c>
      <c r="BE27180" s="94">
        <v>84</v>
      </c>
      <c r="BF27180" s="94">
        <v>27</v>
      </c>
      <c r="BG27180" s="94">
        <v>1402</v>
      </c>
      <c r="BH27180" s="94">
        <v>369</v>
      </c>
    </row>
    <row r="27181" spans="1:60">
      <c r="A27181" s="85" t="s">
        <v>107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427</v>
      </c>
      <c r="G27181" s="89" t="s">
        <v>428</v>
      </c>
      <c r="H27181" s="94">
        <v>2203</v>
      </c>
      <c r="I27181" s="94">
        <v>2133</v>
      </c>
      <c r="J27181" s="94">
        <v>1848</v>
      </c>
      <c r="K27181" s="94">
        <v>-285</v>
      </c>
      <c r="O27181" s="94">
        <v>2133</v>
      </c>
      <c r="P27181" s="94">
        <v>1848</v>
      </c>
      <c r="Q27181" s="94">
        <v>-285</v>
      </c>
      <c r="R27181" s="94">
        <v>816</v>
      </c>
      <c r="S27181" s="94">
        <v>744</v>
      </c>
      <c r="V27181" s="94">
        <v>11</v>
      </c>
      <c r="W27181" s="94">
        <v>200</v>
      </c>
      <c r="X27181" s="94">
        <v>77</v>
      </c>
      <c r="Y27181" s="94">
        <v>0</v>
      </c>
      <c r="AJ27181" s="94">
        <v>816</v>
      </c>
      <c r="AK27181" s="94">
        <v>744</v>
      </c>
      <c r="AN27181" s="94">
        <v>11</v>
      </c>
      <c r="AO27181" s="94">
        <v>200</v>
      </c>
      <c r="AP27181" s="94">
        <v>77</v>
      </c>
      <c r="AQ27181" s="94">
        <v>0</v>
      </c>
      <c r="AS27181" s="94">
        <v>-419</v>
      </c>
      <c r="AT27181" s="94">
        <v>385</v>
      </c>
      <c r="AU27181" s="94">
        <v>-184</v>
      </c>
      <c r="AV27181" s="94">
        <v>-145</v>
      </c>
      <c r="AX27181" s="94">
        <v>0</v>
      </c>
      <c r="AY27181" s="94">
        <v>130</v>
      </c>
      <c r="AZ27181" s="94">
        <v>-52</v>
      </c>
      <c r="BA27181" s="94">
        <v>38</v>
      </c>
      <c r="BB27181" s="94">
        <v>3</v>
      </c>
      <c r="BC27181" s="94">
        <v>67</v>
      </c>
      <c r="BD27181" s="94">
        <v>28</v>
      </c>
      <c r="BE27181" s="94">
        <v>88</v>
      </c>
      <c r="BF27181" s="94">
        <v>28</v>
      </c>
      <c r="BG27181" s="94">
        <v>1487</v>
      </c>
      <c r="BH27181" s="94">
        <v>381</v>
      </c>
    </row>
    <row r="27182" spans="1:60">
      <c r="A27182" s="85" t="s">
        <v>107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427</v>
      </c>
      <c r="G27182" s="89" t="s">
        <v>428</v>
      </c>
      <c r="H27182" s="94">
        <v>2308</v>
      </c>
      <c r="I27182" s="94">
        <v>2262</v>
      </c>
      <c r="J27182" s="94">
        <v>1910</v>
      </c>
      <c r="K27182" s="94">
        <v>-352</v>
      </c>
      <c r="O27182" s="94">
        <v>2262</v>
      </c>
      <c r="P27182" s="94">
        <v>1910</v>
      </c>
      <c r="Q27182" s="94">
        <v>-352</v>
      </c>
      <c r="R27182" s="94">
        <v>812</v>
      </c>
      <c r="S27182" s="94">
        <v>820</v>
      </c>
      <c r="V27182" s="94">
        <v>11</v>
      </c>
      <c r="W27182" s="94">
        <v>197</v>
      </c>
      <c r="X27182" s="94">
        <v>70</v>
      </c>
      <c r="Y27182" s="94">
        <v>0</v>
      </c>
      <c r="AJ27182" s="94">
        <v>812</v>
      </c>
      <c r="AK27182" s="94">
        <v>820</v>
      </c>
      <c r="AN27182" s="94">
        <v>11</v>
      </c>
      <c r="AO27182" s="94">
        <v>197</v>
      </c>
      <c r="AP27182" s="94">
        <v>70</v>
      </c>
      <c r="AQ27182" s="94">
        <v>0</v>
      </c>
      <c r="AS27182" s="94">
        <v>-500</v>
      </c>
      <c r="AT27182" s="94">
        <v>426</v>
      </c>
      <c r="AU27182" s="94">
        <v>-177</v>
      </c>
      <c r="AV27182" s="94">
        <v>-154</v>
      </c>
      <c r="AX27182" s="94">
        <v>0</v>
      </c>
      <c r="AY27182" s="94">
        <v>166</v>
      </c>
      <c r="AZ27182" s="94">
        <v>-113</v>
      </c>
      <c r="BA27182" s="94">
        <v>41</v>
      </c>
      <c r="BB27182" s="94">
        <v>3</v>
      </c>
      <c r="BC27182" s="94">
        <v>68</v>
      </c>
      <c r="BD27182" s="94">
        <v>30</v>
      </c>
      <c r="BE27182" s="94">
        <v>88</v>
      </c>
      <c r="BF27182" s="94">
        <v>29</v>
      </c>
      <c r="BG27182" s="94">
        <v>1594</v>
      </c>
      <c r="BH27182" s="94">
        <v>393</v>
      </c>
    </row>
    <row r="27183" spans="1:60">
      <c r="A27183" s="85" t="s">
        <v>107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427</v>
      </c>
      <c r="G27183" s="89" t="s">
        <v>428</v>
      </c>
      <c r="H27183" s="94">
        <v>2413</v>
      </c>
      <c r="I27183" s="94">
        <v>2362</v>
      </c>
      <c r="J27183" s="94">
        <v>1914</v>
      </c>
      <c r="K27183" s="94">
        <v>-448</v>
      </c>
      <c r="O27183" s="94">
        <v>2362</v>
      </c>
      <c r="P27183" s="94">
        <v>1914</v>
      </c>
      <c r="Q27183" s="94">
        <v>-448</v>
      </c>
      <c r="R27183" s="94">
        <v>818</v>
      </c>
      <c r="S27183" s="94">
        <v>829</v>
      </c>
      <c r="V27183" s="94">
        <v>11</v>
      </c>
      <c r="W27183" s="94">
        <v>183</v>
      </c>
      <c r="X27183" s="94">
        <v>73</v>
      </c>
      <c r="Y27183" s="94">
        <v>0</v>
      </c>
      <c r="AJ27183" s="94">
        <v>818</v>
      </c>
      <c r="AK27183" s="94">
        <v>829</v>
      </c>
      <c r="AN27183" s="94">
        <v>11</v>
      </c>
      <c r="AO27183" s="94">
        <v>183</v>
      </c>
      <c r="AP27183" s="94">
        <v>73</v>
      </c>
      <c r="AQ27183" s="94">
        <v>0</v>
      </c>
      <c r="AS27183" s="94">
        <v>-523</v>
      </c>
      <c r="AT27183" s="94">
        <v>414</v>
      </c>
      <c r="AU27183" s="94">
        <v>-195</v>
      </c>
      <c r="AV27183" s="94">
        <v>-175</v>
      </c>
      <c r="AX27183" s="94">
        <v>0</v>
      </c>
      <c r="AY27183" s="94">
        <v>215</v>
      </c>
      <c r="AZ27183" s="94">
        <v>-184</v>
      </c>
      <c r="BA27183" s="94">
        <v>44</v>
      </c>
      <c r="BB27183" s="94">
        <v>3</v>
      </c>
      <c r="BC27183" s="94">
        <v>68</v>
      </c>
      <c r="BD27183" s="94">
        <v>29</v>
      </c>
      <c r="BE27183" s="94">
        <v>88</v>
      </c>
      <c r="BF27183" s="94">
        <v>29</v>
      </c>
      <c r="BG27183" s="94">
        <v>1684</v>
      </c>
      <c r="BH27183" s="94">
        <v>402</v>
      </c>
    </row>
    <row r="27184" spans="1:60">
      <c r="A27184" s="85" t="s">
        <v>107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427</v>
      </c>
      <c r="G27184" s="89" t="s">
        <v>428</v>
      </c>
      <c r="H27184" s="94">
        <v>2485</v>
      </c>
      <c r="I27184" s="94">
        <v>2431</v>
      </c>
      <c r="J27184" s="94">
        <v>2050</v>
      </c>
      <c r="K27184" s="94">
        <v>-381</v>
      </c>
      <c r="O27184" s="94">
        <v>2431</v>
      </c>
      <c r="P27184" s="94">
        <v>2050</v>
      </c>
      <c r="Q27184" s="94">
        <v>-381</v>
      </c>
      <c r="R27184" s="94">
        <v>815</v>
      </c>
      <c r="S27184" s="94">
        <v>965</v>
      </c>
      <c r="V27184" s="94">
        <v>11</v>
      </c>
      <c r="W27184" s="94">
        <v>161</v>
      </c>
      <c r="X27184" s="94">
        <v>98</v>
      </c>
      <c r="Y27184" s="94">
        <v>0</v>
      </c>
      <c r="AJ27184" s="94">
        <v>815</v>
      </c>
      <c r="AK27184" s="94">
        <v>965</v>
      </c>
      <c r="AN27184" s="94">
        <v>11</v>
      </c>
      <c r="AO27184" s="94">
        <v>161</v>
      </c>
      <c r="AP27184" s="94">
        <v>98</v>
      </c>
      <c r="AQ27184" s="94">
        <v>0</v>
      </c>
      <c r="AS27184" s="94">
        <v>-455</v>
      </c>
      <c r="AT27184" s="94">
        <v>437</v>
      </c>
      <c r="AU27184" s="94">
        <v>-245</v>
      </c>
      <c r="AV27184" s="94">
        <v>-190</v>
      </c>
      <c r="AX27184" s="94">
        <v>0</v>
      </c>
      <c r="AY27184" s="94">
        <v>264</v>
      </c>
      <c r="AZ27184" s="94">
        <v>-192</v>
      </c>
      <c r="BA27184" s="94">
        <v>41</v>
      </c>
      <c r="BB27184" s="94">
        <v>3</v>
      </c>
      <c r="BC27184" s="94">
        <v>67</v>
      </c>
      <c r="BD27184" s="94">
        <v>29</v>
      </c>
      <c r="BE27184" s="94">
        <v>89</v>
      </c>
      <c r="BF27184" s="94">
        <v>30</v>
      </c>
      <c r="BG27184" s="94">
        <v>1745</v>
      </c>
      <c r="BH27184" s="94">
        <v>415</v>
      </c>
    </row>
    <row r="27185" spans="1:60">
      <c r="A27185" s="85" t="s">
        <v>107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427</v>
      </c>
      <c r="G27185" s="89" t="s">
        <v>428</v>
      </c>
      <c r="H27185" s="94">
        <v>2507</v>
      </c>
      <c r="I27185" s="94">
        <v>2459</v>
      </c>
      <c r="J27185" s="94">
        <v>2203</v>
      </c>
      <c r="K27185" s="94">
        <v>-256</v>
      </c>
      <c r="O27185" s="94">
        <v>2459</v>
      </c>
      <c r="P27185" s="94">
        <v>2203</v>
      </c>
      <c r="Q27185" s="94">
        <v>-256</v>
      </c>
      <c r="R27185" s="94">
        <v>817</v>
      </c>
      <c r="S27185" s="94">
        <v>998</v>
      </c>
      <c r="V27185" s="94">
        <v>11</v>
      </c>
      <c r="W27185" s="94">
        <v>148</v>
      </c>
      <c r="X27185" s="94">
        <v>229</v>
      </c>
      <c r="Y27185" s="94">
        <v>0</v>
      </c>
      <c r="AJ27185" s="94">
        <v>817</v>
      </c>
      <c r="AK27185" s="94">
        <v>998</v>
      </c>
      <c r="AN27185" s="94">
        <v>11</v>
      </c>
      <c r="AO27185" s="94">
        <v>148</v>
      </c>
      <c r="AP27185" s="94">
        <v>229</v>
      </c>
      <c r="AQ27185" s="94">
        <v>0</v>
      </c>
      <c r="AS27185" s="94">
        <v>-409</v>
      </c>
      <c r="AT27185" s="94">
        <v>452</v>
      </c>
      <c r="AU27185" s="94">
        <v>-277</v>
      </c>
      <c r="AV27185" s="94">
        <v>-179</v>
      </c>
      <c r="AX27185" s="94">
        <v>0</v>
      </c>
      <c r="AY27185" s="94">
        <v>323</v>
      </c>
      <c r="AZ27185" s="94">
        <v>-166</v>
      </c>
      <c r="BA27185" s="94">
        <v>34</v>
      </c>
      <c r="BB27185" s="94">
        <v>3</v>
      </c>
      <c r="BC27185" s="94">
        <v>65</v>
      </c>
      <c r="BD27185" s="94">
        <v>30</v>
      </c>
      <c r="BE27185" s="94">
        <v>88</v>
      </c>
      <c r="BF27185" s="94">
        <v>30</v>
      </c>
      <c r="BG27185" s="94">
        <v>1778</v>
      </c>
      <c r="BH27185" s="94">
        <v>417</v>
      </c>
    </row>
    <row r="27186" spans="1:60">
      <c r="A27186" s="85" t="s">
        <v>107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427</v>
      </c>
      <c r="G27186" s="89" t="s">
        <v>428</v>
      </c>
      <c r="H27186" s="94">
        <v>2499</v>
      </c>
      <c r="I27186" s="94">
        <v>2455</v>
      </c>
      <c r="J27186" s="94">
        <v>2392</v>
      </c>
      <c r="K27186" s="94">
        <v>-63</v>
      </c>
      <c r="O27186" s="94">
        <v>2455</v>
      </c>
      <c r="P27186" s="94">
        <v>2392</v>
      </c>
      <c r="Q27186" s="94">
        <v>-63</v>
      </c>
      <c r="R27186" s="94">
        <v>817</v>
      </c>
      <c r="S27186" s="94">
        <v>1045</v>
      </c>
      <c r="V27186" s="94">
        <v>11</v>
      </c>
      <c r="W27186" s="94">
        <v>111</v>
      </c>
      <c r="X27186" s="94">
        <v>408</v>
      </c>
      <c r="Y27186" s="94">
        <v>0</v>
      </c>
      <c r="AJ27186" s="94">
        <v>817</v>
      </c>
      <c r="AK27186" s="94">
        <v>1045</v>
      </c>
      <c r="AN27186" s="94">
        <v>11</v>
      </c>
      <c r="AO27186" s="94">
        <v>111</v>
      </c>
      <c r="AP27186" s="94">
        <v>408</v>
      </c>
      <c r="AQ27186" s="94">
        <v>0</v>
      </c>
      <c r="AS27186" s="94">
        <v>-331</v>
      </c>
      <c r="AT27186" s="94">
        <v>475</v>
      </c>
      <c r="AU27186" s="94">
        <v>-288</v>
      </c>
      <c r="AV27186" s="94">
        <v>-151</v>
      </c>
      <c r="AX27186" s="94">
        <v>0</v>
      </c>
      <c r="AY27186" s="94">
        <v>328</v>
      </c>
      <c r="AZ27186" s="94">
        <v>-96</v>
      </c>
      <c r="BA27186" s="94">
        <v>32</v>
      </c>
      <c r="BB27186" s="94">
        <v>3</v>
      </c>
      <c r="BC27186" s="94">
        <v>62</v>
      </c>
      <c r="BD27186" s="94">
        <v>30</v>
      </c>
      <c r="BE27186" s="94">
        <v>87</v>
      </c>
      <c r="BF27186" s="94">
        <v>29</v>
      </c>
      <c r="BG27186" s="94">
        <v>1787</v>
      </c>
      <c r="BH27186" s="94">
        <v>411</v>
      </c>
    </row>
    <row r="27187" spans="1:60">
      <c r="A27187" s="85" t="s">
        <v>107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427</v>
      </c>
      <c r="G27187" s="89" t="s">
        <v>428</v>
      </c>
      <c r="H27187" s="94">
        <v>2418</v>
      </c>
      <c r="I27187" s="94">
        <v>2409</v>
      </c>
      <c r="J27187" s="94">
        <v>2352</v>
      </c>
      <c r="K27187" s="94">
        <v>-57</v>
      </c>
      <c r="O27187" s="94">
        <v>2409</v>
      </c>
      <c r="P27187" s="94">
        <v>2352</v>
      </c>
      <c r="Q27187" s="94">
        <v>-57</v>
      </c>
      <c r="R27187" s="94">
        <v>819</v>
      </c>
      <c r="S27187" s="94">
        <v>1085</v>
      </c>
      <c r="V27187" s="94">
        <v>11</v>
      </c>
      <c r="W27187" s="94">
        <v>46</v>
      </c>
      <c r="X27187" s="94">
        <v>391</v>
      </c>
      <c r="Y27187" s="94">
        <v>0</v>
      </c>
      <c r="AJ27187" s="94">
        <v>819</v>
      </c>
      <c r="AK27187" s="94">
        <v>1085</v>
      </c>
      <c r="AN27187" s="94">
        <v>11</v>
      </c>
      <c r="AO27187" s="94">
        <v>46</v>
      </c>
      <c r="AP27187" s="94">
        <v>391</v>
      </c>
      <c r="AQ27187" s="94">
        <v>0</v>
      </c>
      <c r="AS27187" s="94">
        <v>-305</v>
      </c>
      <c r="AT27187" s="94">
        <v>500</v>
      </c>
      <c r="AU27187" s="94">
        <v>-271</v>
      </c>
      <c r="AV27187" s="94">
        <v>-170</v>
      </c>
      <c r="AX27187" s="94">
        <v>0</v>
      </c>
      <c r="AY27187" s="94">
        <v>340</v>
      </c>
      <c r="AZ27187" s="94">
        <v>-151</v>
      </c>
      <c r="BA27187" s="94">
        <v>39</v>
      </c>
      <c r="BB27187" s="94">
        <v>3</v>
      </c>
      <c r="BC27187" s="94">
        <v>56</v>
      </c>
      <c r="BD27187" s="94">
        <v>32</v>
      </c>
      <c r="BE27187" s="94">
        <v>86</v>
      </c>
      <c r="BF27187" s="94">
        <v>29</v>
      </c>
      <c r="BG27187" s="94">
        <v>1748</v>
      </c>
      <c r="BH27187" s="94">
        <v>408</v>
      </c>
    </row>
    <row r="27188" spans="1:60">
      <c r="A27188" s="85" t="s">
        <v>107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427</v>
      </c>
      <c r="G27188" s="89" t="s">
        <v>428</v>
      </c>
      <c r="H27188" s="94">
        <v>2320</v>
      </c>
      <c r="I27188" s="94">
        <v>2304</v>
      </c>
      <c r="J27188" s="94">
        <v>2318</v>
      </c>
      <c r="K27188" s="94">
        <v>14</v>
      </c>
      <c r="O27188" s="94">
        <v>2304</v>
      </c>
      <c r="P27188" s="94">
        <v>2318</v>
      </c>
      <c r="Q27188" s="94">
        <v>14</v>
      </c>
      <c r="R27188" s="94">
        <v>820</v>
      </c>
      <c r="S27188" s="94">
        <v>1076</v>
      </c>
      <c r="V27188" s="94">
        <v>11</v>
      </c>
      <c r="W27188" s="94">
        <v>7</v>
      </c>
      <c r="X27188" s="94">
        <v>404</v>
      </c>
      <c r="Y27188" s="94">
        <v>0</v>
      </c>
      <c r="AJ27188" s="94">
        <v>820</v>
      </c>
      <c r="AK27188" s="94">
        <v>1076</v>
      </c>
      <c r="AN27188" s="94">
        <v>11</v>
      </c>
      <c r="AO27188" s="94">
        <v>7</v>
      </c>
      <c r="AP27188" s="94">
        <v>404</v>
      </c>
      <c r="AQ27188" s="94">
        <v>0</v>
      </c>
      <c r="AS27188" s="94">
        <v>-285</v>
      </c>
      <c r="AT27188" s="94">
        <v>525</v>
      </c>
      <c r="AU27188" s="94">
        <v>-233</v>
      </c>
      <c r="AV27188" s="94">
        <v>-170</v>
      </c>
      <c r="AX27188" s="94">
        <v>0</v>
      </c>
      <c r="AY27188" s="94">
        <v>340</v>
      </c>
      <c r="AZ27188" s="94">
        <v>-163</v>
      </c>
      <c r="BA27188" s="94">
        <v>37</v>
      </c>
      <c r="BB27188" s="94">
        <v>3</v>
      </c>
      <c r="BC27188" s="94">
        <v>54</v>
      </c>
      <c r="BD27188" s="94">
        <v>33</v>
      </c>
      <c r="BE27188" s="94">
        <v>84</v>
      </c>
      <c r="BF27188" s="94">
        <v>28</v>
      </c>
      <c r="BG27188" s="94">
        <v>1662</v>
      </c>
      <c r="BH27188" s="94">
        <v>399</v>
      </c>
    </row>
    <row r="27189" spans="1:60">
      <c r="A27189" s="85" t="s">
        <v>107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427</v>
      </c>
      <c r="G27189" s="89" t="s">
        <v>428</v>
      </c>
      <c r="H27189" s="94">
        <v>2250</v>
      </c>
      <c r="I27189" s="94">
        <v>2276</v>
      </c>
      <c r="J27189" s="94">
        <v>2254</v>
      </c>
      <c r="K27189" s="94">
        <v>-22</v>
      </c>
      <c r="O27189" s="94">
        <v>2276</v>
      </c>
      <c r="P27189" s="94">
        <v>2254</v>
      </c>
      <c r="Q27189" s="94">
        <v>-22</v>
      </c>
      <c r="R27189" s="94">
        <v>779</v>
      </c>
      <c r="S27189" s="94">
        <v>1009</v>
      </c>
      <c r="V27189" s="94">
        <v>11</v>
      </c>
      <c r="W27189" s="94">
        <v>0</v>
      </c>
      <c r="X27189" s="94">
        <v>455</v>
      </c>
      <c r="Y27189" s="94">
        <v>0</v>
      </c>
      <c r="AJ27189" s="94">
        <v>779</v>
      </c>
      <c r="AK27189" s="94">
        <v>1009</v>
      </c>
      <c r="AN27189" s="94">
        <v>11</v>
      </c>
      <c r="AO27189" s="94">
        <v>0</v>
      </c>
      <c r="AP27189" s="94">
        <v>455</v>
      </c>
      <c r="AQ27189" s="94">
        <v>0</v>
      </c>
      <c r="AS27189" s="94">
        <v>-263</v>
      </c>
      <c r="AT27189" s="94">
        <v>503</v>
      </c>
      <c r="AU27189" s="94">
        <v>-274</v>
      </c>
      <c r="AV27189" s="94">
        <v>-162</v>
      </c>
      <c r="AX27189" s="94">
        <v>0</v>
      </c>
      <c r="AY27189" s="94">
        <v>318</v>
      </c>
      <c r="AZ27189" s="94">
        <v>-144</v>
      </c>
      <c r="BA27189" s="94">
        <v>32</v>
      </c>
      <c r="BB27189" s="94">
        <v>3</v>
      </c>
      <c r="BC27189" s="94">
        <v>54</v>
      </c>
      <c r="BD27189" s="94">
        <v>35</v>
      </c>
      <c r="BE27189" s="94">
        <v>84</v>
      </c>
      <c r="BF27189" s="94">
        <v>28</v>
      </c>
      <c r="BG27189" s="94">
        <v>1636</v>
      </c>
      <c r="BH27189" s="94">
        <v>399</v>
      </c>
    </row>
    <row r="27190" spans="1:60">
      <c r="A27190" s="85" t="s">
        <v>107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427</v>
      </c>
      <c r="G27190" s="89" t="s">
        <v>428</v>
      </c>
      <c r="H27190" s="94">
        <v>2150</v>
      </c>
      <c r="I27190" s="94">
        <v>2157</v>
      </c>
      <c r="J27190" s="94">
        <v>2136</v>
      </c>
      <c r="K27190" s="94">
        <v>-21</v>
      </c>
      <c r="O27190" s="94">
        <v>2157</v>
      </c>
      <c r="P27190" s="94">
        <v>2136</v>
      </c>
      <c r="Q27190" s="94">
        <v>-21</v>
      </c>
      <c r="R27190" s="94">
        <v>798</v>
      </c>
      <c r="S27190" s="94">
        <v>965</v>
      </c>
      <c r="V27190" s="94">
        <v>11</v>
      </c>
      <c r="W27190" s="94">
        <v>0</v>
      </c>
      <c r="X27190" s="94">
        <v>362</v>
      </c>
      <c r="Y27190" s="94">
        <v>0</v>
      </c>
      <c r="AJ27190" s="94">
        <v>798</v>
      </c>
      <c r="AK27190" s="94">
        <v>965</v>
      </c>
      <c r="AN27190" s="94">
        <v>11</v>
      </c>
      <c r="AO27190" s="94">
        <v>0</v>
      </c>
      <c r="AP27190" s="94">
        <v>362</v>
      </c>
      <c r="AQ27190" s="94">
        <v>0</v>
      </c>
      <c r="AS27190" s="94">
        <v>-266</v>
      </c>
      <c r="AT27190" s="94">
        <v>517</v>
      </c>
      <c r="AU27190" s="94">
        <v>-260</v>
      </c>
      <c r="AV27190" s="94">
        <v>-163</v>
      </c>
      <c r="AX27190" s="94">
        <v>0</v>
      </c>
      <c r="AY27190" s="94">
        <v>286</v>
      </c>
      <c r="AZ27190" s="94">
        <v>-135</v>
      </c>
      <c r="BA27190" s="94">
        <v>29</v>
      </c>
      <c r="BB27190" s="94">
        <v>3</v>
      </c>
      <c r="BC27190" s="94">
        <v>53</v>
      </c>
      <c r="BD27190" s="94">
        <v>34</v>
      </c>
      <c r="BE27190" s="94">
        <v>82</v>
      </c>
      <c r="BF27190" s="94">
        <v>28</v>
      </c>
      <c r="BG27190" s="94">
        <v>1546</v>
      </c>
      <c r="BH27190" s="94">
        <v>378</v>
      </c>
    </row>
    <row r="27191" spans="1:60">
      <c r="A27191" s="85" t="s">
        <v>107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427</v>
      </c>
      <c r="G27191" s="89" t="s">
        <v>428</v>
      </c>
      <c r="H27191" s="94">
        <v>1977</v>
      </c>
      <c r="I27191" s="94">
        <v>1946</v>
      </c>
      <c r="J27191" s="94">
        <v>1927</v>
      </c>
      <c r="K27191" s="94">
        <v>-19</v>
      </c>
      <c r="O27191" s="94">
        <v>1946</v>
      </c>
      <c r="P27191" s="94">
        <v>1927</v>
      </c>
      <c r="Q27191" s="94">
        <v>-19</v>
      </c>
      <c r="R27191" s="94">
        <v>783</v>
      </c>
      <c r="S27191" s="94">
        <v>788</v>
      </c>
      <c r="V27191" s="94">
        <v>11</v>
      </c>
      <c r="W27191" s="94">
        <v>0</v>
      </c>
      <c r="X27191" s="94">
        <v>345</v>
      </c>
      <c r="Y27191" s="94">
        <v>0</v>
      </c>
      <c r="AJ27191" s="94">
        <v>783</v>
      </c>
      <c r="AK27191" s="94">
        <v>788</v>
      </c>
      <c r="AN27191" s="94">
        <v>11</v>
      </c>
      <c r="AO27191" s="94">
        <v>0</v>
      </c>
      <c r="AP27191" s="94">
        <v>345</v>
      </c>
      <c r="AQ27191" s="94">
        <v>0</v>
      </c>
      <c r="AS27191" s="94">
        <v>-186</v>
      </c>
      <c r="AT27191" s="94">
        <v>406</v>
      </c>
      <c r="AU27191" s="94">
        <v>-261</v>
      </c>
      <c r="AV27191" s="94">
        <v>-155</v>
      </c>
      <c r="AX27191" s="94">
        <v>0</v>
      </c>
      <c r="AY27191" s="94">
        <v>302</v>
      </c>
      <c r="AZ27191" s="94">
        <v>-125</v>
      </c>
      <c r="BA27191" s="94">
        <v>28</v>
      </c>
      <c r="BB27191" s="94">
        <v>3</v>
      </c>
      <c r="BC27191" s="94">
        <v>52</v>
      </c>
      <c r="BD27191" s="94">
        <v>31</v>
      </c>
      <c r="BE27191" s="94">
        <v>79</v>
      </c>
      <c r="BF27191" s="94">
        <v>26</v>
      </c>
      <c r="BG27191" s="94">
        <v>1373</v>
      </c>
      <c r="BH27191" s="94">
        <v>351</v>
      </c>
    </row>
    <row r="27192" spans="1:60">
      <c r="A27192" s="85" t="s">
        <v>107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427</v>
      </c>
      <c r="G27192" s="89" t="s">
        <v>428</v>
      </c>
      <c r="H27192" s="94">
        <v>1800</v>
      </c>
      <c r="I27192" s="94">
        <v>1765</v>
      </c>
      <c r="J27192" s="94">
        <v>1808</v>
      </c>
      <c r="K27192" s="94">
        <v>43</v>
      </c>
      <c r="O27192" s="94">
        <v>1765</v>
      </c>
      <c r="P27192" s="94">
        <v>1808</v>
      </c>
      <c r="Q27192" s="94">
        <v>43</v>
      </c>
      <c r="R27192" s="94">
        <v>772</v>
      </c>
      <c r="S27192" s="94">
        <v>782</v>
      </c>
      <c r="V27192" s="94">
        <v>11</v>
      </c>
      <c r="W27192" s="94">
        <v>0</v>
      </c>
      <c r="X27192" s="94">
        <v>243</v>
      </c>
      <c r="Y27192" s="94">
        <v>0</v>
      </c>
      <c r="AJ27192" s="94">
        <v>772</v>
      </c>
      <c r="AK27192" s="94">
        <v>782</v>
      </c>
      <c r="AN27192" s="94">
        <v>11</v>
      </c>
      <c r="AO27192" s="94">
        <v>0</v>
      </c>
      <c r="AP27192" s="94">
        <v>243</v>
      </c>
      <c r="AQ27192" s="94">
        <v>0</v>
      </c>
      <c r="AS27192" s="94">
        <v>-116</v>
      </c>
      <c r="AT27192" s="94">
        <v>416</v>
      </c>
      <c r="AU27192" s="94">
        <v>-274</v>
      </c>
      <c r="AV27192" s="94">
        <v>-145</v>
      </c>
      <c r="AX27192" s="94">
        <v>0</v>
      </c>
      <c r="AY27192" s="94">
        <v>247</v>
      </c>
      <c r="AZ27192" s="94">
        <v>-85</v>
      </c>
      <c r="BA27192" s="94">
        <v>29</v>
      </c>
      <c r="BB27192" s="94">
        <v>2</v>
      </c>
      <c r="BC27192" s="94">
        <v>51</v>
      </c>
      <c r="BD27192" s="94">
        <v>28</v>
      </c>
      <c r="BE27192" s="94">
        <v>76</v>
      </c>
      <c r="BF27192" s="94">
        <v>24</v>
      </c>
      <c r="BG27192" s="94">
        <v>1226</v>
      </c>
      <c r="BH27192" s="94">
        <v>327</v>
      </c>
    </row>
    <row r="27193" spans="1:60">
      <c r="A27193" s="85" t="s">
        <v>107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427</v>
      </c>
      <c r="G27193" s="89" t="s">
        <v>428</v>
      </c>
      <c r="H27193" s="94">
        <v>1684</v>
      </c>
      <c r="I27193" s="94">
        <v>1640</v>
      </c>
      <c r="J27193" s="94">
        <v>1721</v>
      </c>
      <c r="K27193" s="94">
        <v>81</v>
      </c>
      <c r="O27193" s="94">
        <v>1640</v>
      </c>
      <c r="P27193" s="94">
        <v>1721</v>
      </c>
      <c r="Q27193" s="94">
        <v>81</v>
      </c>
      <c r="R27193" s="94">
        <v>747</v>
      </c>
      <c r="S27193" s="94">
        <v>755</v>
      </c>
      <c r="V27193" s="94">
        <v>11</v>
      </c>
      <c r="W27193" s="94">
        <v>0</v>
      </c>
      <c r="X27193" s="94">
        <v>208</v>
      </c>
      <c r="Y27193" s="94">
        <v>0</v>
      </c>
      <c r="AJ27193" s="94">
        <v>747</v>
      </c>
      <c r="AK27193" s="94">
        <v>755</v>
      </c>
      <c r="AN27193" s="94">
        <v>11</v>
      </c>
      <c r="AO27193" s="94">
        <v>0</v>
      </c>
      <c r="AP27193" s="94">
        <v>208</v>
      </c>
      <c r="AQ27193" s="94">
        <v>0</v>
      </c>
      <c r="AS27193" s="94">
        <v>-83</v>
      </c>
      <c r="AT27193" s="94">
        <v>417</v>
      </c>
      <c r="AU27193" s="94">
        <v>-283</v>
      </c>
      <c r="AV27193" s="94">
        <v>-147</v>
      </c>
      <c r="AX27193" s="94">
        <v>0</v>
      </c>
      <c r="AY27193" s="94">
        <v>250</v>
      </c>
      <c r="AZ27193" s="94">
        <v>-73</v>
      </c>
      <c r="BA27193" s="94">
        <v>33</v>
      </c>
      <c r="BB27193" s="94">
        <v>2</v>
      </c>
      <c r="BC27193" s="94">
        <v>50</v>
      </c>
      <c r="BD27193" s="94">
        <v>26</v>
      </c>
      <c r="BE27193" s="94">
        <v>75</v>
      </c>
      <c r="BF27193" s="94">
        <v>23</v>
      </c>
      <c r="BG27193" s="94">
        <v>1115</v>
      </c>
      <c r="BH27193" s="94">
        <v>316</v>
      </c>
    </row>
    <row r="27194" spans="1:60">
      <c r="A27194" s="85" t="s">
        <v>107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427</v>
      </c>
      <c r="G27194" s="89" t="s">
        <v>428</v>
      </c>
      <c r="H27194" s="94">
        <v>1591</v>
      </c>
      <c r="I27194" s="94">
        <v>1569</v>
      </c>
      <c r="J27194" s="94">
        <v>1600</v>
      </c>
      <c r="K27194" s="94">
        <v>31</v>
      </c>
      <c r="O27194" s="94">
        <v>1569</v>
      </c>
      <c r="P27194" s="94">
        <v>1600</v>
      </c>
      <c r="Q27194" s="94">
        <v>31</v>
      </c>
      <c r="R27194" s="94">
        <v>740</v>
      </c>
      <c r="S27194" s="94">
        <v>661</v>
      </c>
      <c r="V27194" s="94">
        <v>11</v>
      </c>
      <c r="W27194" s="94">
        <v>0</v>
      </c>
      <c r="X27194" s="94">
        <v>188</v>
      </c>
      <c r="Y27194" s="94">
        <v>0</v>
      </c>
      <c r="AJ27194" s="94">
        <v>740</v>
      </c>
      <c r="AK27194" s="94">
        <v>661</v>
      </c>
      <c r="AN27194" s="94">
        <v>11</v>
      </c>
      <c r="AO27194" s="94">
        <v>0</v>
      </c>
      <c r="AP27194" s="94">
        <v>188</v>
      </c>
      <c r="AQ27194" s="94">
        <v>0</v>
      </c>
      <c r="AS27194" s="94">
        <v>-150</v>
      </c>
      <c r="AT27194" s="94">
        <v>406</v>
      </c>
      <c r="AU27194" s="94">
        <v>-246</v>
      </c>
      <c r="AV27194" s="94">
        <v>-122</v>
      </c>
      <c r="AX27194" s="94">
        <v>0</v>
      </c>
      <c r="AY27194" s="94">
        <v>187</v>
      </c>
      <c r="AZ27194" s="94">
        <v>-44</v>
      </c>
      <c r="BA27194" s="94">
        <v>39</v>
      </c>
      <c r="BB27194" s="94">
        <v>2</v>
      </c>
      <c r="BC27194" s="94">
        <v>50</v>
      </c>
      <c r="BD27194" s="94">
        <v>25</v>
      </c>
      <c r="BE27194" s="94">
        <v>75</v>
      </c>
      <c r="BF27194" s="94">
        <v>22</v>
      </c>
      <c r="BG27194" s="94">
        <v>1054</v>
      </c>
      <c r="BH27194" s="94">
        <v>303</v>
      </c>
    </row>
    <row r="27195" spans="1:60">
      <c r="A27195" s="85" t="s">
        <v>107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427</v>
      </c>
      <c r="G27195" s="89" t="s">
        <v>428</v>
      </c>
      <c r="H27195" s="94">
        <v>1531</v>
      </c>
      <c r="I27195" s="94">
        <v>1513</v>
      </c>
      <c r="J27195" s="94">
        <v>1569</v>
      </c>
      <c r="K27195" s="94">
        <v>56</v>
      </c>
      <c r="O27195" s="94">
        <v>1513</v>
      </c>
      <c r="P27195" s="94">
        <v>1569</v>
      </c>
      <c r="Q27195" s="94">
        <v>56</v>
      </c>
      <c r="R27195" s="94">
        <v>747</v>
      </c>
      <c r="S27195" s="94">
        <v>596</v>
      </c>
      <c r="V27195" s="94">
        <v>11</v>
      </c>
      <c r="W27195" s="94">
        <v>0</v>
      </c>
      <c r="X27195" s="94">
        <v>215</v>
      </c>
      <c r="Y27195" s="94">
        <v>0</v>
      </c>
      <c r="AJ27195" s="94">
        <v>747</v>
      </c>
      <c r="AK27195" s="94">
        <v>596</v>
      </c>
      <c r="AN27195" s="94">
        <v>11</v>
      </c>
      <c r="AO27195" s="94">
        <v>0</v>
      </c>
      <c r="AP27195" s="94">
        <v>215</v>
      </c>
      <c r="AQ27195" s="94">
        <v>0</v>
      </c>
      <c r="AS27195" s="94">
        <v>-191</v>
      </c>
      <c r="AT27195" s="94">
        <v>444</v>
      </c>
      <c r="AU27195" s="94">
        <v>-204</v>
      </c>
      <c r="AV27195" s="94">
        <v>-117</v>
      </c>
      <c r="AX27195" s="94">
        <v>0</v>
      </c>
      <c r="AY27195" s="94">
        <v>163</v>
      </c>
      <c r="AZ27195" s="94">
        <v>-39</v>
      </c>
      <c r="BA27195" s="94">
        <v>39</v>
      </c>
      <c r="BB27195" s="94">
        <v>2</v>
      </c>
      <c r="BC27195" s="94">
        <v>50</v>
      </c>
      <c r="BD27195" s="94">
        <v>24</v>
      </c>
      <c r="BE27195" s="94">
        <v>74</v>
      </c>
      <c r="BF27195" s="94">
        <v>22</v>
      </c>
      <c r="BG27195" s="94">
        <v>1011</v>
      </c>
      <c r="BH27195" s="94">
        <v>292</v>
      </c>
    </row>
    <row r="27196" spans="1:60">
      <c r="A27196" s="85" t="s">
        <v>107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427</v>
      </c>
      <c r="G27196" s="89" t="s">
        <v>428</v>
      </c>
      <c r="H27196" s="94">
        <v>1486</v>
      </c>
      <c r="I27196" s="94">
        <v>1469</v>
      </c>
      <c r="J27196" s="94">
        <v>1605</v>
      </c>
      <c r="K27196" s="94">
        <v>136</v>
      </c>
      <c r="O27196" s="94">
        <v>1469</v>
      </c>
      <c r="P27196" s="94">
        <v>1605</v>
      </c>
      <c r="Q27196" s="94">
        <v>136</v>
      </c>
      <c r="R27196" s="94">
        <v>748</v>
      </c>
      <c r="S27196" s="94">
        <v>567</v>
      </c>
      <c r="V27196" s="94">
        <v>11</v>
      </c>
      <c r="W27196" s="94">
        <v>0</v>
      </c>
      <c r="X27196" s="94">
        <v>279</v>
      </c>
      <c r="Y27196" s="94">
        <v>0</v>
      </c>
      <c r="AJ27196" s="94">
        <v>748</v>
      </c>
      <c r="AK27196" s="94">
        <v>567</v>
      </c>
      <c r="AN27196" s="94">
        <v>11</v>
      </c>
      <c r="AO27196" s="94">
        <v>0</v>
      </c>
      <c r="AP27196" s="94">
        <v>279</v>
      </c>
      <c r="AQ27196" s="94">
        <v>0</v>
      </c>
      <c r="AS27196" s="94">
        <v>-179</v>
      </c>
      <c r="AT27196" s="94">
        <v>427</v>
      </c>
      <c r="AU27196" s="94">
        <v>-153</v>
      </c>
      <c r="AV27196" s="94">
        <v>-105</v>
      </c>
      <c r="AX27196" s="94">
        <v>0</v>
      </c>
      <c r="AY27196" s="94">
        <v>144</v>
      </c>
      <c r="AZ27196" s="94">
        <v>2</v>
      </c>
      <c r="BA27196" s="94">
        <v>37</v>
      </c>
      <c r="BB27196" s="94">
        <v>2</v>
      </c>
      <c r="BC27196" s="94">
        <v>50</v>
      </c>
      <c r="BD27196" s="94">
        <v>24</v>
      </c>
      <c r="BE27196" s="94">
        <v>74</v>
      </c>
      <c r="BF27196" s="94">
        <v>21</v>
      </c>
      <c r="BG27196" s="94">
        <v>977</v>
      </c>
      <c r="BH27196" s="94">
        <v>285</v>
      </c>
    </row>
    <row r="27197" spans="1:60">
      <c r="A27197" s="85" t="s">
        <v>107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427</v>
      </c>
      <c r="G27197" s="89" t="s">
        <v>428</v>
      </c>
      <c r="H27197" s="94">
        <v>1479</v>
      </c>
      <c r="I27197" s="94">
        <v>1467</v>
      </c>
      <c r="J27197" s="94">
        <v>1560</v>
      </c>
      <c r="K27197" s="94">
        <v>93</v>
      </c>
      <c r="O27197" s="94">
        <v>1467</v>
      </c>
      <c r="P27197" s="94">
        <v>1560</v>
      </c>
      <c r="Q27197" s="94">
        <v>93</v>
      </c>
      <c r="R27197" s="94">
        <v>782</v>
      </c>
      <c r="S27197" s="94">
        <v>536</v>
      </c>
      <c r="V27197" s="94">
        <v>11</v>
      </c>
      <c r="W27197" s="94">
        <v>0</v>
      </c>
      <c r="X27197" s="94">
        <v>231</v>
      </c>
      <c r="Y27197" s="94">
        <v>0</v>
      </c>
      <c r="AJ27197" s="94">
        <v>782</v>
      </c>
      <c r="AK27197" s="94">
        <v>536</v>
      </c>
      <c r="AN27197" s="94">
        <v>11</v>
      </c>
      <c r="AO27197" s="94">
        <v>0</v>
      </c>
      <c r="AP27197" s="94">
        <v>231</v>
      </c>
      <c r="AQ27197" s="94">
        <v>0</v>
      </c>
      <c r="AS27197" s="94">
        <v>-235</v>
      </c>
      <c r="AT27197" s="94">
        <v>395</v>
      </c>
      <c r="AU27197" s="94">
        <v>-82</v>
      </c>
      <c r="AV27197" s="94">
        <v>-107</v>
      </c>
      <c r="AX27197" s="94">
        <v>0</v>
      </c>
      <c r="AY27197" s="94">
        <v>124</v>
      </c>
      <c r="AZ27197" s="94">
        <v>-2</v>
      </c>
      <c r="BA27197" s="94">
        <v>39</v>
      </c>
      <c r="BB27197" s="94">
        <v>2</v>
      </c>
      <c r="BC27197" s="94">
        <v>50</v>
      </c>
      <c r="BD27197" s="94">
        <v>24</v>
      </c>
      <c r="BE27197" s="94">
        <v>73</v>
      </c>
      <c r="BF27197" s="94">
        <v>22</v>
      </c>
      <c r="BG27197" s="94">
        <v>974</v>
      </c>
      <c r="BH27197" s="94">
        <v>285</v>
      </c>
    </row>
    <row r="27198" spans="1:60">
      <c r="A27198" s="85" t="s">
        <v>107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427</v>
      </c>
      <c r="G27198" s="89" t="s">
        <v>428</v>
      </c>
      <c r="H27198" s="94">
        <v>1511</v>
      </c>
      <c r="I27198" s="94">
        <v>1505</v>
      </c>
      <c r="J27198" s="94">
        <v>1509</v>
      </c>
      <c r="K27198" s="94">
        <v>4</v>
      </c>
      <c r="O27198" s="94">
        <v>1505</v>
      </c>
      <c r="P27198" s="94">
        <v>1509</v>
      </c>
      <c r="Q27198" s="94">
        <v>4</v>
      </c>
      <c r="R27198" s="94">
        <v>763</v>
      </c>
      <c r="S27198" s="94">
        <v>566</v>
      </c>
      <c r="V27198" s="94">
        <v>11</v>
      </c>
      <c r="W27198" s="94">
        <v>0</v>
      </c>
      <c r="X27198" s="94">
        <v>169</v>
      </c>
      <c r="Y27198" s="94">
        <v>0</v>
      </c>
      <c r="AJ27198" s="94">
        <v>763</v>
      </c>
      <c r="AK27198" s="94">
        <v>566</v>
      </c>
      <c r="AN27198" s="94">
        <v>11</v>
      </c>
      <c r="AO27198" s="94">
        <v>0</v>
      </c>
      <c r="AP27198" s="94">
        <v>169</v>
      </c>
      <c r="AQ27198" s="94">
        <v>0</v>
      </c>
      <c r="AS27198" s="94">
        <v>-310</v>
      </c>
      <c r="AT27198" s="94">
        <v>413</v>
      </c>
      <c r="AU27198" s="94">
        <v>-52</v>
      </c>
      <c r="AV27198" s="94">
        <v>-111</v>
      </c>
      <c r="AX27198" s="94">
        <v>0</v>
      </c>
      <c r="AY27198" s="94">
        <v>97</v>
      </c>
      <c r="AZ27198" s="94">
        <v>-33</v>
      </c>
      <c r="BA27198" s="94">
        <v>43</v>
      </c>
      <c r="BB27198" s="94">
        <v>2</v>
      </c>
      <c r="BC27198" s="94">
        <v>52</v>
      </c>
      <c r="BD27198" s="94">
        <v>24</v>
      </c>
      <c r="BE27198" s="94">
        <v>74</v>
      </c>
      <c r="BF27198" s="94">
        <v>22</v>
      </c>
      <c r="BG27198" s="94">
        <v>997</v>
      </c>
      <c r="BH27198" s="94">
        <v>292</v>
      </c>
    </row>
    <row r="27199" spans="1:60">
      <c r="A27199" s="85" t="s">
        <v>107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427</v>
      </c>
      <c r="G27199" s="89" t="s">
        <v>428</v>
      </c>
      <c r="H27199" s="94">
        <v>1565</v>
      </c>
      <c r="I27199" s="94">
        <v>1552</v>
      </c>
      <c r="J27199" s="94">
        <v>1511</v>
      </c>
      <c r="K27199" s="94">
        <v>-41</v>
      </c>
      <c r="O27199" s="94">
        <v>1552</v>
      </c>
      <c r="P27199" s="94">
        <v>1511</v>
      </c>
      <c r="Q27199" s="94">
        <v>-41</v>
      </c>
      <c r="R27199" s="94">
        <v>787</v>
      </c>
      <c r="S27199" s="94">
        <v>587</v>
      </c>
      <c r="V27199" s="94">
        <v>11</v>
      </c>
      <c r="W27199" s="94">
        <v>0</v>
      </c>
      <c r="X27199" s="94">
        <v>126</v>
      </c>
      <c r="Y27199" s="94">
        <v>0</v>
      </c>
      <c r="AJ27199" s="94">
        <v>787</v>
      </c>
      <c r="AK27199" s="94">
        <v>587</v>
      </c>
      <c r="AN27199" s="94">
        <v>11</v>
      </c>
      <c r="AO27199" s="94">
        <v>0</v>
      </c>
      <c r="AP27199" s="94">
        <v>126</v>
      </c>
      <c r="AQ27199" s="94">
        <v>0</v>
      </c>
      <c r="AS27199" s="94">
        <v>-361</v>
      </c>
      <c r="AT27199" s="94">
        <v>435</v>
      </c>
      <c r="AU27199" s="94">
        <v>-23</v>
      </c>
      <c r="AV27199" s="94">
        <v>-158</v>
      </c>
      <c r="AX27199" s="94">
        <v>0</v>
      </c>
      <c r="AY27199" s="94">
        <v>82</v>
      </c>
      <c r="AZ27199" s="94">
        <v>-16</v>
      </c>
      <c r="BA27199" s="94">
        <v>31</v>
      </c>
      <c r="BB27199" s="94">
        <v>2</v>
      </c>
      <c r="BC27199" s="94">
        <v>56</v>
      </c>
      <c r="BD27199" s="94">
        <v>26</v>
      </c>
      <c r="BE27199" s="94">
        <v>75</v>
      </c>
      <c r="BF27199" s="94">
        <v>23</v>
      </c>
      <c r="BG27199" s="94">
        <v>1039</v>
      </c>
      <c r="BH27199" s="94">
        <v>304</v>
      </c>
    </row>
    <row r="27200" spans="1:60">
      <c r="A27200" s="85" t="s">
        <v>107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427</v>
      </c>
      <c r="G27200" s="89" t="s">
        <v>428</v>
      </c>
      <c r="H27200" s="94">
        <v>1642</v>
      </c>
      <c r="I27200" s="94">
        <v>1612</v>
      </c>
      <c r="J27200" s="94">
        <v>1608</v>
      </c>
      <c r="K27200" s="94">
        <v>-4</v>
      </c>
      <c r="O27200" s="94">
        <v>1612</v>
      </c>
      <c r="P27200" s="94">
        <v>1608</v>
      </c>
      <c r="Q27200" s="94">
        <v>-4</v>
      </c>
      <c r="R27200" s="94">
        <v>776</v>
      </c>
      <c r="S27200" s="94">
        <v>551</v>
      </c>
      <c r="V27200" s="94">
        <v>11</v>
      </c>
      <c r="W27200" s="94">
        <v>62</v>
      </c>
      <c r="X27200" s="94">
        <v>208</v>
      </c>
      <c r="Y27200" s="94">
        <v>0</v>
      </c>
      <c r="AJ27200" s="94">
        <v>776</v>
      </c>
      <c r="AK27200" s="94">
        <v>551</v>
      </c>
      <c r="AN27200" s="94">
        <v>11</v>
      </c>
      <c r="AO27200" s="94">
        <v>62</v>
      </c>
      <c r="AP27200" s="94">
        <v>208</v>
      </c>
      <c r="AQ27200" s="94">
        <v>0</v>
      </c>
      <c r="AS27200" s="94">
        <v>-312</v>
      </c>
      <c r="AT27200" s="94">
        <v>432</v>
      </c>
      <c r="AU27200" s="94">
        <v>-8</v>
      </c>
      <c r="AV27200" s="94">
        <v>-188</v>
      </c>
      <c r="AX27200" s="94">
        <v>0</v>
      </c>
      <c r="AY27200" s="94">
        <v>194</v>
      </c>
      <c r="AZ27200" s="94">
        <v>-122</v>
      </c>
      <c r="BA27200" s="94">
        <v>30</v>
      </c>
      <c r="BB27200" s="94">
        <v>2</v>
      </c>
      <c r="BC27200" s="94">
        <v>58</v>
      </c>
      <c r="BD27200" s="94">
        <v>26</v>
      </c>
      <c r="BE27200" s="94">
        <v>77</v>
      </c>
      <c r="BF27200" s="94">
        <v>23</v>
      </c>
      <c r="BG27200" s="94">
        <v>1076</v>
      </c>
      <c r="BH27200" s="94">
        <v>319</v>
      </c>
    </row>
    <row r="27201" spans="1:60">
      <c r="A27201" s="85" t="s">
        <v>107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427</v>
      </c>
      <c r="G27201" s="89" t="s">
        <v>428</v>
      </c>
      <c r="H27201" s="94">
        <v>1727</v>
      </c>
      <c r="I27201" s="94">
        <v>1709</v>
      </c>
      <c r="J27201" s="94">
        <v>1684</v>
      </c>
      <c r="K27201" s="94">
        <v>-25</v>
      </c>
      <c r="O27201" s="94">
        <v>1709</v>
      </c>
      <c r="P27201" s="94">
        <v>1684</v>
      </c>
      <c r="Q27201" s="94">
        <v>-25</v>
      </c>
      <c r="R27201" s="94">
        <v>770</v>
      </c>
      <c r="S27201" s="94">
        <v>554</v>
      </c>
      <c r="V27201" s="94">
        <v>11</v>
      </c>
      <c r="W27201" s="94">
        <v>143</v>
      </c>
      <c r="X27201" s="94">
        <v>206</v>
      </c>
      <c r="Y27201" s="94">
        <v>0</v>
      </c>
      <c r="AJ27201" s="94">
        <v>770</v>
      </c>
      <c r="AK27201" s="94">
        <v>554</v>
      </c>
      <c r="AN27201" s="94">
        <v>11</v>
      </c>
      <c r="AO27201" s="94">
        <v>143</v>
      </c>
      <c r="AP27201" s="94">
        <v>206</v>
      </c>
      <c r="AQ27201" s="94">
        <v>0</v>
      </c>
      <c r="AS27201" s="94">
        <v>-324</v>
      </c>
      <c r="AT27201" s="94">
        <v>424</v>
      </c>
      <c r="AU27201" s="94">
        <v>-7</v>
      </c>
      <c r="AV27201" s="94">
        <v>-181</v>
      </c>
      <c r="AX27201" s="94">
        <v>0</v>
      </c>
      <c r="AY27201" s="94">
        <v>186</v>
      </c>
      <c r="AZ27201" s="94">
        <v>-123</v>
      </c>
      <c r="BA27201" s="94">
        <v>29</v>
      </c>
      <c r="BB27201" s="94">
        <v>2</v>
      </c>
      <c r="BC27201" s="94">
        <v>62</v>
      </c>
      <c r="BD27201" s="94">
        <v>26</v>
      </c>
      <c r="BE27201" s="94">
        <v>78</v>
      </c>
      <c r="BF27201" s="94">
        <v>24</v>
      </c>
      <c r="BG27201" s="94">
        <v>1147</v>
      </c>
      <c r="BH27201" s="94">
        <v>333</v>
      </c>
    </row>
    <row r="27202" spans="1:60">
      <c r="A27202" s="85" t="s">
        <v>107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427</v>
      </c>
      <c r="G27202" s="89" t="s">
        <v>428</v>
      </c>
      <c r="H27202" s="94">
        <v>1828</v>
      </c>
      <c r="I27202" s="94">
        <v>1821</v>
      </c>
      <c r="J27202" s="94">
        <v>1716</v>
      </c>
      <c r="K27202" s="94">
        <v>-105</v>
      </c>
      <c r="O27202" s="94">
        <v>1821</v>
      </c>
      <c r="P27202" s="94">
        <v>1716</v>
      </c>
      <c r="Q27202" s="94">
        <v>-105</v>
      </c>
      <c r="R27202" s="94">
        <v>714</v>
      </c>
      <c r="S27202" s="94">
        <v>610</v>
      </c>
      <c r="V27202" s="94">
        <v>11</v>
      </c>
      <c r="W27202" s="94">
        <v>176</v>
      </c>
      <c r="X27202" s="94">
        <v>205</v>
      </c>
      <c r="Y27202" s="94">
        <v>0</v>
      </c>
      <c r="AJ27202" s="94">
        <v>714</v>
      </c>
      <c r="AK27202" s="94">
        <v>610</v>
      </c>
      <c r="AN27202" s="94">
        <v>11</v>
      </c>
      <c r="AO27202" s="94">
        <v>176</v>
      </c>
      <c r="AP27202" s="94">
        <v>205</v>
      </c>
      <c r="AQ27202" s="94">
        <v>0</v>
      </c>
      <c r="AS27202" s="94">
        <v>-389</v>
      </c>
      <c r="AT27202" s="94">
        <v>450</v>
      </c>
      <c r="AU27202" s="94">
        <v>-19</v>
      </c>
      <c r="AV27202" s="94">
        <v>-182</v>
      </c>
      <c r="AX27202" s="94">
        <v>0</v>
      </c>
      <c r="AY27202" s="94">
        <v>133</v>
      </c>
      <c r="AZ27202" s="94">
        <v>-98</v>
      </c>
      <c r="BA27202" s="94">
        <v>28</v>
      </c>
      <c r="BB27202" s="94">
        <v>3</v>
      </c>
      <c r="BC27202" s="94">
        <v>64</v>
      </c>
      <c r="BD27202" s="94">
        <v>26</v>
      </c>
      <c r="BE27202" s="94">
        <v>81</v>
      </c>
      <c r="BF27202" s="94">
        <v>25</v>
      </c>
      <c r="BG27202" s="94">
        <v>1244</v>
      </c>
      <c r="BH27202" s="94">
        <v>342</v>
      </c>
    </row>
    <row r="27203" spans="1:60">
      <c r="A27203" s="85" t="s">
        <v>107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427</v>
      </c>
      <c r="G27203" s="89" t="s">
        <v>428</v>
      </c>
      <c r="H27203" s="94">
        <v>1953</v>
      </c>
      <c r="I27203" s="94">
        <v>1930</v>
      </c>
      <c r="J27203" s="94">
        <v>1784</v>
      </c>
      <c r="K27203" s="94">
        <v>-146</v>
      </c>
      <c r="O27203" s="94">
        <v>1930</v>
      </c>
      <c r="P27203" s="94">
        <v>1784</v>
      </c>
      <c r="Q27203" s="94">
        <v>-146</v>
      </c>
      <c r="R27203" s="94">
        <v>712</v>
      </c>
      <c r="S27203" s="94">
        <v>743</v>
      </c>
      <c r="V27203" s="94">
        <v>11</v>
      </c>
      <c r="W27203" s="94">
        <v>193</v>
      </c>
      <c r="X27203" s="94">
        <v>125</v>
      </c>
      <c r="Y27203" s="94">
        <v>0</v>
      </c>
      <c r="AJ27203" s="94">
        <v>712</v>
      </c>
      <c r="AK27203" s="94">
        <v>743</v>
      </c>
      <c r="AN27203" s="94">
        <v>11</v>
      </c>
      <c r="AO27203" s="94">
        <v>193</v>
      </c>
      <c r="AP27203" s="94">
        <v>125</v>
      </c>
      <c r="AQ27203" s="94">
        <v>0</v>
      </c>
      <c r="AS27203" s="94">
        <v>-405</v>
      </c>
      <c r="AT27203" s="94">
        <v>439</v>
      </c>
      <c r="AU27203" s="94">
        <v>-22</v>
      </c>
      <c r="AV27203" s="94">
        <v>-182</v>
      </c>
      <c r="AX27203" s="94">
        <v>0</v>
      </c>
      <c r="AY27203" s="94">
        <v>112</v>
      </c>
      <c r="AZ27203" s="94">
        <v>-88</v>
      </c>
      <c r="BA27203" s="94">
        <v>30</v>
      </c>
      <c r="BB27203" s="94">
        <v>3</v>
      </c>
      <c r="BC27203" s="94">
        <v>66</v>
      </c>
      <c r="BD27203" s="94">
        <v>26</v>
      </c>
      <c r="BE27203" s="94">
        <v>83</v>
      </c>
      <c r="BF27203" s="94">
        <v>25</v>
      </c>
      <c r="BG27203" s="94">
        <v>1327</v>
      </c>
      <c r="BH27203" s="94">
        <v>357</v>
      </c>
    </row>
    <row r="27204" spans="1:60">
      <c r="A27204" s="85" t="s">
        <v>107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427</v>
      </c>
      <c r="G27204" s="89" t="s">
        <v>428</v>
      </c>
      <c r="H27204" s="94">
        <v>2061</v>
      </c>
      <c r="I27204" s="94">
        <v>2041</v>
      </c>
      <c r="J27204" s="94">
        <v>1808</v>
      </c>
      <c r="K27204" s="94">
        <v>-233</v>
      </c>
      <c r="O27204" s="94">
        <v>2041</v>
      </c>
      <c r="P27204" s="94">
        <v>1808</v>
      </c>
      <c r="Q27204" s="94">
        <v>-233</v>
      </c>
      <c r="R27204" s="94">
        <v>721</v>
      </c>
      <c r="S27204" s="94">
        <v>837</v>
      </c>
      <c r="V27204" s="94">
        <v>11</v>
      </c>
      <c r="W27204" s="94">
        <v>201</v>
      </c>
      <c r="X27204" s="94">
        <v>38</v>
      </c>
      <c r="Y27204" s="94">
        <v>0</v>
      </c>
      <c r="AJ27204" s="94">
        <v>721</v>
      </c>
      <c r="AK27204" s="94">
        <v>837</v>
      </c>
      <c r="AN27204" s="94">
        <v>11</v>
      </c>
      <c r="AO27204" s="94">
        <v>201</v>
      </c>
      <c r="AP27204" s="94">
        <v>38</v>
      </c>
      <c r="AQ27204" s="94">
        <v>0</v>
      </c>
      <c r="AS27204" s="94">
        <v>-449</v>
      </c>
      <c r="AT27204" s="94">
        <v>449</v>
      </c>
      <c r="AU27204" s="94">
        <v>-35</v>
      </c>
      <c r="AV27204" s="94">
        <v>-186</v>
      </c>
      <c r="AX27204" s="94">
        <v>0</v>
      </c>
      <c r="AY27204" s="94">
        <v>92</v>
      </c>
      <c r="AZ27204" s="94">
        <v>-104</v>
      </c>
      <c r="BA27204" s="94">
        <v>30</v>
      </c>
      <c r="BB27204" s="94">
        <v>3</v>
      </c>
      <c r="BC27204" s="94">
        <v>66</v>
      </c>
      <c r="BD27204" s="94">
        <v>27</v>
      </c>
      <c r="BE27204" s="94">
        <v>84</v>
      </c>
      <c r="BF27204" s="94">
        <v>26</v>
      </c>
      <c r="BG27204" s="94">
        <v>1419</v>
      </c>
      <c r="BH27204" s="94">
        <v>372</v>
      </c>
    </row>
    <row r="27205" spans="1:60">
      <c r="A27205" s="85" t="s">
        <v>107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427</v>
      </c>
      <c r="G27205" s="89" t="s">
        <v>428</v>
      </c>
      <c r="H27205" s="94">
        <v>2167</v>
      </c>
      <c r="I27205" s="94">
        <v>2138</v>
      </c>
      <c r="J27205" s="94">
        <v>1825</v>
      </c>
      <c r="K27205" s="94">
        <v>-313</v>
      </c>
      <c r="O27205" s="94">
        <v>2138</v>
      </c>
      <c r="P27205" s="94">
        <v>1825</v>
      </c>
      <c r="Q27205" s="94">
        <v>-313</v>
      </c>
      <c r="R27205" s="94">
        <v>720</v>
      </c>
      <c r="S27205" s="94">
        <v>857</v>
      </c>
      <c r="V27205" s="94">
        <v>11</v>
      </c>
      <c r="W27205" s="94">
        <v>200</v>
      </c>
      <c r="X27205" s="94">
        <v>37</v>
      </c>
      <c r="Y27205" s="94">
        <v>0</v>
      </c>
      <c r="AJ27205" s="94">
        <v>720</v>
      </c>
      <c r="AK27205" s="94">
        <v>857</v>
      </c>
      <c r="AN27205" s="94">
        <v>11</v>
      </c>
      <c r="AO27205" s="94">
        <v>200</v>
      </c>
      <c r="AP27205" s="94">
        <v>37</v>
      </c>
      <c r="AQ27205" s="94">
        <v>0</v>
      </c>
      <c r="AS27205" s="94">
        <v>-492</v>
      </c>
      <c r="AT27205" s="94">
        <v>434</v>
      </c>
      <c r="AU27205" s="94">
        <v>-57</v>
      </c>
      <c r="AV27205" s="94">
        <v>-185</v>
      </c>
      <c r="AX27205" s="94">
        <v>0</v>
      </c>
      <c r="AY27205" s="94">
        <v>103</v>
      </c>
      <c r="AZ27205" s="94">
        <v>-116</v>
      </c>
      <c r="BA27205" s="94">
        <v>30</v>
      </c>
      <c r="BB27205" s="94">
        <v>3</v>
      </c>
      <c r="BC27205" s="94">
        <v>67</v>
      </c>
      <c r="BD27205" s="94">
        <v>27</v>
      </c>
      <c r="BE27205" s="94">
        <v>86</v>
      </c>
      <c r="BF27205" s="94">
        <v>27</v>
      </c>
      <c r="BG27205" s="94">
        <v>1501</v>
      </c>
      <c r="BH27205" s="94">
        <v>381</v>
      </c>
    </row>
    <row r="27206" spans="1:60">
      <c r="A27206" s="85" t="s">
        <v>107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427</v>
      </c>
      <c r="G27206" s="89" t="s">
        <v>428</v>
      </c>
      <c r="H27206" s="94">
        <v>2274</v>
      </c>
      <c r="I27206" s="94">
        <v>2256</v>
      </c>
      <c r="J27206" s="94">
        <v>1831</v>
      </c>
      <c r="K27206" s="94">
        <v>-425</v>
      </c>
      <c r="O27206" s="94">
        <v>2256</v>
      </c>
      <c r="P27206" s="94">
        <v>1831</v>
      </c>
      <c r="Q27206" s="94">
        <v>-425</v>
      </c>
      <c r="R27206" s="94">
        <v>719</v>
      </c>
      <c r="S27206" s="94">
        <v>867</v>
      </c>
      <c r="V27206" s="94">
        <v>11</v>
      </c>
      <c r="W27206" s="94">
        <v>200</v>
      </c>
      <c r="X27206" s="94">
        <v>34</v>
      </c>
      <c r="Y27206" s="94">
        <v>0</v>
      </c>
      <c r="AJ27206" s="94">
        <v>719</v>
      </c>
      <c r="AK27206" s="94">
        <v>867</v>
      </c>
      <c r="AN27206" s="94">
        <v>11</v>
      </c>
      <c r="AO27206" s="94">
        <v>200</v>
      </c>
      <c r="AP27206" s="94">
        <v>34</v>
      </c>
      <c r="AQ27206" s="94">
        <v>0</v>
      </c>
      <c r="AS27206" s="94">
        <v>-563</v>
      </c>
      <c r="AT27206" s="94">
        <v>449</v>
      </c>
      <c r="AU27206" s="94">
        <v>-65</v>
      </c>
      <c r="AV27206" s="94">
        <v>-192</v>
      </c>
      <c r="AX27206" s="94">
        <v>0</v>
      </c>
      <c r="AY27206" s="94">
        <v>144</v>
      </c>
      <c r="AZ27206" s="94">
        <v>-198</v>
      </c>
      <c r="BA27206" s="94">
        <v>32</v>
      </c>
      <c r="BB27206" s="94">
        <v>3</v>
      </c>
      <c r="BC27206" s="94">
        <v>68</v>
      </c>
      <c r="BD27206" s="94">
        <v>28</v>
      </c>
      <c r="BE27206" s="94">
        <v>87</v>
      </c>
      <c r="BF27206" s="94">
        <v>28</v>
      </c>
      <c r="BG27206" s="94">
        <v>1599</v>
      </c>
      <c r="BH27206" s="94">
        <v>396</v>
      </c>
    </row>
    <row r="27207" spans="1:60">
      <c r="A27207" s="85" t="s">
        <v>107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427</v>
      </c>
      <c r="G27207" s="89" t="s">
        <v>428</v>
      </c>
      <c r="H27207" s="94">
        <v>2371</v>
      </c>
      <c r="I27207" s="94">
        <v>2349</v>
      </c>
      <c r="J27207" s="94">
        <v>1877</v>
      </c>
      <c r="K27207" s="94">
        <v>-472</v>
      </c>
      <c r="O27207" s="94">
        <v>2349</v>
      </c>
      <c r="P27207" s="94">
        <v>1877</v>
      </c>
      <c r="Q27207" s="94">
        <v>-472</v>
      </c>
      <c r="R27207" s="94">
        <v>711</v>
      </c>
      <c r="S27207" s="94">
        <v>920</v>
      </c>
      <c r="V27207" s="94">
        <v>11</v>
      </c>
      <c r="W27207" s="94">
        <v>195</v>
      </c>
      <c r="X27207" s="94">
        <v>40</v>
      </c>
      <c r="Y27207" s="94">
        <v>0</v>
      </c>
      <c r="AJ27207" s="94">
        <v>711</v>
      </c>
      <c r="AK27207" s="94">
        <v>920</v>
      </c>
      <c r="AN27207" s="94">
        <v>11</v>
      </c>
      <c r="AO27207" s="94">
        <v>195</v>
      </c>
      <c r="AP27207" s="94">
        <v>40</v>
      </c>
      <c r="AQ27207" s="94">
        <v>0</v>
      </c>
      <c r="AS27207" s="94">
        <v>-606</v>
      </c>
      <c r="AT27207" s="94">
        <v>480</v>
      </c>
      <c r="AU27207" s="94">
        <v>-66</v>
      </c>
      <c r="AV27207" s="94">
        <v>-185</v>
      </c>
      <c r="AX27207" s="94">
        <v>0</v>
      </c>
      <c r="AY27207" s="94">
        <v>166</v>
      </c>
      <c r="AZ27207" s="94">
        <v>-261</v>
      </c>
      <c r="BA27207" s="94">
        <v>32</v>
      </c>
      <c r="BB27207" s="94">
        <v>3</v>
      </c>
      <c r="BC27207" s="94">
        <v>69</v>
      </c>
      <c r="BD27207" s="94">
        <v>29</v>
      </c>
      <c r="BE27207" s="94">
        <v>85</v>
      </c>
      <c r="BF27207" s="94">
        <v>28</v>
      </c>
      <c r="BG27207" s="94">
        <v>1684</v>
      </c>
      <c r="BH27207" s="94">
        <v>401</v>
      </c>
    </row>
    <row r="27208" spans="1:60">
      <c r="A27208" s="85" t="s">
        <v>107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427</v>
      </c>
      <c r="G27208" s="89" t="s">
        <v>428</v>
      </c>
      <c r="H27208" s="94">
        <v>2440</v>
      </c>
      <c r="I27208" s="94">
        <v>2388</v>
      </c>
      <c r="J27208" s="94">
        <v>1925</v>
      </c>
      <c r="K27208" s="94">
        <v>-463</v>
      </c>
      <c r="O27208" s="94">
        <v>2388</v>
      </c>
      <c r="P27208" s="94">
        <v>1925</v>
      </c>
      <c r="Q27208" s="94">
        <v>-463</v>
      </c>
      <c r="R27208" s="94">
        <v>723</v>
      </c>
      <c r="S27208" s="94">
        <v>976</v>
      </c>
      <c r="V27208" s="94">
        <v>11</v>
      </c>
      <c r="W27208" s="94">
        <v>181</v>
      </c>
      <c r="X27208" s="94">
        <v>34</v>
      </c>
      <c r="Y27208" s="94">
        <v>0</v>
      </c>
      <c r="AJ27208" s="94">
        <v>723</v>
      </c>
      <c r="AK27208" s="94">
        <v>976</v>
      </c>
      <c r="AN27208" s="94">
        <v>11</v>
      </c>
      <c r="AO27208" s="94">
        <v>181</v>
      </c>
      <c r="AP27208" s="94">
        <v>34</v>
      </c>
      <c r="AQ27208" s="94">
        <v>0</v>
      </c>
      <c r="AS27208" s="94">
        <v>-669</v>
      </c>
      <c r="AT27208" s="94">
        <v>590</v>
      </c>
      <c r="AU27208" s="94">
        <v>-64</v>
      </c>
      <c r="AV27208" s="94">
        <v>-178</v>
      </c>
      <c r="AX27208" s="94">
        <v>0</v>
      </c>
      <c r="AY27208" s="94">
        <v>134</v>
      </c>
      <c r="AZ27208" s="94">
        <v>-276</v>
      </c>
      <c r="BA27208" s="94">
        <v>32</v>
      </c>
      <c r="BB27208" s="94">
        <v>3</v>
      </c>
      <c r="BC27208" s="94">
        <v>69</v>
      </c>
      <c r="BD27208" s="94">
        <v>29</v>
      </c>
      <c r="BE27208" s="94">
        <v>84</v>
      </c>
      <c r="BF27208" s="94">
        <v>29</v>
      </c>
      <c r="BG27208" s="94">
        <v>1721</v>
      </c>
      <c r="BH27208" s="94">
        <v>406</v>
      </c>
    </row>
    <row r="27209" spans="1:60">
      <c r="A27209" s="85" t="s">
        <v>107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427</v>
      </c>
      <c r="G27209" s="89" t="s">
        <v>428</v>
      </c>
      <c r="H27209" s="94">
        <v>2450</v>
      </c>
      <c r="I27209" s="94">
        <v>2415</v>
      </c>
      <c r="J27209" s="94">
        <v>1931</v>
      </c>
      <c r="K27209" s="94">
        <v>-484</v>
      </c>
      <c r="O27209" s="94">
        <v>2415</v>
      </c>
      <c r="P27209" s="94">
        <v>1931</v>
      </c>
      <c r="Q27209" s="94">
        <v>-484</v>
      </c>
      <c r="R27209" s="94">
        <v>728</v>
      </c>
      <c r="S27209" s="94">
        <v>1003</v>
      </c>
      <c r="V27209" s="94">
        <v>10</v>
      </c>
      <c r="W27209" s="94">
        <v>152</v>
      </c>
      <c r="X27209" s="94">
        <v>38</v>
      </c>
      <c r="Y27209" s="94">
        <v>0</v>
      </c>
      <c r="AJ27209" s="94">
        <v>728</v>
      </c>
      <c r="AK27209" s="94">
        <v>1003</v>
      </c>
      <c r="AN27209" s="94">
        <v>10</v>
      </c>
      <c r="AO27209" s="94">
        <v>152</v>
      </c>
      <c r="AP27209" s="94">
        <v>38</v>
      </c>
      <c r="AQ27209" s="94">
        <v>0</v>
      </c>
      <c r="AS27209" s="94">
        <v>-663</v>
      </c>
      <c r="AT27209" s="94">
        <v>598</v>
      </c>
      <c r="AU27209" s="94">
        <v>-82</v>
      </c>
      <c r="AV27209" s="94">
        <v>-165</v>
      </c>
      <c r="AX27209" s="94">
        <v>-14</v>
      </c>
      <c r="AY27209" s="94">
        <v>137</v>
      </c>
      <c r="AZ27209" s="94">
        <v>-295</v>
      </c>
      <c r="BA27209" s="94">
        <v>31</v>
      </c>
      <c r="BB27209" s="94">
        <v>3</v>
      </c>
      <c r="BC27209" s="94">
        <v>66</v>
      </c>
      <c r="BD27209" s="94">
        <v>31</v>
      </c>
      <c r="BE27209" s="94">
        <v>85</v>
      </c>
      <c r="BF27209" s="94">
        <v>29</v>
      </c>
      <c r="BG27209" s="94">
        <v>1752</v>
      </c>
      <c r="BH27209" s="94">
        <v>406</v>
      </c>
    </row>
    <row r="27210" spans="1:60">
      <c r="A27210" s="85" t="s">
        <v>107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427</v>
      </c>
      <c r="G27210" s="89" t="s">
        <v>428</v>
      </c>
      <c r="H27210" s="94">
        <v>2420</v>
      </c>
      <c r="I27210" s="94">
        <v>2402</v>
      </c>
      <c r="J27210" s="94">
        <v>1959</v>
      </c>
      <c r="K27210" s="94">
        <v>-443</v>
      </c>
      <c r="O27210" s="94">
        <v>2402</v>
      </c>
      <c r="P27210" s="94">
        <v>1959</v>
      </c>
      <c r="Q27210" s="94">
        <v>-443</v>
      </c>
      <c r="R27210" s="94">
        <v>771</v>
      </c>
      <c r="S27210" s="94">
        <v>1033</v>
      </c>
      <c r="V27210" s="94">
        <v>11</v>
      </c>
      <c r="W27210" s="94">
        <v>74</v>
      </c>
      <c r="X27210" s="94">
        <v>70</v>
      </c>
      <c r="Y27210" s="94">
        <v>0</v>
      </c>
      <c r="AJ27210" s="94">
        <v>771</v>
      </c>
      <c r="AK27210" s="94">
        <v>1033</v>
      </c>
      <c r="AN27210" s="94">
        <v>11</v>
      </c>
      <c r="AO27210" s="94">
        <v>74</v>
      </c>
      <c r="AP27210" s="94">
        <v>70</v>
      </c>
      <c r="AQ27210" s="94">
        <v>0</v>
      </c>
      <c r="AS27210" s="94">
        <v>-644</v>
      </c>
      <c r="AT27210" s="94">
        <v>604</v>
      </c>
      <c r="AU27210" s="94">
        <v>-85</v>
      </c>
      <c r="AV27210" s="94">
        <v>-168</v>
      </c>
      <c r="AX27210" s="94">
        <v>-14</v>
      </c>
      <c r="AY27210" s="94">
        <v>162</v>
      </c>
      <c r="AZ27210" s="94">
        <v>-298</v>
      </c>
      <c r="BA27210" s="94">
        <v>31</v>
      </c>
      <c r="BB27210" s="94">
        <v>3</v>
      </c>
      <c r="BC27210" s="94">
        <v>62</v>
      </c>
      <c r="BD27210" s="94">
        <v>31</v>
      </c>
      <c r="BE27210" s="94">
        <v>83</v>
      </c>
      <c r="BF27210" s="94">
        <v>28</v>
      </c>
      <c r="BG27210" s="94">
        <v>1742</v>
      </c>
      <c r="BH27210" s="94">
        <v>407</v>
      </c>
    </row>
    <row r="27211" spans="1:60">
      <c r="A27211" s="85" t="s">
        <v>107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427</v>
      </c>
      <c r="G27211" s="89" t="s">
        <v>428</v>
      </c>
      <c r="H27211" s="94">
        <v>2360</v>
      </c>
      <c r="I27211" s="94">
        <v>2298</v>
      </c>
      <c r="J27211" s="94">
        <v>1908</v>
      </c>
      <c r="K27211" s="94">
        <v>-390</v>
      </c>
      <c r="O27211" s="94">
        <v>2298</v>
      </c>
      <c r="P27211" s="94">
        <v>1908</v>
      </c>
      <c r="Q27211" s="94">
        <v>-390</v>
      </c>
      <c r="R27211" s="94">
        <v>793</v>
      </c>
      <c r="S27211" s="94">
        <v>971</v>
      </c>
      <c r="V27211" s="94">
        <v>11</v>
      </c>
      <c r="W27211" s="94">
        <v>42</v>
      </c>
      <c r="X27211" s="94">
        <v>91</v>
      </c>
      <c r="Y27211" s="94">
        <v>0</v>
      </c>
      <c r="AJ27211" s="94">
        <v>793</v>
      </c>
      <c r="AK27211" s="94">
        <v>971</v>
      </c>
      <c r="AN27211" s="94">
        <v>11</v>
      </c>
      <c r="AO27211" s="94">
        <v>42</v>
      </c>
      <c r="AP27211" s="94">
        <v>91</v>
      </c>
      <c r="AQ27211" s="94">
        <v>0</v>
      </c>
      <c r="AS27211" s="94">
        <v>-572</v>
      </c>
      <c r="AT27211" s="94">
        <v>546</v>
      </c>
      <c r="AU27211" s="94">
        <v>-97</v>
      </c>
      <c r="AV27211" s="94">
        <v>-172</v>
      </c>
      <c r="AX27211" s="94">
        <v>-14</v>
      </c>
      <c r="AY27211" s="94">
        <v>199</v>
      </c>
      <c r="AZ27211" s="94">
        <v>-280</v>
      </c>
      <c r="BA27211" s="94">
        <v>30</v>
      </c>
      <c r="BB27211" s="94">
        <v>3</v>
      </c>
      <c r="BC27211" s="94">
        <v>55</v>
      </c>
      <c r="BD27211" s="94">
        <v>31</v>
      </c>
      <c r="BE27211" s="94">
        <v>81</v>
      </c>
      <c r="BF27211" s="94">
        <v>27</v>
      </c>
      <c r="BG27211" s="94">
        <v>1660</v>
      </c>
      <c r="BH27211" s="94">
        <v>402</v>
      </c>
    </row>
    <row r="27212" spans="1:60">
      <c r="A27212" s="85" t="s">
        <v>107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427</v>
      </c>
      <c r="G27212" s="89" t="s">
        <v>428</v>
      </c>
      <c r="H27212" s="94">
        <v>2265</v>
      </c>
      <c r="I27212" s="94">
        <v>2223</v>
      </c>
      <c r="J27212" s="94">
        <v>1950</v>
      </c>
      <c r="K27212" s="94">
        <v>-273</v>
      </c>
      <c r="O27212" s="94">
        <v>2223</v>
      </c>
      <c r="P27212" s="94">
        <v>1950</v>
      </c>
      <c r="Q27212" s="94">
        <v>-273</v>
      </c>
      <c r="R27212" s="94">
        <v>800</v>
      </c>
      <c r="S27212" s="94">
        <v>984</v>
      </c>
      <c r="V27212" s="94">
        <v>11</v>
      </c>
      <c r="W27212" s="94">
        <v>10</v>
      </c>
      <c r="X27212" s="94">
        <v>145</v>
      </c>
      <c r="Y27212" s="94">
        <v>0</v>
      </c>
      <c r="AJ27212" s="94">
        <v>800</v>
      </c>
      <c r="AK27212" s="94">
        <v>984</v>
      </c>
      <c r="AN27212" s="94">
        <v>11</v>
      </c>
      <c r="AO27212" s="94">
        <v>10</v>
      </c>
      <c r="AP27212" s="94">
        <v>145</v>
      </c>
      <c r="AQ27212" s="94">
        <v>0</v>
      </c>
      <c r="AS27212" s="94">
        <v>-449</v>
      </c>
      <c r="AT27212" s="94">
        <v>581</v>
      </c>
      <c r="AU27212" s="94">
        <v>-172</v>
      </c>
      <c r="AV27212" s="94">
        <v>-179</v>
      </c>
      <c r="AX27212" s="94">
        <v>-14</v>
      </c>
      <c r="AY27212" s="94">
        <v>214</v>
      </c>
      <c r="AZ27212" s="94">
        <v>-254</v>
      </c>
      <c r="BA27212" s="94">
        <v>29</v>
      </c>
      <c r="BB27212" s="94">
        <v>3</v>
      </c>
      <c r="BC27212" s="94">
        <v>54</v>
      </c>
      <c r="BD27212" s="94">
        <v>33</v>
      </c>
      <c r="BE27212" s="94">
        <v>78</v>
      </c>
      <c r="BF27212" s="94">
        <v>27</v>
      </c>
      <c r="BG27212" s="94">
        <v>1598</v>
      </c>
      <c r="BH27212" s="94">
        <v>394</v>
      </c>
    </row>
    <row r="27213" spans="1:60">
      <c r="A27213" s="85" t="s">
        <v>107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427</v>
      </c>
      <c r="G27213" s="89" t="s">
        <v>428</v>
      </c>
      <c r="H27213" s="94">
        <v>2194</v>
      </c>
      <c r="I27213" s="94">
        <v>2213</v>
      </c>
      <c r="J27213" s="94">
        <v>1977</v>
      </c>
      <c r="K27213" s="94">
        <v>-236</v>
      </c>
      <c r="O27213" s="94">
        <v>2213</v>
      </c>
      <c r="P27213" s="94">
        <v>1977</v>
      </c>
      <c r="Q27213" s="94">
        <v>-236</v>
      </c>
      <c r="R27213" s="94">
        <v>802</v>
      </c>
      <c r="S27213" s="94">
        <v>993</v>
      </c>
      <c r="V27213" s="94">
        <v>10</v>
      </c>
      <c r="W27213" s="94">
        <v>0</v>
      </c>
      <c r="X27213" s="94">
        <v>172</v>
      </c>
      <c r="Y27213" s="94">
        <v>0</v>
      </c>
      <c r="AJ27213" s="94">
        <v>802</v>
      </c>
      <c r="AK27213" s="94">
        <v>993</v>
      </c>
      <c r="AN27213" s="94">
        <v>10</v>
      </c>
      <c r="AO27213" s="94">
        <v>0</v>
      </c>
      <c r="AP27213" s="94">
        <v>172</v>
      </c>
      <c r="AQ27213" s="94">
        <v>0</v>
      </c>
      <c r="AS27213" s="94">
        <v>-347</v>
      </c>
      <c r="AT27213" s="94">
        <v>592</v>
      </c>
      <c r="AU27213" s="94">
        <v>-255</v>
      </c>
      <c r="AV27213" s="94">
        <v>-171</v>
      </c>
      <c r="AX27213" s="94">
        <v>-14</v>
      </c>
      <c r="AY27213" s="94">
        <v>196</v>
      </c>
      <c r="AZ27213" s="94">
        <v>-237</v>
      </c>
      <c r="BA27213" s="94">
        <v>32</v>
      </c>
      <c r="BB27213" s="94">
        <v>3</v>
      </c>
      <c r="BC27213" s="94">
        <v>54</v>
      </c>
      <c r="BD27213" s="94">
        <v>35</v>
      </c>
      <c r="BE27213" s="94">
        <v>81</v>
      </c>
      <c r="BF27213" s="94">
        <v>27</v>
      </c>
      <c r="BG27213" s="94">
        <v>1584</v>
      </c>
      <c r="BH27213" s="94">
        <v>389</v>
      </c>
    </row>
    <row r="27214" spans="1:60">
      <c r="A27214" s="85" t="s">
        <v>107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427</v>
      </c>
      <c r="G27214" s="89" t="s">
        <v>428</v>
      </c>
      <c r="H27214" s="94">
        <v>2082</v>
      </c>
      <c r="I27214" s="94">
        <v>2099</v>
      </c>
      <c r="J27214" s="94">
        <v>1977</v>
      </c>
      <c r="K27214" s="94">
        <v>-122</v>
      </c>
      <c r="O27214" s="94">
        <v>2099</v>
      </c>
      <c r="P27214" s="94">
        <v>1977</v>
      </c>
      <c r="Q27214" s="94">
        <v>-122</v>
      </c>
      <c r="R27214" s="94">
        <v>796</v>
      </c>
      <c r="S27214" s="94">
        <v>1031</v>
      </c>
      <c r="V27214" s="94">
        <v>11</v>
      </c>
      <c r="W27214" s="94">
        <v>0</v>
      </c>
      <c r="X27214" s="94">
        <v>139</v>
      </c>
      <c r="Y27214" s="94">
        <v>0</v>
      </c>
      <c r="AJ27214" s="94">
        <v>796</v>
      </c>
      <c r="AK27214" s="94">
        <v>1031</v>
      </c>
      <c r="AN27214" s="94">
        <v>11</v>
      </c>
      <c r="AO27214" s="94">
        <v>0</v>
      </c>
      <c r="AP27214" s="94">
        <v>139</v>
      </c>
      <c r="AQ27214" s="94">
        <v>0</v>
      </c>
      <c r="AS27214" s="94">
        <v>-267</v>
      </c>
      <c r="AT27214" s="94">
        <v>588</v>
      </c>
      <c r="AU27214" s="94">
        <v>-292</v>
      </c>
      <c r="AV27214" s="94">
        <v>-141</v>
      </c>
      <c r="AX27214" s="94">
        <v>-15</v>
      </c>
      <c r="AY27214" s="94">
        <v>172</v>
      </c>
      <c r="AZ27214" s="94">
        <v>-167</v>
      </c>
      <c r="BA27214" s="94">
        <v>32</v>
      </c>
      <c r="BB27214" s="94">
        <v>3</v>
      </c>
      <c r="BC27214" s="94">
        <v>53</v>
      </c>
      <c r="BD27214" s="94">
        <v>34</v>
      </c>
      <c r="BE27214" s="94">
        <v>79</v>
      </c>
      <c r="BF27214" s="94">
        <v>27</v>
      </c>
      <c r="BG27214" s="94">
        <v>1492</v>
      </c>
      <c r="BH27214" s="94">
        <v>373</v>
      </c>
    </row>
    <row r="27215" spans="1:60">
      <c r="A27215" s="85" t="s">
        <v>107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427</v>
      </c>
      <c r="G27215" s="89" t="s">
        <v>428</v>
      </c>
      <c r="H27215" s="94">
        <v>1918</v>
      </c>
      <c r="I27215" s="94">
        <v>1904</v>
      </c>
      <c r="J27215" s="94">
        <v>1898</v>
      </c>
      <c r="K27215" s="94">
        <v>-6</v>
      </c>
      <c r="O27215" s="94">
        <v>1904</v>
      </c>
      <c r="P27215" s="94">
        <v>1898</v>
      </c>
      <c r="Q27215" s="94">
        <v>-6</v>
      </c>
      <c r="R27215" s="94">
        <v>800</v>
      </c>
      <c r="S27215" s="94">
        <v>922</v>
      </c>
      <c r="V27215" s="94">
        <v>10</v>
      </c>
      <c r="W27215" s="94">
        <v>0</v>
      </c>
      <c r="X27215" s="94">
        <v>166</v>
      </c>
      <c r="Y27215" s="94">
        <v>0</v>
      </c>
      <c r="AJ27215" s="94">
        <v>800</v>
      </c>
      <c r="AK27215" s="94">
        <v>922</v>
      </c>
      <c r="AN27215" s="94">
        <v>10</v>
      </c>
      <c r="AO27215" s="94">
        <v>0</v>
      </c>
      <c r="AP27215" s="94">
        <v>166</v>
      </c>
      <c r="AQ27215" s="94">
        <v>0</v>
      </c>
      <c r="AS27215" s="94">
        <v>-147</v>
      </c>
      <c r="AT27215" s="94">
        <v>502</v>
      </c>
      <c r="AU27215" s="94">
        <v>-292</v>
      </c>
      <c r="AV27215" s="94">
        <v>-138</v>
      </c>
      <c r="AX27215" s="94">
        <v>-13</v>
      </c>
      <c r="AY27215" s="94">
        <v>242</v>
      </c>
      <c r="AZ27215" s="94">
        <v>-160</v>
      </c>
      <c r="BA27215" s="94">
        <v>34</v>
      </c>
      <c r="BB27215" s="94">
        <v>3</v>
      </c>
      <c r="BC27215" s="94">
        <v>52</v>
      </c>
      <c r="BD27215" s="94">
        <v>31</v>
      </c>
      <c r="BE27215" s="94">
        <v>77</v>
      </c>
      <c r="BF27215" s="94">
        <v>25</v>
      </c>
      <c r="BG27215" s="94">
        <v>1333</v>
      </c>
      <c r="BH27215" s="94">
        <v>345</v>
      </c>
    </row>
    <row r="27216" spans="1:60">
      <c r="A27216" s="85" t="s">
        <v>107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427</v>
      </c>
      <c r="G27216" s="89" t="s">
        <v>428</v>
      </c>
      <c r="H27216" s="94">
        <v>1758</v>
      </c>
      <c r="I27216" s="94">
        <v>1735</v>
      </c>
      <c r="J27216" s="94">
        <v>1948</v>
      </c>
      <c r="K27216" s="94">
        <v>213</v>
      </c>
      <c r="O27216" s="94">
        <v>1735</v>
      </c>
      <c r="P27216" s="94">
        <v>1948</v>
      </c>
      <c r="Q27216" s="94">
        <v>213</v>
      </c>
      <c r="R27216" s="94">
        <v>795</v>
      </c>
      <c r="S27216" s="94">
        <v>887</v>
      </c>
      <c r="V27216" s="94">
        <v>10</v>
      </c>
      <c r="W27216" s="94">
        <v>0</v>
      </c>
      <c r="X27216" s="94">
        <v>256</v>
      </c>
      <c r="Y27216" s="94">
        <v>0</v>
      </c>
      <c r="AJ27216" s="94">
        <v>795</v>
      </c>
      <c r="AK27216" s="94">
        <v>887</v>
      </c>
      <c r="AN27216" s="94">
        <v>10</v>
      </c>
      <c r="AO27216" s="94">
        <v>0</v>
      </c>
      <c r="AP27216" s="94">
        <v>256</v>
      </c>
      <c r="AQ27216" s="94">
        <v>0</v>
      </c>
      <c r="AS27216" s="94">
        <v>14</v>
      </c>
      <c r="AT27216" s="94">
        <v>521</v>
      </c>
      <c r="AU27216" s="94">
        <v>-279</v>
      </c>
      <c r="AV27216" s="94">
        <v>-143</v>
      </c>
      <c r="AX27216" s="94">
        <v>-14</v>
      </c>
      <c r="AY27216" s="94">
        <v>221</v>
      </c>
      <c r="AZ27216" s="94">
        <v>-107</v>
      </c>
      <c r="BA27216" s="94">
        <v>34</v>
      </c>
      <c r="BB27216" s="94">
        <v>2</v>
      </c>
      <c r="BC27216" s="94">
        <v>51</v>
      </c>
      <c r="BD27216" s="94">
        <v>27</v>
      </c>
      <c r="BE27216" s="94">
        <v>75</v>
      </c>
      <c r="BF27216" s="94">
        <v>23</v>
      </c>
      <c r="BG27216" s="94">
        <v>1197</v>
      </c>
      <c r="BH27216" s="94">
        <v>323</v>
      </c>
    </row>
    <row r="27217" spans="1:60">
      <c r="A27217" s="85" t="s">
        <v>107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427</v>
      </c>
      <c r="G27217" s="89" t="s">
        <v>428</v>
      </c>
      <c r="H27217" s="94">
        <v>1647</v>
      </c>
      <c r="I27217" s="94">
        <v>1602</v>
      </c>
      <c r="J27217" s="94">
        <v>1785</v>
      </c>
      <c r="K27217" s="94">
        <v>183</v>
      </c>
      <c r="O27217" s="94">
        <v>1602</v>
      </c>
      <c r="P27217" s="94">
        <v>1785</v>
      </c>
      <c r="Q27217" s="94">
        <v>183</v>
      </c>
      <c r="R27217" s="94">
        <v>796</v>
      </c>
      <c r="S27217" s="94">
        <v>782</v>
      </c>
      <c r="V27217" s="94">
        <v>10</v>
      </c>
      <c r="W27217" s="94">
        <v>0</v>
      </c>
      <c r="X27217" s="94">
        <v>197</v>
      </c>
      <c r="Y27217" s="94">
        <v>0</v>
      </c>
      <c r="AJ27217" s="94">
        <v>796</v>
      </c>
      <c r="AK27217" s="94">
        <v>782</v>
      </c>
      <c r="AN27217" s="94">
        <v>10</v>
      </c>
      <c r="AO27217" s="94">
        <v>0</v>
      </c>
      <c r="AP27217" s="94">
        <v>197</v>
      </c>
      <c r="AQ27217" s="94">
        <v>0</v>
      </c>
      <c r="AS27217" s="94">
        <v>-76</v>
      </c>
      <c r="AT27217" s="94">
        <v>514</v>
      </c>
      <c r="AU27217" s="94">
        <v>-227</v>
      </c>
      <c r="AV27217" s="94">
        <v>-115</v>
      </c>
      <c r="AX27217" s="94">
        <v>-13</v>
      </c>
      <c r="AY27217" s="94">
        <v>169</v>
      </c>
      <c r="AZ27217" s="94">
        <v>-69</v>
      </c>
      <c r="BA27217" s="94">
        <v>33</v>
      </c>
      <c r="BB27217" s="94">
        <v>2</v>
      </c>
      <c r="BC27217" s="94">
        <v>50</v>
      </c>
      <c r="BD27217" s="94">
        <v>25</v>
      </c>
      <c r="BE27217" s="94">
        <v>74</v>
      </c>
      <c r="BF27217" s="94">
        <v>22</v>
      </c>
      <c r="BG27217" s="94">
        <v>1087</v>
      </c>
      <c r="BH27217" s="94">
        <v>307</v>
      </c>
    </row>
    <row r="27218" spans="1:60">
      <c r="A27218" s="85" t="s">
        <v>107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427</v>
      </c>
      <c r="G27218" s="89" t="s">
        <v>428</v>
      </c>
      <c r="H27218" s="94">
        <v>1552</v>
      </c>
      <c r="I27218" s="94">
        <v>1532</v>
      </c>
      <c r="J27218" s="94">
        <v>1583</v>
      </c>
      <c r="K27218" s="94">
        <v>51</v>
      </c>
      <c r="O27218" s="94">
        <v>1532</v>
      </c>
      <c r="P27218" s="94">
        <v>1583</v>
      </c>
      <c r="Q27218" s="94">
        <v>51</v>
      </c>
      <c r="R27218" s="94">
        <v>785</v>
      </c>
      <c r="S27218" s="94">
        <v>541</v>
      </c>
      <c r="V27218" s="94">
        <v>11</v>
      </c>
      <c r="W27218" s="94">
        <v>0</v>
      </c>
      <c r="X27218" s="94">
        <v>246</v>
      </c>
      <c r="Y27218" s="94">
        <v>0</v>
      </c>
      <c r="AJ27218" s="94">
        <v>785</v>
      </c>
      <c r="AK27218" s="94">
        <v>541</v>
      </c>
      <c r="AN27218" s="94">
        <v>11</v>
      </c>
      <c r="AO27218" s="94">
        <v>0</v>
      </c>
      <c r="AP27218" s="94">
        <v>246</v>
      </c>
      <c r="AQ27218" s="94">
        <v>0</v>
      </c>
      <c r="AS27218" s="94">
        <v>-64</v>
      </c>
      <c r="AT27218" s="94">
        <v>397</v>
      </c>
      <c r="AU27218" s="94">
        <v>-295</v>
      </c>
      <c r="AV27218" s="94">
        <v>-101</v>
      </c>
      <c r="AX27218" s="94">
        <v>-14</v>
      </c>
      <c r="AY27218" s="94">
        <v>179</v>
      </c>
      <c r="AZ27218" s="94">
        <v>-51</v>
      </c>
      <c r="BA27218" s="94">
        <v>32</v>
      </c>
      <c r="BB27218" s="94">
        <v>2</v>
      </c>
      <c r="BC27218" s="94">
        <v>50</v>
      </c>
      <c r="BD27218" s="94">
        <v>24</v>
      </c>
      <c r="BE27218" s="94">
        <v>73</v>
      </c>
      <c r="BF27218" s="94">
        <v>21</v>
      </c>
      <c r="BG27218" s="94">
        <v>1033</v>
      </c>
      <c r="BH27218" s="94">
        <v>296</v>
      </c>
    </row>
    <row r="27219" spans="1:60">
      <c r="A27219" s="85" t="s">
        <v>107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427</v>
      </c>
      <c r="G27219" s="89" t="s">
        <v>428</v>
      </c>
      <c r="H27219" s="94">
        <v>1497</v>
      </c>
      <c r="I27219" s="94">
        <v>1475</v>
      </c>
      <c r="J27219" s="94">
        <v>1637</v>
      </c>
      <c r="K27219" s="94">
        <v>162</v>
      </c>
      <c r="O27219" s="94">
        <v>1475</v>
      </c>
      <c r="P27219" s="94">
        <v>1637</v>
      </c>
      <c r="Q27219" s="94">
        <v>162</v>
      </c>
      <c r="R27219" s="94">
        <v>779</v>
      </c>
      <c r="S27219" s="94">
        <v>507</v>
      </c>
      <c r="V27219" s="94">
        <v>11</v>
      </c>
      <c r="W27219" s="94">
        <v>0</v>
      </c>
      <c r="X27219" s="94">
        <v>340</v>
      </c>
      <c r="Y27219" s="94">
        <v>0</v>
      </c>
      <c r="AJ27219" s="94">
        <v>779</v>
      </c>
      <c r="AK27219" s="94">
        <v>507</v>
      </c>
      <c r="AN27219" s="94">
        <v>11</v>
      </c>
      <c r="AO27219" s="94">
        <v>0</v>
      </c>
      <c r="AP27219" s="94">
        <v>340</v>
      </c>
      <c r="AQ27219" s="94">
        <v>0</v>
      </c>
      <c r="AS27219" s="94">
        <v>27</v>
      </c>
      <c r="AT27219" s="94">
        <v>388</v>
      </c>
      <c r="AU27219" s="94">
        <v>-279</v>
      </c>
      <c r="AV27219" s="94">
        <v>-116</v>
      </c>
      <c r="AX27219" s="94">
        <v>-13</v>
      </c>
      <c r="AY27219" s="94">
        <v>165</v>
      </c>
      <c r="AZ27219" s="94">
        <v>-10</v>
      </c>
      <c r="BA27219" s="94">
        <v>31</v>
      </c>
      <c r="BB27219" s="94">
        <v>2</v>
      </c>
      <c r="BC27219" s="94">
        <v>50</v>
      </c>
      <c r="BD27219" s="94">
        <v>24</v>
      </c>
      <c r="BE27219" s="94">
        <v>73</v>
      </c>
      <c r="BF27219" s="94">
        <v>21</v>
      </c>
      <c r="BG27219" s="94">
        <v>983</v>
      </c>
      <c r="BH27219" s="94">
        <v>291</v>
      </c>
    </row>
    <row r="27220" spans="1:60">
      <c r="A27220" s="85" t="s">
        <v>107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427</v>
      </c>
      <c r="G27220" s="89" t="s">
        <v>428</v>
      </c>
      <c r="H27220" s="94">
        <v>1462</v>
      </c>
      <c r="I27220" s="94">
        <v>1439</v>
      </c>
      <c r="J27220" s="94">
        <v>1617</v>
      </c>
      <c r="K27220" s="94">
        <v>178</v>
      </c>
      <c r="O27220" s="94">
        <v>1439</v>
      </c>
      <c r="P27220" s="94">
        <v>1617</v>
      </c>
      <c r="Q27220" s="94">
        <v>178</v>
      </c>
      <c r="R27220" s="94">
        <v>776</v>
      </c>
      <c r="S27220" s="94">
        <v>482</v>
      </c>
      <c r="V27220" s="94">
        <v>11</v>
      </c>
      <c r="W27220" s="94">
        <v>0</v>
      </c>
      <c r="X27220" s="94">
        <v>348</v>
      </c>
      <c r="Y27220" s="94">
        <v>0</v>
      </c>
      <c r="AJ27220" s="94">
        <v>776</v>
      </c>
      <c r="AK27220" s="94">
        <v>482</v>
      </c>
      <c r="AN27220" s="94">
        <v>11</v>
      </c>
      <c r="AO27220" s="94">
        <v>0</v>
      </c>
      <c r="AP27220" s="94">
        <v>348</v>
      </c>
      <c r="AQ27220" s="94">
        <v>0</v>
      </c>
      <c r="AS27220" s="94">
        <v>-10</v>
      </c>
      <c r="AT27220" s="94">
        <v>364</v>
      </c>
      <c r="AU27220" s="94">
        <v>-178</v>
      </c>
      <c r="AV27220" s="94">
        <v>-121</v>
      </c>
      <c r="AX27220" s="94">
        <v>-14</v>
      </c>
      <c r="AY27220" s="94">
        <v>155</v>
      </c>
      <c r="AZ27220" s="94">
        <v>-18</v>
      </c>
      <c r="BA27220" s="94">
        <v>31</v>
      </c>
      <c r="BB27220" s="94">
        <v>2</v>
      </c>
      <c r="BC27220" s="94">
        <v>49</v>
      </c>
      <c r="BD27220" s="94">
        <v>23</v>
      </c>
      <c r="BE27220" s="94">
        <v>73</v>
      </c>
      <c r="BF27220" s="94">
        <v>21</v>
      </c>
      <c r="BG27220" s="94">
        <v>954</v>
      </c>
      <c r="BH27220" s="94">
        <v>286</v>
      </c>
    </row>
    <row r="27221" spans="1:60">
      <c r="A27221" s="85" t="s">
        <v>107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427</v>
      </c>
      <c r="G27221" s="89" t="s">
        <v>428</v>
      </c>
      <c r="H27221" s="94">
        <v>1457</v>
      </c>
      <c r="I27221" s="94">
        <v>1438</v>
      </c>
      <c r="J27221" s="94">
        <v>1564</v>
      </c>
      <c r="K27221" s="94">
        <v>126</v>
      </c>
      <c r="O27221" s="94">
        <v>1438</v>
      </c>
      <c r="P27221" s="94">
        <v>1564</v>
      </c>
      <c r="Q27221" s="94">
        <v>126</v>
      </c>
      <c r="R27221" s="94">
        <v>790</v>
      </c>
      <c r="S27221" s="94">
        <v>501</v>
      </c>
      <c r="V27221" s="94">
        <v>11</v>
      </c>
      <c r="W27221" s="94">
        <v>0</v>
      </c>
      <c r="X27221" s="94">
        <v>262</v>
      </c>
      <c r="Y27221" s="94">
        <v>0</v>
      </c>
      <c r="AJ27221" s="94">
        <v>790</v>
      </c>
      <c r="AK27221" s="94">
        <v>501</v>
      </c>
      <c r="AN27221" s="94">
        <v>11</v>
      </c>
      <c r="AO27221" s="94">
        <v>0</v>
      </c>
      <c r="AP27221" s="94">
        <v>262</v>
      </c>
      <c r="AQ27221" s="94">
        <v>0</v>
      </c>
      <c r="AS27221" s="94">
        <v>-124</v>
      </c>
      <c r="AT27221" s="94">
        <v>363</v>
      </c>
      <c r="AU27221" s="94">
        <v>-52</v>
      </c>
      <c r="AV27221" s="94">
        <v>-123</v>
      </c>
      <c r="AX27221" s="94">
        <v>-9</v>
      </c>
      <c r="AY27221" s="94">
        <v>135</v>
      </c>
      <c r="AZ27221" s="94">
        <v>-64</v>
      </c>
      <c r="BA27221" s="94">
        <v>33</v>
      </c>
      <c r="BB27221" s="94">
        <v>2</v>
      </c>
      <c r="BC27221" s="94">
        <v>50</v>
      </c>
      <c r="BD27221" s="94">
        <v>24</v>
      </c>
      <c r="BE27221" s="94">
        <v>74</v>
      </c>
      <c r="BF27221" s="94">
        <v>21</v>
      </c>
      <c r="BG27221" s="94">
        <v>946</v>
      </c>
      <c r="BH27221" s="94">
        <v>288</v>
      </c>
    </row>
    <row r="27222" spans="1:60">
      <c r="A27222" s="85" t="s">
        <v>107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427</v>
      </c>
      <c r="G27222" s="89" t="s">
        <v>428</v>
      </c>
      <c r="H27222" s="94">
        <v>1500</v>
      </c>
      <c r="I27222" s="94">
        <v>1489</v>
      </c>
      <c r="J27222" s="94">
        <v>1535</v>
      </c>
      <c r="K27222" s="94">
        <v>46</v>
      </c>
      <c r="O27222" s="94">
        <v>1489</v>
      </c>
      <c r="P27222" s="94">
        <v>1535</v>
      </c>
      <c r="Q27222" s="94">
        <v>46</v>
      </c>
      <c r="R27222" s="94">
        <v>784</v>
      </c>
      <c r="S27222" s="94">
        <v>596</v>
      </c>
      <c r="V27222" s="94">
        <v>11</v>
      </c>
      <c r="W27222" s="94">
        <v>0</v>
      </c>
      <c r="X27222" s="94">
        <v>144</v>
      </c>
      <c r="Y27222" s="94">
        <v>0</v>
      </c>
      <c r="AJ27222" s="94">
        <v>784</v>
      </c>
      <c r="AK27222" s="94">
        <v>596</v>
      </c>
      <c r="AN27222" s="94">
        <v>11</v>
      </c>
      <c r="AO27222" s="94">
        <v>0</v>
      </c>
      <c r="AP27222" s="94">
        <v>144</v>
      </c>
      <c r="AQ27222" s="94">
        <v>0</v>
      </c>
      <c r="AS27222" s="94">
        <v>-255</v>
      </c>
      <c r="AT27222" s="94">
        <v>447</v>
      </c>
      <c r="AU27222" s="94">
        <v>0</v>
      </c>
      <c r="AV27222" s="94">
        <v>-125</v>
      </c>
      <c r="AX27222" s="94">
        <v>0</v>
      </c>
      <c r="AY27222" s="94">
        <v>69</v>
      </c>
      <c r="AZ27222" s="94">
        <v>-90</v>
      </c>
      <c r="BA27222" s="94">
        <v>33</v>
      </c>
      <c r="BB27222" s="94">
        <v>2</v>
      </c>
      <c r="BC27222" s="94">
        <v>52</v>
      </c>
      <c r="BD27222" s="94">
        <v>25</v>
      </c>
      <c r="BE27222" s="94">
        <v>75</v>
      </c>
      <c r="BF27222" s="94">
        <v>22</v>
      </c>
      <c r="BG27222" s="94">
        <v>985</v>
      </c>
      <c r="BH27222" s="94">
        <v>295</v>
      </c>
    </row>
    <row r="27223" spans="1:60">
      <c r="A27223" s="85" t="s">
        <v>107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427</v>
      </c>
      <c r="G27223" s="89" t="s">
        <v>428</v>
      </c>
      <c r="H27223" s="94">
        <v>1555</v>
      </c>
      <c r="I27223" s="94">
        <v>1554</v>
      </c>
      <c r="J27223" s="94">
        <v>1497</v>
      </c>
      <c r="K27223" s="94">
        <v>-57</v>
      </c>
      <c r="O27223" s="94">
        <v>1554</v>
      </c>
      <c r="P27223" s="94">
        <v>1497</v>
      </c>
      <c r="Q27223" s="94">
        <v>-57</v>
      </c>
      <c r="R27223" s="94">
        <v>779</v>
      </c>
      <c r="S27223" s="94">
        <v>605</v>
      </c>
      <c r="V27223" s="94">
        <v>11</v>
      </c>
      <c r="W27223" s="94">
        <v>0</v>
      </c>
      <c r="X27223" s="94">
        <v>102</v>
      </c>
      <c r="Y27223" s="94">
        <v>0</v>
      </c>
      <c r="AJ27223" s="94">
        <v>779</v>
      </c>
      <c r="AK27223" s="94">
        <v>605</v>
      </c>
      <c r="AN27223" s="94">
        <v>11</v>
      </c>
      <c r="AO27223" s="94">
        <v>0</v>
      </c>
      <c r="AP27223" s="94">
        <v>102</v>
      </c>
      <c r="AQ27223" s="94">
        <v>0</v>
      </c>
      <c r="AS27223" s="94">
        <v>-321</v>
      </c>
      <c r="AT27223" s="94">
        <v>458</v>
      </c>
      <c r="AU27223" s="94">
        <v>0</v>
      </c>
      <c r="AV27223" s="94">
        <v>-133</v>
      </c>
      <c r="AX27223" s="94">
        <v>-1</v>
      </c>
      <c r="AY27223" s="94">
        <v>46</v>
      </c>
      <c r="AZ27223" s="94">
        <v>-106</v>
      </c>
      <c r="BA27223" s="94">
        <v>31</v>
      </c>
      <c r="BB27223" s="94">
        <v>2</v>
      </c>
      <c r="BC27223" s="94">
        <v>56</v>
      </c>
      <c r="BD27223" s="94">
        <v>26</v>
      </c>
      <c r="BE27223" s="94">
        <v>76</v>
      </c>
      <c r="BF27223" s="94">
        <v>23</v>
      </c>
      <c r="BG27223" s="94">
        <v>1037</v>
      </c>
      <c r="BH27223" s="94">
        <v>305</v>
      </c>
    </row>
    <row r="27224" spans="1:60">
      <c r="A27224" s="85" t="s">
        <v>107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427</v>
      </c>
      <c r="G27224" s="89" t="s">
        <v>428</v>
      </c>
      <c r="H27224" s="94">
        <v>1639</v>
      </c>
      <c r="I27224" s="94">
        <v>1624</v>
      </c>
      <c r="J27224" s="94">
        <v>1475</v>
      </c>
      <c r="K27224" s="94">
        <v>-149</v>
      </c>
      <c r="O27224" s="94">
        <v>1624</v>
      </c>
      <c r="P27224" s="94">
        <v>1475</v>
      </c>
      <c r="Q27224" s="94">
        <v>-149</v>
      </c>
      <c r="R27224" s="94">
        <v>791</v>
      </c>
      <c r="S27224" s="94">
        <v>570</v>
      </c>
      <c r="V27224" s="94">
        <v>11</v>
      </c>
      <c r="W27224" s="94">
        <v>44</v>
      </c>
      <c r="X27224" s="94">
        <v>59</v>
      </c>
      <c r="Y27224" s="94">
        <v>0</v>
      </c>
      <c r="AJ27224" s="94">
        <v>791</v>
      </c>
      <c r="AK27224" s="94">
        <v>570</v>
      </c>
      <c r="AN27224" s="94">
        <v>11</v>
      </c>
      <c r="AO27224" s="94">
        <v>44</v>
      </c>
      <c r="AP27224" s="94">
        <v>59</v>
      </c>
      <c r="AQ27224" s="94">
        <v>0</v>
      </c>
      <c r="AS27224" s="94">
        <v>-325</v>
      </c>
      <c r="AT27224" s="94">
        <v>415</v>
      </c>
      <c r="AU27224" s="94">
        <v>-13</v>
      </c>
      <c r="AV27224" s="94">
        <v>-161</v>
      </c>
      <c r="AX27224" s="94">
        <v>-14</v>
      </c>
      <c r="AY27224" s="94">
        <v>127</v>
      </c>
      <c r="AZ27224" s="94">
        <v>-178</v>
      </c>
      <c r="BA27224" s="94">
        <v>31</v>
      </c>
      <c r="BB27224" s="94">
        <v>2</v>
      </c>
      <c r="BC27224" s="94">
        <v>58</v>
      </c>
      <c r="BD27224" s="94">
        <v>26</v>
      </c>
      <c r="BE27224" s="94">
        <v>76</v>
      </c>
      <c r="BF27224" s="94">
        <v>23</v>
      </c>
      <c r="BG27224" s="94">
        <v>1089</v>
      </c>
      <c r="BH27224" s="94">
        <v>315</v>
      </c>
    </row>
    <row r="27225" spans="1:60">
      <c r="A27225" s="85" t="s">
        <v>107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427</v>
      </c>
      <c r="G27225" s="89" t="s">
        <v>428</v>
      </c>
      <c r="H27225" s="94">
        <v>1714</v>
      </c>
      <c r="I27225" s="94">
        <v>1699</v>
      </c>
      <c r="J27225" s="94">
        <v>1514</v>
      </c>
      <c r="K27225" s="94">
        <v>-185</v>
      </c>
      <c r="O27225" s="94">
        <v>1699</v>
      </c>
      <c r="P27225" s="94">
        <v>1514</v>
      </c>
      <c r="Q27225" s="94">
        <v>-185</v>
      </c>
      <c r="R27225" s="94">
        <v>794</v>
      </c>
      <c r="S27225" s="94">
        <v>599</v>
      </c>
      <c r="V27225" s="94">
        <v>10</v>
      </c>
      <c r="W27225" s="94">
        <v>95</v>
      </c>
      <c r="X27225" s="94">
        <v>16</v>
      </c>
      <c r="Y27225" s="94">
        <v>0</v>
      </c>
      <c r="AJ27225" s="94">
        <v>794</v>
      </c>
      <c r="AK27225" s="94">
        <v>599</v>
      </c>
      <c r="AN27225" s="94">
        <v>10</v>
      </c>
      <c r="AO27225" s="94">
        <v>95</v>
      </c>
      <c r="AP27225" s="94">
        <v>16</v>
      </c>
      <c r="AQ27225" s="94">
        <v>0</v>
      </c>
      <c r="AS27225" s="94">
        <v>-280</v>
      </c>
      <c r="AT27225" s="94">
        <v>425</v>
      </c>
      <c r="AU27225" s="94">
        <v>-187</v>
      </c>
      <c r="AV27225" s="94">
        <v>-137</v>
      </c>
      <c r="AX27225" s="94">
        <v>-14</v>
      </c>
      <c r="AY27225" s="94">
        <v>91</v>
      </c>
      <c r="AZ27225" s="94">
        <v>-83</v>
      </c>
      <c r="BA27225" s="94">
        <v>34</v>
      </c>
      <c r="BB27225" s="94">
        <v>2</v>
      </c>
      <c r="BC27225" s="94">
        <v>60</v>
      </c>
      <c r="BD27225" s="94">
        <v>26</v>
      </c>
      <c r="BE27225" s="94">
        <v>78</v>
      </c>
      <c r="BF27225" s="94">
        <v>24</v>
      </c>
      <c r="BG27225" s="94">
        <v>1146</v>
      </c>
      <c r="BH27225" s="94">
        <v>322</v>
      </c>
    </row>
    <row r="27226" spans="1:60">
      <c r="A27226" s="85" t="s">
        <v>107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427</v>
      </c>
      <c r="G27226" s="89" t="s">
        <v>428</v>
      </c>
      <c r="H27226" s="94">
        <v>1814</v>
      </c>
      <c r="I27226" s="94">
        <v>1819</v>
      </c>
      <c r="J27226" s="94">
        <v>1560</v>
      </c>
      <c r="K27226" s="94">
        <v>-259</v>
      </c>
      <c r="O27226" s="94">
        <v>1819</v>
      </c>
      <c r="P27226" s="94">
        <v>1560</v>
      </c>
      <c r="Q27226" s="94">
        <v>-259</v>
      </c>
      <c r="R27226" s="94">
        <v>795</v>
      </c>
      <c r="S27226" s="94">
        <v>616</v>
      </c>
      <c r="V27226" s="94">
        <v>11</v>
      </c>
      <c r="W27226" s="94">
        <v>132</v>
      </c>
      <c r="X27226" s="94">
        <v>6</v>
      </c>
      <c r="Y27226" s="94">
        <v>0</v>
      </c>
      <c r="AJ27226" s="94">
        <v>795</v>
      </c>
      <c r="AK27226" s="94">
        <v>616</v>
      </c>
      <c r="AN27226" s="94">
        <v>11</v>
      </c>
      <c r="AO27226" s="94">
        <v>132</v>
      </c>
      <c r="AP27226" s="94">
        <v>6</v>
      </c>
      <c r="AQ27226" s="94">
        <v>0</v>
      </c>
      <c r="AS27226" s="94">
        <v>-316</v>
      </c>
      <c r="AT27226" s="94">
        <v>412</v>
      </c>
      <c r="AU27226" s="94">
        <v>-206</v>
      </c>
      <c r="AV27226" s="94">
        <v>-132</v>
      </c>
      <c r="AX27226" s="94">
        <v>-13</v>
      </c>
      <c r="AY27226" s="94">
        <v>63</v>
      </c>
      <c r="AZ27226" s="94">
        <v>-67</v>
      </c>
      <c r="BA27226" s="94">
        <v>65</v>
      </c>
      <c r="BB27226" s="94">
        <v>3</v>
      </c>
      <c r="BC27226" s="94">
        <v>62</v>
      </c>
      <c r="BD27226" s="94">
        <v>26</v>
      </c>
      <c r="BE27226" s="94">
        <v>79</v>
      </c>
      <c r="BF27226" s="94">
        <v>24</v>
      </c>
      <c r="BG27226" s="94">
        <v>1206</v>
      </c>
      <c r="BH27226" s="94">
        <v>344</v>
      </c>
    </row>
    <row r="27227" spans="1:60">
      <c r="A27227" s="85" t="s">
        <v>107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427</v>
      </c>
      <c r="G27227" s="89" t="s">
        <v>428</v>
      </c>
      <c r="H27227" s="94">
        <v>1922</v>
      </c>
      <c r="I27227" s="94">
        <v>1893</v>
      </c>
      <c r="J27227" s="94">
        <v>1625</v>
      </c>
      <c r="K27227" s="94">
        <v>-268</v>
      </c>
      <c r="O27227" s="94">
        <v>1893</v>
      </c>
      <c r="P27227" s="94">
        <v>1625</v>
      </c>
      <c r="Q27227" s="94">
        <v>-268</v>
      </c>
      <c r="R27227" s="94">
        <v>800</v>
      </c>
      <c r="S27227" s="94">
        <v>640</v>
      </c>
      <c r="V27227" s="94">
        <v>11</v>
      </c>
      <c r="W27227" s="94">
        <v>162</v>
      </c>
      <c r="X27227" s="94">
        <v>12</v>
      </c>
      <c r="Y27227" s="94">
        <v>0</v>
      </c>
      <c r="AJ27227" s="94">
        <v>800</v>
      </c>
      <c r="AK27227" s="94">
        <v>640</v>
      </c>
      <c r="AN27227" s="94">
        <v>11</v>
      </c>
      <c r="AO27227" s="94">
        <v>162</v>
      </c>
      <c r="AP27227" s="94">
        <v>12</v>
      </c>
      <c r="AQ27227" s="94">
        <v>0</v>
      </c>
      <c r="AS27227" s="94">
        <v>-411</v>
      </c>
      <c r="AT27227" s="94">
        <v>432</v>
      </c>
      <c r="AU27227" s="94">
        <v>-125</v>
      </c>
      <c r="AV27227" s="94">
        <v>-120</v>
      </c>
      <c r="AX27227" s="94">
        <v>-14</v>
      </c>
      <c r="AY27227" s="94">
        <v>15</v>
      </c>
      <c r="AZ27227" s="94">
        <v>-45</v>
      </c>
      <c r="BA27227" s="94">
        <v>33</v>
      </c>
      <c r="BB27227" s="94">
        <v>3</v>
      </c>
      <c r="BC27227" s="94">
        <v>64</v>
      </c>
      <c r="BD27227" s="94">
        <v>26</v>
      </c>
      <c r="BE27227" s="94">
        <v>82</v>
      </c>
      <c r="BF27227" s="94">
        <v>25</v>
      </c>
      <c r="BG27227" s="94">
        <v>1300</v>
      </c>
      <c r="BH27227" s="94">
        <v>347</v>
      </c>
    </row>
    <row r="27228" spans="1:60">
      <c r="A27228" s="85" t="s">
        <v>107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427</v>
      </c>
      <c r="G27228" s="89" t="s">
        <v>428</v>
      </c>
      <c r="H27228" s="94">
        <v>2025</v>
      </c>
      <c r="I27228" s="94">
        <v>1974</v>
      </c>
      <c r="J27228" s="94">
        <v>1764</v>
      </c>
      <c r="K27228" s="94">
        <v>-210</v>
      </c>
      <c r="O27228" s="94">
        <v>1974</v>
      </c>
      <c r="P27228" s="94">
        <v>1764</v>
      </c>
      <c r="Q27228" s="94">
        <v>-210</v>
      </c>
      <c r="R27228" s="94">
        <v>782</v>
      </c>
      <c r="S27228" s="94">
        <v>782</v>
      </c>
      <c r="V27228" s="94">
        <v>11</v>
      </c>
      <c r="W27228" s="94">
        <v>168</v>
      </c>
      <c r="X27228" s="94">
        <v>21</v>
      </c>
      <c r="Y27228" s="94">
        <v>0</v>
      </c>
      <c r="AJ27228" s="94">
        <v>782</v>
      </c>
      <c r="AK27228" s="94">
        <v>782</v>
      </c>
      <c r="AN27228" s="94">
        <v>11</v>
      </c>
      <c r="AO27228" s="94">
        <v>168</v>
      </c>
      <c r="AP27228" s="94">
        <v>21</v>
      </c>
      <c r="AQ27228" s="94">
        <v>0</v>
      </c>
      <c r="AS27228" s="94">
        <v>-371</v>
      </c>
      <c r="AT27228" s="94">
        <v>450</v>
      </c>
      <c r="AU27228" s="94">
        <v>-130</v>
      </c>
      <c r="AV27228" s="94">
        <v>-123</v>
      </c>
      <c r="AX27228" s="94">
        <v>-13</v>
      </c>
      <c r="AY27228" s="94">
        <v>10</v>
      </c>
      <c r="AZ27228" s="94">
        <v>-33</v>
      </c>
      <c r="BA27228" s="94">
        <v>32</v>
      </c>
      <c r="BB27228" s="94">
        <v>3</v>
      </c>
      <c r="BC27228" s="94">
        <v>65</v>
      </c>
      <c r="BD27228" s="94">
        <v>27</v>
      </c>
      <c r="BE27228" s="94">
        <v>84</v>
      </c>
      <c r="BF27228" s="94">
        <v>26</v>
      </c>
      <c r="BG27228" s="94">
        <v>1362</v>
      </c>
      <c r="BH27228" s="94">
        <v>362</v>
      </c>
    </row>
    <row r="27229" spans="1:60">
      <c r="A27229" s="85" t="s">
        <v>107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427</v>
      </c>
      <c r="G27229" s="89" t="s">
        <v>428</v>
      </c>
      <c r="H27229" s="94">
        <v>2134</v>
      </c>
      <c r="I27229" s="94">
        <v>2076</v>
      </c>
      <c r="J27229" s="94">
        <v>1830</v>
      </c>
      <c r="K27229" s="94">
        <v>-246</v>
      </c>
      <c r="O27229" s="94">
        <v>2076</v>
      </c>
      <c r="P27229" s="94">
        <v>1830</v>
      </c>
      <c r="Q27229" s="94">
        <v>-246</v>
      </c>
      <c r="R27229" s="94">
        <v>741</v>
      </c>
      <c r="S27229" s="94">
        <v>858</v>
      </c>
      <c r="V27229" s="94">
        <v>11</v>
      </c>
      <c r="W27229" s="94">
        <v>181</v>
      </c>
      <c r="X27229" s="94">
        <v>39</v>
      </c>
      <c r="Y27229" s="94">
        <v>0</v>
      </c>
      <c r="AJ27229" s="94">
        <v>741</v>
      </c>
      <c r="AK27229" s="94">
        <v>858</v>
      </c>
      <c r="AN27229" s="94">
        <v>11</v>
      </c>
      <c r="AO27229" s="94">
        <v>181</v>
      </c>
      <c r="AP27229" s="94">
        <v>39</v>
      </c>
      <c r="AQ27229" s="94">
        <v>0</v>
      </c>
      <c r="AS27229" s="94">
        <v>-374</v>
      </c>
      <c r="AT27229" s="94">
        <v>429</v>
      </c>
      <c r="AU27229" s="94">
        <v>-127</v>
      </c>
      <c r="AV27229" s="94">
        <v>-123</v>
      </c>
      <c r="AX27229" s="94">
        <v>-14</v>
      </c>
      <c r="AY27229" s="94">
        <v>-7</v>
      </c>
      <c r="AZ27229" s="94">
        <v>-30</v>
      </c>
      <c r="BA27229" s="94">
        <v>33</v>
      </c>
      <c r="BB27229" s="94">
        <v>3</v>
      </c>
      <c r="BC27229" s="94">
        <v>66</v>
      </c>
      <c r="BD27229" s="94">
        <v>27</v>
      </c>
      <c r="BE27229" s="94">
        <v>85</v>
      </c>
      <c r="BF27229" s="94">
        <v>26</v>
      </c>
      <c r="BG27229" s="94">
        <v>1446</v>
      </c>
      <c r="BH27229" s="94">
        <v>373</v>
      </c>
    </row>
    <row r="27230" spans="1:60">
      <c r="A27230" s="85" t="s">
        <v>107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427</v>
      </c>
      <c r="G27230" s="89" t="s">
        <v>428</v>
      </c>
      <c r="H27230" s="94">
        <v>2233</v>
      </c>
      <c r="I27230" s="94">
        <v>2193</v>
      </c>
      <c r="J27230" s="94">
        <v>1901</v>
      </c>
      <c r="K27230" s="94">
        <v>-292</v>
      </c>
      <c r="O27230" s="94">
        <v>2193</v>
      </c>
      <c r="P27230" s="94">
        <v>1901</v>
      </c>
      <c r="Q27230" s="94">
        <v>-292</v>
      </c>
      <c r="R27230" s="94">
        <v>780</v>
      </c>
      <c r="S27230" s="94">
        <v>874</v>
      </c>
      <c r="V27230" s="94">
        <v>11</v>
      </c>
      <c r="W27230" s="94">
        <v>176</v>
      </c>
      <c r="X27230" s="94">
        <v>60</v>
      </c>
      <c r="Y27230" s="94">
        <v>0</v>
      </c>
      <c r="AJ27230" s="94">
        <v>780</v>
      </c>
      <c r="AK27230" s="94">
        <v>874</v>
      </c>
      <c r="AN27230" s="94">
        <v>11</v>
      </c>
      <c r="AO27230" s="94">
        <v>176</v>
      </c>
      <c r="AP27230" s="94">
        <v>60</v>
      </c>
      <c r="AQ27230" s="94">
        <v>0</v>
      </c>
      <c r="AS27230" s="94">
        <v>-419</v>
      </c>
      <c r="AT27230" s="94">
        <v>414</v>
      </c>
      <c r="AU27230" s="94">
        <v>-79</v>
      </c>
      <c r="AV27230" s="94">
        <v>-140</v>
      </c>
      <c r="AX27230" s="94">
        <v>-13</v>
      </c>
      <c r="AY27230" s="94">
        <v>8</v>
      </c>
      <c r="AZ27230" s="94">
        <v>-63</v>
      </c>
      <c r="BA27230" s="94">
        <v>32</v>
      </c>
      <c r="BB27230" s="94">
        <v>3</v>
      </c>
      <c r="BC27230" s="94">
        <v>67</v>
      </c>
      <c r="BD27230" s="94">
        <v>28</v>
      </c>
      <c r="BE27230" s="94">
        <v>84</v>
      </c>
      <c r="BF27230" s="94">
        <v>27</v>
      </c>
      <c r="BG27230" s="94">
        <v>1557</v>
      </c>
      <c r="BH27230" s="94">
        <v>380</v>
      </c>
    </row>
    <row r="27231" spans="1:60">
      <c r="A27231" s="85" t="s">
        <v>107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427</v>
      </c>
      <c r="G27231" s="89" t="s">
        <v>428</v>
      </c>
      <c r="H27231" s="94">
        <v>2337</v>
      </c>
      <c r="I27231" s="94">
        <v>2286</v>
      </c>
      <c r="J27231" s="94">
        <v>2013</v>
      </c>
      <c r="K27231" s="94">
        <v>-273</v>
      </c>
      <c r="O27231" s="94">
        <v>2286</v>
      </c>
      <c r="P27231" s="94">
        <v>2013</v>
      </c>
      <c r="Q27231" s="94">
        <v>-273</v>
      </c>
      <c r="R27231" s="94">
        <v>786</v>
      </c>
      <c r="S27231" s="94">
        <v>917</v>
      </c>
      <c r="V27231" s="94">
        <v>11</v>
      </c>
      <c r="W27231" s="94">
        <v>172</v>
      </c>
      <c r="X27231" s="94">
        <v>127</v>
      </c>
      <c r="Y27231" s="94">
        <v>0</v>
      </c>
      <c r="AJ27231" s="94">
        <v>786</v>
      </c>
      <c r="AK27231" s="94">
        <v>917</v>
      </c>
      <c r="AN27231" s="94">
        <v>11</v>
      </c>
      <c r="AO27231" s="94">
        <v>172</v>
      </c>
      <c r="AP27231" s="94">
        <v>127</v>
      </c>
      <c r="AQ27231" s="94">
        <v>0</v>
      </c>
      <c r="AS27231" s="94">
        <v>-365</v>
      </c>
      <c r="AT27231" s="94">
        <v>432</v>
      </c>
      <c r="AU27231" s="94">
        <v>-109</v>
      </c>
      <c r="AV27231" s="94">
        <v>-136</v>
      </c>
      <c r="AX27231" s="94">
        <v>-13</v>
      </c>
      <c r="AY27231" s="94">
        <v>34</v>
      </c>
      <c r="AZ27231" s="94">
        <v>-116</v>
      </c>
      <c r="BA27231" s="94">
        <v>32</v>
      </c>
      <c r="BB27231" s="94">
        <v>3</v>
      </c>
      <c r="BC27231" s="94">
        <v>68</v>
      </c>
      <c r="BD27231" s="94">
        <v>29</v>
      </c>
      <c r="BE27231" s="94">
        <v>85</v>
      </c>
      <c r="BF27231" s="94">
        <v>27</v>
      </c>
      <c r="BG27231" s="94">
        <v>1647</v>
      </c>
      <c r="BH27231" s="94">
        <v>376</v>
      </c>
    </row>
    <row r="27232" spans="1:60">
      <c r="A27232" s="85" t="s">
        <v>107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427</v>
      </c>
      <c r="G27232" s="89" t="s">
        <v>428</v>
      </c>
      <c r="H27232" s="94">
        <v>2411</v>
      </c>
      <c r="I27232" s="94">
        <v>2335</v>
      </c>
      <c r="J27232" s="94">
        <v>2102</v>
      </c>
      <c r="K27232" s="94">
        <v>-233</v>
      </c>
      <c r="O27232" s="94">
        <v>2335</v>
      </c>
      <c r="P27232" s="94">
        <v>2102</v>
      </c>
      <c r="Q27232" s="94">
        <v>-233</v>
      </c>
      <c r="R27232" s="94">
        <v>787</v>
      </c>
      <c r="S27232" s="94">
        <v>950</v>
      </c>
      <c r="V27232" s="94">
        <v>11</v>
      </c>
      <c r="W27232" s="94">
        <v>142</v>
      </c>
      <c r="X27232" s="94">
        <v>212</v>
      </c>
      <c r="Y27232" s="94">
        <v>0</v>
      </c>
      <c r="AJ27232" s="94">
        <v>787</v>
      </c>
      <c r="AK27232" s="94">
        <v>950</v>
      </c>
      <c r="AN27232" s="94">
        <v>11</v>
      </c>
      <c r="AO27232" s="94">
        <v>142</v>
      </c>
      <c r="AP27232" s="94">
        <v>212</v>
      </c>
      <c r="AQ27232" s="94">
        <v>0</v>
      </c>
      <c r="AS27232" s="94">
        <v>-367</v>
      </c>
      <c r="AT27232" s="94">
        <v>488</v>
      </c>
      <c r="AU27232" s="94">
        <v>-126</v>
      </c>
      <c r="AV27232" s="94">
        <v>-130</v>
      </c>
      <c r="AX27232" s="94">
        <v>-14</v>
      </c>
      <c r="AY27232" s="94">
        <v>18</v>
      </c>
      <c r="AZ27232" s="94">
        <v>-102</v>
      </c>
      <c r="BA27232" s="94">
        <v>30</v>
      </c>
      <c r="BB27232" s="94">
        <v>3</v>
      </c>
      <c r="BC27232" s="94">
        <v>67</v>
      </c>
      <c r="BD27232" s="94">
        <v>30</v>
      </c>
      <c r="BE27232" s="94">
        <v>86</v>
      </c>
      <c r="BF27232" s="94">
        <v>28</v>
      </c>
      <c r="BG27232" s="94">
        <v>1689</v>
      </c>
      <c r="BH27232" s="94">
        <v>388</v>
      </c>
    </row>
    <row r="27233" spans="1:60">
      <c r="A27233" s="85" t="s">
        <v>107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427</v>
      </c>
      <c r="G27233" s="89" t="s">
        <v>428</v>
      </c>
      <c r="H27233" s="94">
        <v>2466</v>
      </c>
      <c r="I27233" s="94">
        <v>2364</v>
      </c>
      <c r="J27233" s="94">
        <v>2176</v>
      </c>
      <c r="K27233" s="94">
        <v>-188</v>
      </c>
      <c r="O27233" s="94">
        <v>2364</v>
      </c>
      <c r="P27233" s="94">
        <v>2176</v>
      </c>
      <c r="Q27233" s="94">
        <v>-188</v>
      </c>
      <c r="R27233" s="94">
        <v>792</v>
      </c>
      <c r="S27233" s="94">
        <v>959</v>
      </c>
      <c r="V27233" s="94">
        <v>11</v>
      </c>
      <c r="W27233" s="94">
        <v>106</v>
      </c>
      <c r="X27233" s="94">
        <v>308</v>
      </c>
      <c r="Y27233" s="94">
        <v>0</v>
      </c>
      <c r="AJ27233" s="94">
        <v>792</v>
      </c>
      <c r="AK27233" s="94">
        <v>959</v>
      </c>
      <c r="AN27233" s="94">
        <v>11</v>
      </c>
      <c r="AO27233" s="94">
        <v>106</v>
      </c>
      <c r="AP27233" s="94">
        <v>308</v>
      </c>
      <c r="AQ27233" s="94">
        <v>0</v>
      </c>
      <c r="AS27233" s="94">
        <v>-378</v>
      </c>
      <c r="AT27233" s="94">
        <v>543</v>
      </c>
      <c r="AU27233" s="94">
        <v>-74</v>
      </c>
      <c r="AV27233" s="94">
        <v>-133</v>
      </c>
      <c r="AX27233" s="94">
        <v>-13</v>
      </c>
      <c r="AY27233" s="94">
        <v>-23</v>
      </c>
      <c r="AZ27233" s="94">
        <v>-110</v>
      </c>
      <c r="BA27233" s="94">
        <v>31</v>
      </c>
      <c r="BB27233" s="94">
        <v>4</v>
      </c>
      <c r="BC27233" s="94">
        <v>65</v>
      </c>
      <c r="BD27233" s="94">
        <v>31</v>
      </c>
      <c r="BE27233" s="94">
        <v>86</v>
      </c>
      <c r="BF27233" s="94">
        <v>28</v>
      </c>
      <c r="BG27233" s="94">
        <v>1715</v>
      </c>
      <c r="BH27233" s="94">
        <v>393</v>
      </c>
    </row>
    <row r="27234" spans="1:60">
      <c r="A27234" s="85" t="s">
        <v>107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427</v>
      </c>
      <c r="G27234" s="89" t="s">
        <v>428</v>
      </c>
      <c r="H27234" s="94">
        <v>2450</v>
      </c>
      <c r="I27234" s="94">
        <v>2335</v>
      </c>
      <c r="J27234" s="94">
        <v>1968</v>
      </c>
      <c r="K27234" s="94">
        <v>-367</v>
      </c>
      <c r="O27234" s="94">
        <v>2335</v>
      </c>
      <c r="P27234" s="94">
        <v>1968</v>
      </c>
      <c r="Q27234" s="94">
        <v>-367</v>
      </c>
      <c r="R27234" s="94">
        <v>610</v>
      </c>
      <c r="S27234" s="94">
        <v>1027</v>
      </c>
      <c r="V27234" s="94">
        <v>10</v>
      </c>
      <c r="W27234" s="94">
        <v>87</v>
      </c>
      <c r="X27234" s="94">
        <v>234</v>
      </c>
      <c r="Y27234" s="94">
        <v>0</v>
      </c>
      <c r="AJ27234" s="94">
        <v>610</v>
      </c>
      <c r="AK27234" s="94">
        <v>1027</v>
      </c>
      <c r="AN27234" s="94">
        <v>10</v>
      </c>
      <c r="AO27234" s="94">
        <v>87</v>
      </c>
      <c r="AP27234" s="94">
        <v>234</v>
      </c>
      <c r="AQ27234" s="94">
        <v>0</v>
      </c>
      <c r="AS27234" s="94">
        <v>-492</v>
      </c>
      <c r="AT27234" s="94">
        <v>583</v>
      </c>
      <c r="AU27234" s="94">
        <v>-36</v>
      </c>
      <c r="AV27234" s="94">
        <v>-126</v>
      </c>
      <c r="AX27234" s="94">
        <v>-14</v>
      </c>
      <c r="AY27234" s="94">
        <v>-120</v>
      </c>
      <c r="AZ27234" s="94">
        <v>-162</v>
      </c>
      <c r="BA27234" s="94">
        <v>31</v>
      </c>
      <c r="BB27234" s="94">
        <v>3</v>
      </c>
      <c r="BC27234" s="94">
        <v>62</v>
      </c>
      <c r="BD27234" s="94">
        <v>31</v>
      </c>
      <c r="BE27234" s="94">
        <v>85</v>
      </c>
      <c r="BF27234" s="94">
        <v>27</v>
      </c>
      <c r="BG27234" s="94">
        <v>1693</v>
      </c>
      <c r="BH27234" s="94">
        <v>392</v>
      </c>
    </row>
    <row r="27235" spans="1:60">
      <c r="A27235" s="85" t="s">
        <v>107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427</v>
      </c>
      <c r="G27235" s="89" t="s">
        <v>428</v>
      </c>
      <c r="H27235" s="94">
        <v>2380</v>
      </c>
      <c r="I27235" s="94">
        <v>2269</v>
      </c>
      <c r="J27235" s="94">
        <v>1762</v>
      </c>
      <c r="K27235" s="94">
        <v>-507</v>
      </c>
      <c r="O27235" s="94">
        <v>2269</v>
      </c>
      <c r="P27235" s="94">
        <v>1762</v>
      </c>
      <c r="Q27235" s="94">
        <v>-507</v>
      </c>
      <c r="R27235" s="94">
        <v>445</v>
      </c>
      <c r="S27235" s="94">
        <v>1046</v>
      </c>
      <c r="V27235" s="94">
        <v>11</v>
      </c>
      <c r="W27235" s="94">
        <v>45</v>
      </c>
      <c r="X27235" s="94">
        <v>215</v>
      </c>
      <c r="Y27235" s="94">
        <v>0</v>
      </c>
      <c r="AJ27235" s="94">
        <v>445</v>
      </c>
      <c r="AK27235" s="94">
        <v>1046</v>
      </c>
      <c r="AN27235" s="94">
        <v>11</v>
      </c>
      <c r="AO27235" s="94">
        <v>45</v>
      </c>
      <c r="AP27235" s="94">
        <v>215</v>
      </c>
      <c r="AQ27235" s="94">
        <v>0</v>
      </c>
      <c r="AS27235" s="94">
        <v>-543</v>
      </c>
      <c r="AT27235" s="94">
        <v>602</v>
      </c>
      <c r="AU27235" s="94">
        <v>-76</v>
      </c>
      <c r="AV27235" s="94">
        <v>-109</v>
      </c>
      <c r="AX27235" s="94">
        <v>-13</v>
      </c>
      <c r="AY27235" s="94">
        <v>-176</v>
      </c>
      <c r="AZ27235" s="94">
        <v>-192</v>
      </c>
      <c r="BA27235" s="94">
        <v>31</v>
      </c>
      <c r="BB27235" s="94">
        <v>3</v>
      </c>
      <c r="BC27235" s="94">
        <v>56</v>
      </c>
      <c r="BD27235" s="94">
        <v>31</v>
      </c>
      <c r="BE27235" s="94">
        <v>84</v>
      </c>
      <c r="BF27235" s="94">
        <v>27</v>
      </c>
      <c r="BG27235" s="94">
        <v>1647</v>
      </c>
      <c r="BH27235" s="94">
        <v>385</v>
      </c>
    </row>
    <row r="27236" spans="1:60">
      <c r="A27236" s="85" t="s">
        <v>107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427</v>
      </c>
      <c r="G27236" s="89" t="s">
        <v>428</v>
      </c>
      <c r="H27236" s="94">
        <v>2269</v>
      </c>
      <c r="I27236" s="94">
        <v>2167</v>
      </c>
      <c r="J27236" s="94">
        <v>1667</v>
      </c>
      <c r="K27236" s="94">
        <v>-500</v>
      </c>
      <c r="O27236" s="94">
        <v>2167</v>
      </c>
      <c r="P27236" s="94">
        <v>1667</v>
      </c>
      <c r="Q27236" s="94">
        <v>-500</v>
      </c>
      <c r="R27236" s="94">
        <v>441</v>
      </c>
      <c r="S27236" s="94">
        <v>1024</v>
      </c>
      <c r="V27236" s="94">
        <v>10</v>
      </c>
      <c r="W27236" s="94">
        <v>3</v>
      </c>
      <c r="X27236" s="94">
        <v>189</v>
      </c>
      <c r="Y27236" s="94">
        <v>0</v>
      </c>
      <c r="AJ27236" s="94">
        <v>441</v>
      </c>
      <c r="AK27236" s="94">
        <v>1024</v>
      </c>
      <c r="AN27236" s="94">
        <v>10</v>
      </c>
      <c r="AO27236" s="94">
        <v>3</v>
      </c>
      <c r="AP27236" s="94">
        <v>189</v>
      </c>
      <c r="AQ27236" s="94">
        <v>0</v>
      </c>
      <c r="AS27236" s="94">
        <v>-496</v>
      </c>
      <c r="AT27236" s="94">
        <v>580</v>
      </c>
      <c r="AU27236" s="94">
        <v>-99</v>
      </c>
      <c r="AV27236" s="94">
        <v>-126</v>
      </c>
      <c r="AX27236" s="94">
        <v>-13</v>
      </c>
      <c r="AY27236" s="94">
        <v>-101</v>
      </c>
      <c r="AZ27236" s="94">
        <v>-245</v>
      </c>
      <c r="BA27236" s="94">
        <v>30</v>
      </c>
      <c r="BB27236" s="94">
        <v>3</v>
      </c>
      <c r="BC27236" s="94">
        <v>54</v>
      </c>
      <c r="BD27236" s="94">
        <v>32</v>
      </c>
      <c r="BE27236" s="94">
        <v>82</v>
      </c>
      <c r="BF27236" s="94">
        <v>26</v>
      </c>
      <c r="BG27236" s="94">
        <v>1562</v>
      </c>
      <c r="BH27236" s="94">
        <v>375</v>
      </c>
    </row>
    <row r="27237" spans="1:60">
      <c r="A27237" s="85" t="s">
        <v>107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427</v>
      </c>
      <c r="G27237" s="89" t="s">
        <v>428</v>
      </c>
      <c r="H27237" s="94">
        <v>2215</v>
      </c>
      <c r="I27237" s="94">
        <v>2145</v>
      </c>
      <c r="J27237" s="94">
        <v>1784</v>
      </c>
      <c r="K27237" s="94">
        <v>-361</v>
      </c>
      <c r="O27237" s="94">
        <v>2145</v>
      </c>
      <c r="P27237" s="94">
        <v>1784</v>
      </c>
      <c r="Q27237" s="94">
        <v>-361</v>
      </c>
      <c r="R27237" s="94">
        <v>447</v>
      </c>
      <c r="S27237" s="94">
        <v>1033</v>
      </c>
      <c r="V27237" s="94">
        <v>10</v>
      </c>
      <c r="W27237" s="94">
        <v>0</v>
      </c>
      <c r="X27237" s="94">
        <v>294</v>
      </c>
      <c r="Y27237" s="94">
        <v>0</v>
      </c>
      <c r="AJ27237" s="94">
        <v>447</v>
      </c>
      <c r="AK27237" s="94">
        <v>1033</v>
      </c>
      <c r="AN27237" s="94">
        <v>10</v>
      </c>
      <c r="AO27237" s="94">
        <v>0</v>
      </c>
      <c r="AP27237" s="94">
        <v>294</v>
      </c>
      <c r="AQ27237" s="94">
        <v>0</v>
      </c>
      <c r="AS27237" s="94">
        <v>-384</v>
      </c>
      <c r="AT27237" s="94">
        <v>585</v>
      </c>
      <c r="AU27237" s="94">
        <v>-99</v>
      </c>
      <c r="AV27237" s="94">
        <v>-135</v>
      </c>
      <c r="AX27237" s="94">
        <v>-14</v>
      </c>
      <c r="AY27237" s="94">
        <v>-66</v>
      </c>
      <c r="AZ27237" s="94">
        <v>-248</v>
      </c>
      <c r="BA27237" s="94">
        <v>29</v>
      </c>
      <c r="BB27237" s="94">
        <v>3</v>
      </c>
      <c r="BC27237" s="94">
        <v>52</v>
      </c>
      <c r="BD27237" s="94">
        <v>34</v>
      </c>
      <c r="BE27237" s="94">
        <v>82</v>
      </c>
      <c r="BF27237" s="94">
        <v>26</v>
      </c>
      <c r="BG27237" s="94">
        <v>1539</v>
      </c>
      <c r="BH27237" s="94">
        <v>374</v>
      </c>
    </row>
    <row r="27238" spans="1:60">
      <c r="A27238" s="85" t="s">
        <v>107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427</v>
      </c>
      <c r="G27238" s="89" t="s">
        <v>428</v>
      </c>
      <c r="H27238" s="94">
        <v>2105</v>
      </c>
      <c r="I27238" s="94">
        <v>2026</v>
      </c>
      <c r="J27238" s="94">
        <v>1905</v>
      </c>
      <c r="K27238" s="94">
        <v>-121</v>
      </c>
      <c r="O27238" s="94">
        <v>2026</v>
      </c>
      <c r="P27238" s="94">
        <v>1905</v>
      </c>
      <c r="Q27238" s="94">
        <v>-121</v>
      </c>
      <c r="R27238" s="94">
        <v>440</v>
      </c>
      <c r="S27238" s="94">
        <v>996</v>
      </c>
      <c r="V27238" s="94">
        <v>10</v>
      </c>
      <c r="W27238" s="94">
        <v>0</v>
      </c>
      <c r="X27238" s="94">
        <v>459</v>
      </c>
      <c r="Y27238" s="94">
        <v>0</v>
      </c>
      <c r="AJ27238" s="94">
        <v>440</v>
      </c>
      <c r="AK27238" s="94">
        <v>996</v>
      </c>
      <c r="AN27238" s="94">
        <v>10</v>
      </c>
      <c r="AO27238" s="94">
        <v>0</v>
      </c>
      <c r="AP27238" s="94">
        <v>459</v>
      </c>
      <c r="AQ27238" s="94">
        <v>0</v>
      </c>
      <c r="AS27238" s="94">
        <v>-170</v>
      </c>
      <c r="AT27238" s="94">
        <v>587</v>
      </c>
      <c r="AU27238" s="94">
        <v>-161</v>
      </c>
      <c r="AV27238" s="94">
        <v>-139</v>
      </c>
      <c r="AX27238" s="94">
        <v>-13</v>
      </c>
      <c r="AY27238" s="94">
        <v>-37</v>
      </c>
      <c r="AZ27238" s="94">
        <v>-188</v>
      </c>
      <c r="BA27238" s="94">
        <v>31</v>
      </c>
      <c r="BB27238" s="94">
        <v>3</v>
      </c>
      <c r="BC27238" s="94">
        <v>51</v>
      </c>
      <c r="BD27238" s="94">
        <v>33</v>
      </c>
      <c r="BE27238" s="94">
        <v>80</v>
      </c>
      <c r="BF27238" s="94">
        <v>26</v>
      </c>
      <c r="BG27238" s="94">
        <v>1435</v>
      </c>
      <c r="BH27238" s="94">
        <v>362</v>
      </c>
    </row>
    <row r="27239" spans="1:60">
      <c r="A27239" s="85" t="s">
        <v>107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427</v>
      </c>
      <c r="G27239" s="89" t="s">
        <v>428</v>
      </c>
      <c r="H27239" s="94">
        <v>1938</v>
      </c>
      <c r="I27239" s="94">
        <v>1824</v>
      </c>
      <c r="J27239" s="94">
        <v>1764</v>
      </c>
      <c r="K27239" s="94">
        <v>-60</v>
      </c>
      <c r="O27239" s="94">
        <v>1824</v>
      </c>
      <c r="P27239" s="94">
        <v>1764</v>
      </c>
      <c r="Q27239" s="94">
        <v>-60</v>
      </c>
      <c r="R27239" s="94">
        <v>442</v>
      </c>
      <c r="S27239" s="94">
        <v>888</v>
      </c>
      <c r="V27239" s="94">
        <v>10</v>
      </c>
      <c r="W27239" s="94">
        <v>0</v>
      </c>
      <c r="X27239" s="94">
        <v>424</v>
      </c>
      <c r="Y27239" s="94">
        <v>0</v>
      </c>
      <c r="AJ27239" s="94">
        <v>442</v>
      </c>
      <c r="AK27239" s="94">
        <v>888</v>
      </c>
      <c r="AN27239" s="94">
        <v>10</v>
      </c>
      <c r="AO27239" s="94">
        <v>0</v>
      </c>
      <c r="AP27239" s="94">
        <v>424</v>
      </c>
      <c r="AQ27239" s="94">
        <v>0</v>
      </c>
      <c r="AS27239" s="94">
        <v>-17</v>
      </c>
      <c r="AT27239" s="94">
        <v>511</v>
      </c>
      <c r="AU27239" s="94">
        <v>-276</v>
      </c>
      <c r="AV27239" s="94">
        <v>-130</v>
      </c>
      <c r="AX27239" s="94">
        <v>-14</v>
      </c>
      <c r="AY27239" s="94">
        <v>35</v>
      </c>
      <c r="AZ27239" s="94">
        <v>-169</v>
      </c>
      <c r="BA27239" s="94">
        <v>31</v>
      </c>
      <c r="BB27239" s="94">
        <v>3</v>
      </c>
      <c r="BC27239" s="94">
        <v>49</v>
      </c>
      <c r="BD27239" s="94">
        <v>30</v>
      </c>
      <c r="BE27239" s="94">
        <v>78</v>
      </c>
      <c r="BF27239" s="94">
        <v>24</v>
      </c>
      <c r="BG27239" s="94">
        <v>1272</v>
      </c>
      <c r="BH27239" s="94">
        <v>335</v>
      </c>
    </row>
    <row r="27240" spans="1:60">
      <c r="A27240" s="85" t="s">
        <v>107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427</v>
      </c>
      <c r="G27240" s="89" t="s">
        <v>428</v>
      </c>
      <c r="H27240" s="94">
        <v>1762</v>
      </c>
      <c r="I27240" s="94">
        <v>1661</v>
      </c>
      <c r="J27240" s="94">
        <v>1638</v>
      </c>
      <c r="K27240" s="94">
        <v>-23</v>
      </c>
      <c r="O27240" s="94">
        <v>1661</v>
      </c>
      <c r="P27240" s="94">
        <v>1638</v>
      </c>
      <c r="Q27240" s="94">
        <v>-23</v>
      </c>
      <c r="R27240" s="94">
        <v>442</v>
      </c>
      <c r="S27240" s="94">
        <v>765</v>
      </c>
      <c r="V27240" s="94">
        <v>10</v>
      </c>
      <c r="W27240" s="94">
        <v>0</v>
      </c>
      <c r="X27240" s="94">
        <v>421</v>
      </c>
      <c r="Y27240" s="94">
        <v>0</v>
      </c>
      <c r="AJ27240" s="94">
        <v>442</v>
      </c>
      <c r="AK27240" s="94">
        <v>765</v>
      </c>
      <c r="AN27240" s="94">
        <v>10</v>
      </c>
      <c r="AO27240" s="94">
        <v>0</v>
      </c>
      <c r="AP27240" s="94">
        <v>421</v>
      </c>
      <c r="AQ27240" s="94">
        <v>0</v>
      </c>
      <c r="AS27240" s="94">
        <v>-39</v>
      </c>
      <c r="AT27240" s="94">
        <v>439</v>
      </c>
      <c r="AU27240" s="94">
        <v>-66</v>
      </c>
      <c r="AV27240" s="94">
        <v>-123</v>
      </c>
      <c r="AX27240" s="94">
        <v>-13</v>
      </c>
      <c r="AY27240" s="94">
        <v>-34</v>
      </c>
      <c r="AZ27240" s="94">
        <v>-187</v>
      </c>
      <c r="BA27240" s="94">
        <v>32</v>
      </c>
      <c r="BB27240" s="94">
        <v>3</v>
      </c>
      <c r="BC27240" s="94">
        <v>49</v>
      </c>
      <c r="BD27240" s="94">
        <v>27</v>
      </c>
      <c r="BE27240" s="94">
        <v>76</v>
      </c>
      <c r="BF27240" s="94">
        <v>23</v>
      </c>
      <c r="BG27240" s="94">
        <v>1135</v>
      </c>
      <c r="BH27240" s="94">
        <v>315</v>
      </c>
    </row>
    <row r="27241" spans="1:60">
      <c r="A27241" s="85" t="s">
        <v>107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427</v>
      </c>
      <c r="G27241" s="89" t="s">
        <v>428</v>
      </c>
      <c r="H27241" s="94">
        <v>1651</v>
      </c>
      <c r="I27241" s="94">
        <v>1561</v>
      </c>
      <c r="J27241" s="94">
        <v>1366</v>
      </c>
      <c r="K27241" s="94">
        <v>-195</v>
      </c>
      <c r="O27241" s="94">
        <v>1561</v>
      </c>
      <c r="P27241" s="94">
        <v>1366</v>
      </c>
      <c r="Q27241" s="94">
        <v>-195</v>
      </c>
      <c r="R27241" s="94">
        <v>438</v>
      </c>
      <c r="S27241" s="94">
        <v>727</v>
      </c>
      <c r="V27241" s="94">
        <v>10</v>
      </c>
      <c r="W27241" s="94">
        <v>0</v>
      </c>
      <c r="X27241" s="94">
        <v>191</v>
      </c>
      <c r="Y27241" s="94">
        <v>0</v>
      </c>
      <c r="AJ27241" s="94">
        <v>438</v>
      </c>
      <c r="AK27241" s="94">
        <v>727</v>
      </c>
      <c r="AN27241" s="94">
        <v>10</v>
      </c>
      <c r="AO27241" s="94">
        <v>0</v>
      </c>
      <c r="AP27241" s="94">
        <v>191</v>
      </c>
      <c r="AQ27241" s="94">
        <v>0</v>
      </c>
      <c r="AS27241" s="94">
        <v>-176</v>
      </c>
      <c r="AT27241" s="94">
        <v>441</v>
      </c>
      <c r="AU27241" s="94">
        <v>-6</v>
      </c>
      <c r="AV27241" s="94">
        <v>-147</v>
      </c>
      <c r="AX27241" s="94">
        <v>-14</v>
      </c>
      <c r="AY27241" s="94">
        <v>-80</v>
      </c>
      <c r="AZ27241" s="94">
        <v>-213</v>
      </c>
      <c r="BA27241" s="94">
        <v>34</v>
      </c>
      <c r="BB27241" s="94">
        <v>2</v>
      </c>
      <c r="BC27241" s="94">
        <v>49</v>
      </c>
      <c r="BD27241" s="94">
        <v>25</v>
      </c>
      <c r="BE27241" s="94">
        <v>75</v>
      </c>
      <c r="BF27241" s="94">
        <v>22</v>
      </c>
      <c r="BG27241" s="94">
        <v>1045</v>
      </c>
      <c r="BH27241" s="94">
        <v>308</v>
      </c>
    </row>
    <row r="27242" spans="1:60">
      <c r="A27242" s="85" t="s">
        <v>107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427</v>
      </c>
      <c r="G27242" s="89" t="s">
        <v>428</v>
      </c>
      <c r="H27242" s="94">
        <v>1534</v>
      </c>
      <c r="I27242" s="94">
        <v>1497</v>
      </c>
      <c r="J27242" s="94">
        <v>1148</v>
      </c>
      <c r="K27242" s="94">
        <v>-349</v>
      </c>
      <c r="O27242" s="94">
        <v>1497</v>
      </c>
      <c r="P27242" s="94">
        <v>1148</v>
      </c>
      <c r="Q27242" s="94">
        <v>-349</v>
      </c>
      <c r="R27242" s="94">
        <v>401</v>
      </c>
      <c r="S27242" s="94">
        <v>627</v>
      </c>
      <c r="V27242" s="94">
        <v>11</v>
      </c>
      <c r="W27242" s="94">
        <v>0</v>
      </c>
      <c r="X27242" s="94">
        <v>109</v>
      </c>
      <c r="Y27242" s="94">
        <v>0</v>
      </c>
      <c r="AJ27242" s="94">
        <v>401</v>
      </c>
      <c r="AK27242" s="94">
        <v>627</v>
      </c>
      <c r="AN27242" s="94">
        <v>11</v>
      </c>
      <c r="AO27242" s="94">
        <v>0</v>
      </c>
      <c r="AP27242" s="94">
        <v>109</v>
      </c>
      <c r="AQ27242" s="94">
        <v>0</v>
      </c>
      <c r="AS27242" s="94">
        <v>-294</v>
      </c>
      <c r="AT27242" s="94">
        <v>449</v>
      </c>
      <c r="AU27242" s="94">
        <v>-4</v>
      </c>
      <c r="AV27242" s="94">
        <v>-142</v>
      </c>
      <c r="AX27242" s="94">
        <v>-15</v>
      </c>
      <c r="AY27242" s="94">
        <v>-137</v>
      </c>
      <c r="AZ27242" s="94">
        <v>-206</v>
      </c>
      <c r="BA27242" s="94">
        <v>32</v>
      </c>
      <c r="BB27242" s="94">
        <v>2</v>
      </c>
      <c r="BC27242" s="94">
        <v>48</v>
      </c>
      <c r="BD27242" s="94">
        <v>24</v>
      </c>
      <c r="BE27242" s="94">
        <v>74</v>
      </c>
      <c r="BF27242" s="94">
        <v>21</v>
      </c>
      <c r="BG27242" s="94">
        <v>998</v>
      </c>
      <c r="BH27242" s="94">
        <v>297</v>
      </c>
    </row>
    <row r="27243" spans="1:60">
      <c r="A27243" s="85" t="s">
        <v>107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427</v>
      </c>
      <c r="G27243" s="89" t="s">
        <v>428</v>
      </c>
      <c r="H27243" s="94">
        <v>1475</v>
      </c>
      <c r="I27243" s="94">
        <v>1448</v>
      </c>
      <c r="J27243" s="94">
        <v>1154</v>
      </c>
      <c r="K27243" s="94">
        <v>-294</v>
      </c>
      <c r="O27243" s="94">
        <v>1448</v>
      </c>
      <c r="P27243" s="94">
        <v>1154</v>
      </c>
      <c r="Q27243" s="94">
        <v>-294</v>
      </c>
      <c r="R27243" s="94">
        <v>401</v>
      </c>
      <c r="S27243" s="94">
        <v>639</v>
      </c>
      <c r="V27243" s="94">
        <v>11</v>
      </c>
      <c r="W27243" s="94">
        <v>0</v>
      </c>
      <c r="X27243" s="94">
        <v>103</v>
      </c>
      <c r="Y27243" s="94">
        <v>0</v>
      </c>
      <c r="AJ27243" s="94">
        <v>401</v>
      </c>
      <c r="AK27243" s="94">
        <v>639</v>
      </c>
      <c r="AN27243" s="94">
        <v>11</v>
      </c>
      <c r="AO27243" s="94">
        <v>0</v>
      </c>
      <c r="AP27243" s="94">
        <v>103</v>
      </c>
      <c r="AQ27243" s="94">
        <v>0</v>
      </c>
      <c r="AS27243" s="94">
        <v>-314</v>
      </c>
      <c r="AT27243" s="94">
        <v>490</v>
      </c>
      <c r="AU27243" s="94">
        <v>-3</v>
      </c>
      <c r="AV27243" s="94">
        <v>-143</v>
      </c>
      <c r="AX27243" s="94">
        <v>-14</v>
      </c>
      <c r="AY27243" s="94">
        <v>-52</v>
      </c>
      <c r="AZ27243" s="94">
        <v>-258</v>
      </c>
      <c r="BA27243" s="94">
        <v>31</v>
      </c>
      <c r="BB27243" s="94">
        <v>2</v>
      </c>
      <c r="BC27243" s="94">
        <v>48</v>
      </c>
      <c r="BD27243" s="94">
        <v>23</v>
      </c>
      <c r="BE27243" s="94">
        <v>73</v>
      </c>
      <c r="BF27243" s="94">
        <v>21</v>
      </c>
      <c r="BG27243" s="94">
        <v>953</v>
      </c>
      <c r="BH27243" s="94">
        <v>297</v>
      </c>
    </row>
    <row r="27244" spans="1:60">
      <c r="A27244" s="85" t="s">
        <v>107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427</v>
      </c>
      <c r="G27244" s="89" t="s">
        <v>428</v>
      </c>
      <c r="H27244" s="94">
        <v>1441</v>
      </c>
      <c r="I27244" s="94">
        <v>1406</v>
      </c>
      <c r="J27244" s="94">
        <v>1118</v>
      </c>
      <c r="K27244" s="94">
        <v>-288</v>
      </c>
      <c r="O27244" s="94">
        <v>1406</v>
      </c>
      <c r="P27244" s="94">
        <v>1118</v>
      </c>
      <c r="Q27244" s="94">
        <v>-288</v>
      </c>
      <c r="R27244" s="94">
        <v>396</v>
      </c>
      <c r="S27244" s="94">
        <v>635</v>
      </c>
      <c r="V27244" s="94">
        <v>11</v>
      </c>
      <c r="W27244" s="94">
        <v>0</v>
      </c>
      <c r="X27244" s="94">
        <v>76</v>
      </c>
      <c r="Y27244" s="94">
        <v>0</v>
      </c>
      <c r="AJ27244" s="94">
        <v>396</v>
      </c>
      <c r="AK27244" s="94">
        <v>635</v>
      </c>
      <c r="AN27244" s="94">
        <v>11</v>
      </c>
      <c r="AO27244" s="94">
        <v>0</v>
      </c>
      <c r="AP27244" s="94">
        <v>76</v>
      </c>
      <c r="AQ27244" s="94">
        <v>0</v>
      </c>
      <c r="AS27244" s="94">
        <v>-325</v>
      </c>
      <c r="AT27244" s="94">
        <v>496</v>
      </c>
      <c r="AU27244" s="94">
        <v>-27</v>
      </c>
      <c r="AV27244" s="94">
        <v>-133</v>
      </c>
      <c r="AX27244" s="94">
        <v>-14</v>
      </c>
      <c r="AY27244" s="94">
        <v>-38</v>
      </c>
      <c r="AZ27244" s="94">
        <v>-247</v>
      </c>
      <c r="BA27244" s="94">
        <v>31</v>
      </c>
      <c r="BB27244" s="94">
        <v>2</v>
      </c>
      <c r="BC27244" s="94">
        <v>48</v>
      </c>
      <c r="BD27244" s="94">
        <v>23</v>
      </c>
      <c r="BE27244" s="94">
        <v>73</v>
      </c>
      <c r="BF27244" s="94">
        <v>21</v>
      </c>
      <c r="BG27244" s="94">
        <v>920</v>
      </c>
      <c r="BH27244" s="94">
        <v>288</v>
      </c>
    </row>
    <row r="27245" spans="1:60">
      <c r="A27245" s="85" t="s">
        <v>107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427</v>
      </c>
      <c r="G27245" s="89" t="s">
        <v>428</v>
      </c>
      <c r="H27245" s="94">
        <v>1440</v>
      </c>
      <c r="I27245" s="94">
        <v>1421</v>
      </c>
      <c r="J27245" s="94">
        <v>1100</v>
      </c>
      <c r="K27245" s="94">
        <v>-321</v>
      </c>
      <c r="O27245" s="94">
        <v>1421</v>
      </c>
      <c r="P27245" s="94">
        <v>1100</v>
      </c>
      <c r="Q27245" s="94">
        <v>-321</v>
      </c>
      <c r="R27245" s="94">
        <v>423</v>
      </c>
      <c r="S27245" s="94">
        <v>626</v>
      </c>
      <c r="V27245" s="94">
        <v>11</v>
      </c>
      <c r="W27245" s="94">
        <v>0</v>
      </c>
      <c r="X27245" s="94">
        <v>40</v>
      </c>
      <c r="Y27245" s="94">
        <v>0</v>
      </c>
      <c r="AJ27245" s="94">
        <v>423</v>
      </c>
      <c r="AK27245" s="94">
        <v>626</v>
      </c>
      <c r="AN27245" s="94">
        <v>11</v>
      </c>
      <c r="AO27245" s="94">
        <v>0</v>
      </c>
      <c r="AP27245" s="94">
        <v>40</v>
      </c>
      <c r="AQ27245" s="94">
        <v>0</v>
      </c>
      <c r="AS27245" s="94">
        <v>-324</v>
      </c>
      <c r="AT27245" s="94">
        <v>476</v>
      </c>
      <c r="AU27245" s="94">
        <v>-27</v>
      </c>
      <c r="AV27245" s="94">
        <v>-130</v>
      </c>
      <c r="AX27245" s="94">
        <v>-14</v>
      </c>
      <c r="AY27245" s="94">
        <v>-87</v>
      </c>
      <c r="AZ27245" s="94">
        <v>-215</v>
      </c>
      <c r="BA27245" s="94">
        <v>30</v>
      </c>
      <c r="BB27245" s="94">
        <v>2</v>
      </c>
      <c r="BC27245" s="94">
        <v>48</v>
      </c>
      <c r="BD27245" s="94">
        <v>23</v>
      </c>
      <c r="BE27245" s="94">
        <v>74</v>
      </c>
      <c r="BF27245" s="94">
        <v>21</v>
      </c>
      <c r="BG27245" s="94">
        <v>935</v>
      </c>
      <c r="BH27245" s="94">
        <v>288</v>
      </c>
    </row>
    <row r="27246" spans="1:60">
      <c r="A27246" s="85" t="s">
        <v>107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427</v>
      </c>
      <c r="G27246" s="89" t="s">
        <v>428</v>
      </c>
      <c r="H27246" s="94">
        <v>1486</v>
      </c>
      <c r="I27246" s="94">
        <v>1459</v>
      </c>
      <c r="J27246" s="94">
        <v>1105</v>
      </c>
      <c r="K27246" s="94">
        <v>-354</v>
      </c>
      <c r="O27246" s="94">
        <v>1459</v>
      </c>
      <c r="P27246" s="94">
        <v>1105</v>
      </c>
      <c r="Q27246" s="94">
        <v>-354</v>
      </c>
      <c r="R27246" s="94">
        <v>497</v>
      </c>
      <c r="S27246" s="94">
        <v>564</v>
      </c>
      <c r="V27246" s="94">
        <v>11</v>
      </c>
      <c r="W27246" s="94">
        <v>0</v>
      </c>
      <c r="X27246" s="94">
        <v>33</v>
      </c>
      <c r="Y27246" s="94">
        <v>0</v>
      </c>
      <c r="AJ27246" s="94">
        <v>497</v>
      </c>
      <c r="AK27246" s="94">
        <v>564</v>
      </c>
      <c r="AN27246" s="94">
        <v>11</v>
      </c>
      <c r="AO27246" s="94">
        <v>0</v>
      </c>
      <c r="AP27246" s="94">
        <v>33</v>
      </c>
      <c r="AQ27246" s="94">
        <v>0</v>
      </c>
      <c r="AS27246" s="94">
        <v>-320</v>
      </c>
      <c r="AT27246" s="94">
        <v>423</v>
      </c>
      <c r="AU27246" s="94">
        <v>-57</v>
      </c>
      <c r="AV27246" s="94">
        <v>-134</v>
      </c>
      <c r="AX27246" s="94">
        <v>-13</v>
      </c>
      <c r="AY27246" s="94">
        <v>-54</v>
      </c>
      <c r="AZ27246" s="94">
        <v>-199</v>
      </c>
      <c r="BA27246" s="94">
        <v>28</v>
      </c>
      <c r="BB27246" s="94">
        <v>2</v>
      </c>
      <c r="BC27246" s="94">
        <v>51</v>
      </c>
      <c r="BD27246" s="94">
        <v>24</v>
      </c>
      <c r="BE27246" s="94">
        <v>76</v>
      </c>
      <c r="BF27246" s="94">
        <v>21</v>
      </c>
      <c r="BG27246" s="94">
        <v>961</v>
      </c>
      <c r="BH27246" s="94">
        <v>296</v>
      </c>
    </row>
    <row r="27247" spans="1:60">
      <c r="A27247" s="85" t="s">
        <v>107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427</v>
      </c>
      <c r="G27247" s="89" t="s">
        <v>428</v>
      </c>
      <c r="H27247" s="94">
        <v>1546</v>
      </c>
      <c r="I27247" s="94">
        <v>1525</v>
      </c>
      <c r="J27247" s="94">
        <v>1094</v>
      </c>
      <c r="K27247" s="94">
        <v>-431</v>
      </c>
      <c r="O27247" s="94">
        <v>1525</v>
      </c>
      <c r="P27247" s="94">
        <v>1094</v>
      </c>
      <c r="Q27247" s="94">
        <v>-431</v>
      </c>
      <c r="R27247" s="94">
        <v>511</v>
      </c>
      <c r="S27247" s="94">
        <v>562</v>
      </c>
      <c r="V27247" s="94">
        <v>11</v>
      </c>
      <c r="W27247" s="94">
        <v>0</v>
      </c>
      <c r="X27247" s="94">
        <v>10</v>
      </c>
      <c r="Y27247" s="94">
        <v>0</v>
      </c>
      <c r="AJ27247" s="94">
        <v>511</v>
      </c>
      <c r="AK27247" s="94">
        <v>562</v>
      </c>
      <c r="AN27247" s="94">
        <v>11</v>
      </c>
      <c r="AO27247" s="94">
        <v>0</v>
      </c>
      <c r="AP27247" s="94">
        <v>10</v>
      </c>
      <c r="AQ27247" s="94">
        <v>0</v>
      </c>
      <c r="AS27247" s="94">
        <v>-346</v>
      </c>
      <c r="AT27247" s="94">
        <v>409</v>
      </c>
      <c r="AU27247" s="94">
        <v>-50</v>
      </c>
      <c r="AV27247" s="94">
        <v>-146</v>
      </c>
      <c r="AX27247" s="94">
        <v>-14</v>
      </c>
      <c r="AY27247" s="94">
        <v>-58</v>
      </c>
      <c r="AZ27247" s="94">
        <v>-226</v>
      </c>
      <c r="BA27247" s="94">
        <v>28</v>
      </c>
      <c r="BB27247" s="94">
        <v>2</v>
      </c>
      <c r="BC27247" s="94">
        <v>54</v>
      </c>
      <c r="BD27247" s="94">
        <v>26</v>
      </c>
      <c r="BE27247" s="94">
        <v>77</v>
      </c>
      <c r="BF27247" s="94">
        <v>23</v>
      </c>
      <c r="BG27247" s="94">
        <v>1010</v>
      </c>
      <c r="BH27247" s="94">
        <v>307</v>
      </c>
    </row>
    <row r="27248" spans="1:60">
      <c r="A27248" s="85" t="s">
        <v>107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427</v>
      </c>
      <c r="G27248" s="89" t="s">
        <v>428</v>
      </c>
      <c r="H27248" s="94">
        <v>1605</v>
      </c>
      <c r="I27248" s="94">
        <v>1574</v>
      </c>
      <c r="J27248" s="94">
        <v>1175</v>
      </c>
      <c r="K27248" s="94">
        <v>-399</v>
      </c>
      <c r="O27248" s="94">
        <v>1574</v>
      </c>
      <c r="P27248" s="94">
        <v>1175</v>
      </c>
      <c r="Q27248" s="94">
        <v>-399</v>
      </c>
      <c r="R27248" s="94">
        <v>573</v>
      </c>
      <c r="S27248" s="94">
        <v>554</v>
      </c>
      <c r="V27248" s="94">
        <v>10</v>
      </c>
      <c r="W27248" s="94">
        <v>35</v>
      </c>
      <c r="X27248" s="94">
        <v>3</v>
      </c>
      <c r="Y27248" s="94">
        <v>0</v>
      </c>
      <c r="AJ27248" s="94">
        <v>573</v>
      </c>
      <c r="AK27248" s="94">
        <v>554</v>
      </c>
      <c r="AN27248" s="94">
        <v>10</v>
      </c>
      <c r="AO27248" s="94">
        <v>35</v>
      </c>
      <c r="AP27248" s="94">
        <v>3</v>
      </c>
      <c r="AQ27248" s="94">
        <v>0</v>
      </c>
      <c r="AS27248" s="94">
        <v>-333</v>
      </c>
      <c r="AT27248" s="94">
        <v>416</v>
      </c>
      <c r="AU27248" s="94">
        <v>-39</v>
      </c>
      <c r="AV27248" s="94">
        <v>-158</v>
      </c>
      <c r="AX27248" s="94">
        <v>-14</v>
      </c>
      <c r="AY27248" s="94">
        <v>-29</v>
      </c>
      <c r="AZ27248" s="94">
        <v>-242</v>
      </c>
      <c r="BA27248" s="94">
        <v>28</v>
      </c>
      <c r="BB27248" s="94">
        <v>2</v>
      </c>
      <c r="BC27248" s="94">
        <v>57</v>
      </c>
      <c r="BD27248" s="94">
        <v>27</v>
      </c>
      <c r="BE27248" s="94">
        <v>76</v>
      </c>
      <c r="BF27248" s="94">
        <v>23</v>
      </c>
      <c r="BG27248" s="94">
        <v>1049</v>
      </c>
      <c r="BH27248" s="94">
        <v>313</v>
      </c>
    </row>
    <row r="27249" spans="1:60">
      <c r="A27249" s="85" t="s">
        <v>107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427</v>
      </c>
      <c r="G27249" s="89" t="s">
        <v>428</v>
      </c>
      <c r="H27249" s="94">
        <v>1654</v>
      </c>
      <c r="I27249" s="94">
        <v>1657</v>
      </c>
      <c r="J27249" s="94">
        <v>1308</v>
      </c>
      <c r="K27249" s="94">
        <v>-349</v>
      </c>
      <c r="O27249" s="94">
        <v>1657</v>
      </c>
      <c r="P27249" s="94">
        <v>1308</v>
      </c>
      <c r="Q27249" s="94">
        <v>-349</v>
      </c>
      <c r="R27249" s="94">
        <v>649</v>
      </c>
      <c r="S27249" s="94">
        <v>547</v>
      </c>
      <c r="V27249" s="94">
        <v>10</v>
      </c>
      <c r="W27249" s="94">
        <v>100</v>
      </c>
      <c r="X27249" s="94">
        <v>2</v>
      </c>
      <c r="Y27249" s="94">
        <v>0</v>
      </c>
      <c r="AJ27249" s="94">
        <v>649</v>
      </c>
      <c r="AK27249" s="94">
        <v>547</v>
      </c>
      <c r="AN27249" s="94">
        <v>10</v>
      </c>
      <c r="AO27249" s="94">
        <v>100</v>
      </c>
      <c r="AP27249" s="94">
        <v>2</v>
      </c>
      <c r="AQ27249" s="94">
        <v>0</v>
      </c>
      <c r="AS27249" s="94">
        <v>-344</v>
      </c>
      <c r="AT27249" s="94">
        <v>379</v>
      </c>
      <c r="AU27249" s="94">
        <v>-15</v>
      </c>
      <c r="AV27249" s="94">
        <v>-147</v>
      </c>
      <c r="AX27249" s="94">
        <v>-14</v>
      </c>
      <c r="AY27249" s="94">
        <v>-9</v>
      </c>
      <c r="AZ27249" s="94">
        <v>-199</v>
      </c>
      <c r="BA27249" s="94">
        <v>28</v>
      </c>
      <c r="BB27249" s="94">
        <v>3</v>
      </c>
      <c r="BC27249" s="94">
        <v>60</v>
      </c>
      <c r="BD27249" s="94">
        <v>26</v>
      </c>
      <c r="BE27249" s="94">
        <v>57</v>
      </c>
      <c r="BF27249" s="94">
        <v>24</v>
      </c>
      <c r="BG27249" s="94">
        <v>1108</v>
      </c>
      <c r="BH27249" s="94">
        <v>322</v>
      </c>
    </row>
    <row r="27250" spans="1:60">
      <c r="A27250" s="85" t="s">
        <v>107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427</v>
      </c>
      <c r="G27250" s="89" t="s">
        <v>428</v>
      </c>
      <c r="H27250" s="94">
        <v>1740</v>
      </c>
      <c r="I27250" s="94">
        <v>1734</v>
      </c>
      <c r="J27250" s="94">
        <v>1315</v>
      </c>
      <c r="K27250" s="94">
        <v>-419</v>
      </c>
      <c r="O27250" s="94">
        <v>1734</v>
      </c>
      <c r="P27250" s="94">
        <v>1315</v>
      </c>
      <c r="Q27250" s="94">
        <v>-419</v>
      </c>
      <c r="R27250" s="94">
        <v>612</v>
      </c>
      <c r="S27250" s="94">
        <v>551</v>
      </c>
      <c r="V27250" s="94">
        <v>10</v>
      </c>
      <c r="W27250" s="94">
        <v>142</v>
      </c>
      <c r="X27250" s="94">
        <v>0</v>
      </c>
      <c r="Y27250" s="94">
        <v>0</v>
      </c>
      <c r="AJ27250" s="94">
        <v>612</v>
      </c>
      <c r="AK27250" s="94">
        <v>551</v>
      </c>
      <c r="AN27250" s="94">
        <v>10</v>
      </c>
      <c r="AO27250" s="94">
        <v>142</v>
      </c>
      <c r="AP27250" s="94">
        <v>0</v>
      </c>
      <c r="AQ27250" s="94">
        <v>0</v>
      </c>
      <c r="AS27250" s="94">
        <v>-417</v>
      </c>
      <c r="AT27250" s="94">
        <v>379</v>
      </c>
      <c r="AU27250" s="94">
        <v>-3</v>
      </c>
      <c r="AV27250" s="94">
        <v>-134</v>
      </c>
      <c r="AX27250" s="94">
        <v>-13</v>
      </c>
      <c r="AY27250" s="94">
        <v>-44</v>
      </c>
      <c r="AZ27250" s="94">
        <v>-187</v>
      </c>
      <c r="BA27250" s="94">
        <v>21</v>
      </c>
      <c r="BB27250" s="94">
        <v>3</v>
      </c>
      <c r="BC27250" s="94">
        <v>61</v>
      </c>
      <c r="BD27250" s="94">
        <v>26</v>
      </c>
      <c r="BE27250" s="94">
        <v>60</v>
      </c>
      <c r="BF27250" s="94">
        <v>25</v>
      </c>
      <c r="BG27250" s="94">
        <v>1176</v>
      </c>
      <c r="BH27250" s="94">
        <v>331</v>
      </c>
    </row>
    <row r="27251" spans="1:60">
      <c r="A27251" s="85" t="s">
        <v>107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427</v>
      </c>
      <c r="G27251" s="89" t="s">
        <v>428</v>
      </c>
      <c r="H27251" s="94">
        <v>1838</v>
      </c>
      <c r="I27251" s="94">
        <v>1831</v>
      </c>
      <c r="J27251" s="94">
        <v>1398</v>
      </c>
      <c r="K27251" s="94">
        <v>-433</v>
      </c>
      <c r="O27251" s="94">
        <v>1831</v>
      </c>
      <c r="P27251" s="94">
        <v>1398</v>
      </c>
      <c r="Q27251" s="94">
        <v>-433</v>
      </c>
      <c r="R27251" s="94">
        <v>652</v>
      </c>
      <c r="S27251" s="94">
        <v>570</v>
      </c>
      <c r="V27251" s="94">
        <v>11</v>
      </c>
      <c r="W27251" s="94">
        <v>162</v>
      </c>
      <c r="X27251" s="94">
        <v>3</v>
      </c>
      <c r="Y27251" s="94">
        <v>0</v>
      </c>
      <c r="AJ27251" s="94">
        <v>652</v>
      </c>
      <c r="AK27251" s="94">
        <v>570</v>
      </c>
      <c r="AN27251" s="94">
        <v>11</v>
      </c>
      <c r="AO27251" s="94">
        <v>162</v>
      </c>
      <c r="AP27251" s="94">
        <v>3</v>
      </c>
      <c r="AQ27251" s="94">
        <v>0</v>
      </c>
      <c r="AS27251" s="94">
        <v>-417</v>
      </c>
      <c r="AT27251" s="94">
        <v>384</v>
      </c>
      <c r="AU27251" s="94">
        <v>4</v>
      </c>
      <c r="AV27251" s="94">
        <v>-131</v>
      </c>
      <c r="AX27251" s="94">
        <v>-14</v>
      </c>
      <c r="AY27251" s="94">
        <v>-106</v>
      </c>
      <c r="AZ27251" s="94">
        <v>-153</v>
      </c>
      <c r="BA27251" s="94">
        <v>25</v>
      </c>
      <c r="BB27251" s="94">
        <v>3</v>
      </c>
      <c r="BC27251" s="94">
        <v>63</v>
      </c>
      <c r="BD27251" s="94">
        <v>24</v>
      </c>
      <c r="BE27251" s="94">
        <v>62</v>
      </c>
      <c r="BF27251" s="94">
        <v>26</v>
      </c>
      <c r="BG27251" s="94">
        <v>1256</v>
      </c>
      <c r="BH27251" s="94">
        <v>339</v>
      </c>
    </row>
    <row r="27252" spans="1:60">
      <c r="A27252" s="85" t="s">
        <v>107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427</v>
      </c>
      <c r="G27252" s="89" t="s">
        <v>428</v>
      </c>
      <c r="H27252" s="94">
        <v>1928</v>
      </c>
      <c r="I27252" s="94">
        <v>1915</v>
      </c>
      <c r="J27252" s="94">
        <v>1549</v>
      </c>
      <c r="K27252" s="94">
        <v>-366</v>
      </c>
      <c r="O27252" s="94">
        <v>1915</v>
      </c>
      <c r="P27252" s="94">
        <v>1549</v>
      </c>
      <c r="Q27252" s="94">
        <v>-366</v>
      </c>
      <c r="R27252" s="94">
        <v>647</v>
      </c>
      <c r="S27252" s="94">
        <v>712</v>
      </c>
      <c r="V27252" s="94">
        <v>11</v>
      </c>
      <c r="W27252" s="94">
        <v>175</v>
      </c>
      <c r="X27252" s="94">
        <v>4</v>
      </c>
      <c r="Y27252" s="94">
        <v>0</v>
      </c>
      <c r="AJ27252" s="94">
        <v>647</v>
      </c>
      <c r="AK27252" s="94">
        <v>712</v>
      </c>
      <c r="AN27252" s="94">
        <v>11</v>
      </c>
      <c r="AO27252" s="94">
        <v>175</v>
      </c>
      <c r="AP27252" s="94">
        <v>4</v>
      </c>
      <c r="AQ27252" s="94">
        <v>0</v>
      </c>
      <c r="AS27252" s="94">
        <v>-347</v>
      </c>
      <c r="AT27252" s="94">
        <v>386</v>
      </c>
      <c r="AU27252" s="94">
        <v>3</v>
      </c>
      <c r="AV27252" s="94">
        <v>-147</v>
      </c>
      <c r="AX27252" s="94">
        <v>-14</v>
      </c>
      <c r="AY27252" s="94">
        <v>-80</v>
      </c>
      <c r="AZ27252" s="94">
        <v>-167</v>
      </c>
      <c r="BA27252" s="94">
        <v>27</v>
      </c>
      <c r="BB27252" s="94">
        <v>3</v>
      </c>
      <c r="BC27252" s="94">
        <v>64</v>
      </c>
      <c r="BD27252" s="94">
        <v>25</v>
      </c>
      <c r="BE27252" s="94">
        <v>63</v>
      </c>
      <c r="BF27252" s="94">
        <v>26</v>
      </c>
      <c r="BG27252" s="94">
        <v>1319</v>
      </c>
      <c r="BH27252" s="94">
        <v>351</v>
      </c>
    </row>
    <row r="27253" spans="1:60">
      <c r="A27253" s="85" t="s">
        <v>107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427</v>
      </c>
      <c r="G27253" s="89" t="s">
        <v>428</v>
      </c>
      <c r="H27253" s="94">
        <v>2026</v>
      </c>
      <c r="I27253" s="94">
        <v>1990</v>
      </c>
      <c r="J27253" s="94">
        <v>1642</v>
      </c>
      <c r="K27253" s="94">
        <v>-348</v>
      </c>
      <c r="O27253" s="94">
        <v>1990</v>
      </c>
      <c r="P27253" s="94">
        <v>1642</v>
      </c>
      <c r="Q27253" s="94">
        <v>-348</v>
      </c>
      <c r="R27253" s="94">
        <v>689</v>
      </c>
      <c r="S27253" s="94">
        <v>756</v>
      </c>
      <c r="V27253" s="94">
        <v>11</v>
      </c>
      <c r="W27253" s="94">
        <v>179</v>
      </c>
      <c r="X27253" s="94">
        <v>6</v>
      </c>
      <c r="Y27253" s="94">
        <v>1</v>
      </c>
      <c r="AJ27253" s="94">
        <v>689</v>
      </c>
      <c r="AK27253" s="94">
        <v>756</v>
      </c>
      <c r="AN27253" s="94">
        <v>11</v>
      </c>
      <c r="AO27253" s="94">
        <v>179</v>
      </c>
      <c r="AP27253" s="94">
        <v>6</v>
      </c>
      <c r="AQ27253" s="94">
        <v>1</v>
      </c>
      <c r="AS27253" s="94">
        <v>-346</v>
      </c>
      <c r="AT27253" s="94">
        <v>386</v>
      </c>
      <c r="AU27253" s="94">
        <v>-9</v>
      </c>
      <c r="AV27253" s="94">
        <v>-138</v>
      </c>
      <c r="AX27253" s="94">
        <v>-14</v>
      </c>
      <c r="AY27253" s="94">
        <v>-78</v>
      </c>
      <c r="AZ27253" s="94">
        <v>-149</v>
      </c>
      <c r="BA27253" s="94">
        <v>28</v>
      </c>
      <c r="BB27253" s="94">
        <v>3</v>
      </c>
      <c r="BC27253" s="94">
        <v>64</v>
      </c>
      <c r="BD27253" s="94">
        <v>27</v>
      </c>
      <c r="BE27253" s="94">
        <v>64</v>
      </c>
      <c r="BF27253" s="94">
        <v>27</v>
      </c>
      <c r="BG27253" s="94">
        <v>1384</v>
      </c>
      <c r="BH27253" s="94">
        <v>359</v>
      </c>
    </row>
    <row r="27254" spans="1:60">
      <c r="A27254" s="85" t="s">
        <v>107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427</v>
      </c>
      <c r="G27254" s="89" t="s">
        <v>428</v>
      </c>
      <c r="H27254" s="94">
        <v>2113</v>
      </c>
      <c r="I27254" s="94">
        <v>2064</v>
      </c>
      <c r="J27254" s="94">
        <v>1776</v>
      </c>
      <c r="K27254" s="94">
        <v>-288</v>
      </c>
      <c r="O27254" s="94">
        <v>2064</v>
      </c>
      <c r="P27254" s="94">
        <v>1776</v>
      </c>
      <c r="Q27254" s="94">
        <v>-288</v>
      </c>
      <c r="R27254" s="94">
        <v>743</v>
      </c>
      <c r="S27254" s="94">
        <v>824</v>
      </c>
      <c r="V27254" s="94">
        <v>11</v>
      </c>
      <c r="W27254" s="94">
        <v>176</v>
      </c>
      <c r="X27254" s="94">
        <v>21</v>
      </c>
      <c r="Y27254" s="94">
        <v>1</v>
      </c>
      <c r="AJ27254" s="94">
        <v>743</v>
      </c>
      <c r="AK27254" s="94">
        <v>824</v>
      </c>
      <c r="AN27254" s="94">
        <v>11</v>
      </c>
      <c r="AO27254" s="94">
        <v>176</v>
      </c>
      <c r="AP27254" s="94">
        <v>21</v>
      </c>
      <c r="AQ27254" s="94">
        <v>1</v>
      </c>
      <c r="AS27254" s="94">
        <v>-323</v>
      </c>
      <c r="AT27254" s="94">
        <v>427</v>
      </c>
      <c r="AU27254" s="94">
        <v>-27</v>
      </c>
      <c r="AV27254" s="94">
        <v>-142</v>
      </c>
      <c r="AX27254" s="94">
        <v>-14</v>
      </c>
      <c r="AY27254" s="94">
        <v>-85</v>
      </c>
      <c r="AZ27254" s="94">
        <v>-124</v>
      </c>
      <c r="BA27254" s="94">
        <v>26</v>
      </c>
      <c r="BB27254" s="94">
        <v>3</v>
      </c>
      <c r="BC27254" s="94">
        <v>65</v>
      </c>
      <c r="BD27254" s="94">
        <v>28</v>
      </c>
      <c r="BE27254" s="94">
        <v>65</v>
      </c>
      <c r="BF27254" s="94">
        <v>28</v>
      </c>
      <c r="BG27254" s="94">
        <v>1449</v>
      </c>
      <c r="BH27254" s="94">
        <v>367</v>
      </c>
    </row>
    <row r="27255" spans="1:60">
      <c r="A27255" s="85" t="s">
        <v>107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427</v>
      </c>
      <c r="G27255" s="89" t="s">
        <v>428</v>
      </c>
      <c r="H27255" s="94">
        <v>2197</v>
      </c>
      <c r="I27255" s="94">
        <v>2142</v>
      </c>
      <c r="J27255" s="94">
        <v>1930</v>
      </c>
      <c r="K27255" s="94">
        <v>-212</v>
      </c>
      <c r="O27255" s="94">
        <v>2142</v>
      </c>
      <c r="P27255" s="94">
        <v>1930</v>
      </c>
      <c r="Q27255" s="94">
        <v>-212</v>
      </c>
      <c r="R27255" s="94">
        <v>791</v>
      </c>
      <c r="S27255" s="94">
        <v>924</v>
      </c>
      <c r="V27255" s="94">
        <v>11</v>
      </c>
      <c r="W27255" s="94">
        <v>164</v>
      </c>
      <c r="X27255" s="94">
        <v>39</v>
      </c>
      <c r="Y27255" s="94">
        <v>1</v>
      </c>
      <c r="AJ27255" s="94">
        <v>791</v>
      </c>
      <c r="AK27255" s="94">
        <v>924</v>
      </c>
      <c r="AN27255" s="94">
        <v>11</v>
      </c>
      <c r="AO27255" s="94">
        <v>164</v>
      </c>
      <c r="AP27255" s="94">
        <v>39</v>
      </c>
      <c r="AQ27255" s="94">
        <v>1</v>
      </c>
      <c r="AS27255" s="94">
        <v>-301</v>
      </c>
      <c r="AT27255" s="94">
        <v>470</v>
      </c>
      <c r="AU27255" s="94">
        <v>-39</v>
      </c>
      <c r="AV27255" s="94">
        <v>-145</v>
      </c>
      <c r="AX27255" s="94">
        <v>-13</v>
      </c>
      <c r="AY27255" s="94">
        <v>-98</v>
      </c>
      <c r="AZ27255" s="94">
        <v>-86</v>
      </c>
      <c r="BA27255" s="94">
        <v>27</v>
      </c>
      <c r="BB27255" s="94">
        <v>3</v>
      </c>
      <c r="BC27255" s="94">
        <v>66</v>
      </c>
      <c r="BD27255" s="94">
        <v>31</v>
      </c>
      <c r="BE27255" s="94">
        <v>64</v>
      </c>
      <c r="BF27255" s="94">
        <v>28</v>
      </c>
      <c r="BG27255" s="94">
        <v>1518</v>
      </c>
      <c r="BH27255" s="94">
        <v>374</v>
      </c>
    </row>
    <row r="27256" spans="1:60">
      <c r="A27256" s="85" t="s">
        <v>107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427</v>
      </c>
      <c r="G27256" s="89" t="s">
        <v>428</v>
      </c>
      <c r="H27256" s="94">
        <v>2239</v>
      </c>
      <c r="I27256" s="94">
        <v>2211</v>
      </c>
      <c r="J27256" s="94">
        <v>1975</v>
      </c>
      <c r="K27256" s="94">
        <v>-236</v>
      </c>
      <c r="O27256" s="94">
        <v>2211</v>
      </c>
      <c r="P27256" s="94">
        <v>1975</v>
      </c>
      <c r="Q27256" s="94">
        <v>-236</v>
      </c>
      <c r="R27256" s="94">
        <v>807</v>
      </c>
      <c r="S27256" s="94">
        <v>990</v>
      </c>
      <c r="V27256" s="94">
        <v>12</v>
      </c>
      <c r="W27256" s="94">
        <v>119</v>
      </c>
      <c r="X27256" s="94">
        <v>46</v>
      </c>
      <c r="Y27256" s="94">
        <v>1</v>
      </c>
      <c r="AJ27256" s="94">
        <v>807</v>
      </c>
      <c r="AK27256" s="94">
        <v>990</v>
      </c>
      <c r="AN27256" s="94">
        <v>12</v>
      </c>
      <c r="AO27256" s="94">
        <v>119</v>
      </c>
      <c r="AP27256" s="94">
        <v>46</v>
      </c>
      <c r="AQ27256" s="94">
        <v>1</v>
      </c>
      <c r="AS27256" s="94">
        <v>-338</v>
      </c>
      <c r="AT27256" s="94">
        <v>517</v>
      </c>
      <c r="AU27256" s="94">
        <v>-44</v>
      </c>
      <c r="AV27256" s="94">
        <v>-154</v>
      </c>
      <c r="AX27256" s="94">
        <v>-14</v>
      </c>
      <c r="AY27256" s="94">
        <v>-113</v>
      </c>
      <c r="AZ27256" s="94">
        <v>-90</v>
      </c>
      <c r="BA27256" s="94">
        <v>25</v>
      </c>
      <c r="BB27256" s="94">
        <v>3</v>
      </c>
      <c r="BC27256" s="94">
        <v>66</v>
      </c>
      <c r="BD27256" s="94">
        <v>32</v>
      </c>
      <c r="BE27256" s="94">
        <v>66</v>
      </c>
      <c r="BF27256" s="94">
        <v>26</v>
      </c>
      <c r="BG27256" s="94">
        <v>1583</v>
      </c>
      <c r="BH27256" s="94">
        <v>379</v>
      </c>
    </row>
    <row r="27257" spans="1:60">
      <c r="A27257" s="85" t="s">
        <v>107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427</v>
      </c>
      <c r="G27257" s="89" t="s">
        <v>428</v>
      </c>
      <c r="H27257" s="94">
        <v>2292</v>
      </c>
      <c r="I27257" s="94">
        <v>2233</v>
      </c>
      <c r="J27257" s="94">
        <v>1889</v>
      </c>
      <c r="K27257" s="94">
        <v>-344</v>
      </c>
      <c r="O27257" s="94">
        <v>2233</v>
      </c>
      <c r="P27257" s="94">
        <v>1889</v>
      </c>
      <c r="Q27257" s="94">
        <v>-344</v>
      </c>
      <c r="R27257" s="94">
        <v>659</v>
      </c>
      <c r="S27257" s="94">
        <v>1082</v>
      </c>
      <c r="V27257" s="94">
        <v>12</v>
      </c>
      <c r="W27257" s="94">
        <v>89</v>
      </c>
      <c r="X27257" s="94">
        <v>45</v>
      </c>
      <c r="Y27257" s="94">
        <v>2</v>
      </c>
      <c r="AJ27257" s="94">
        <v>659</v>
      </c>
      <c r="AK27257" s="94">
        <v>1082</v>
      </c>
      <c r="AN27257" s="94">
        <v>12</v>
      </c>
      <c r="AO27257" s="94">
        <v>89</v>
      </c>
      <c r="AP27257" s="94">
        <v>45</v>
      </c>
      <c r="AQ27257" s="94">
        <v>2</v>
      </c>
      <c r="AS27257" s="94">
        <v>-384</v>
      </c>
      <c r="AT27257" s="94">
        <v>592</v>
      </c>
      <c r="AU27257" s="94">
        <v>-47</v>
      </c>
      <c r="AV27257" s="94">
        <v>-160</v>
      </c>
      <c r="AX27257" s="94">
        <v>-14</v>
      </c>
      <c r="AY27257" s="94">
        <v>-208</v>
      </c>
      <c r="AZ27257" s="94">
        <v>-123</v>
      </c>
      <c r="BA27257" s="94">
        <v>25</v>
      </c>
      <c r="BB27257" s="94">
        <v>3</v>
      </c>
      <c r="BC27257" s="94">
        <v>63</v>
      </c>
      <c r="BD27257" s="94">
        <v>33</v>
      </c>
      <c r="BE27257" s="94">
        <v>84</v>
      </c>
      <c r="BF27257" s="94">
        <v>27</v>
      </c>
      <c r="BG27257" s="94">
        <v>1615</v>
      </c>
      <c r="BH27257" s="94">
        <v>376</v>
      </c>
    </row>
    <row r="27258" spans="1:60">
      <c r="A27258" s="85" t="s">
        <v>107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427</v>
      </c>
      <c r="G27258" s="89" t="s">
        <v>428</v>
      </c>
      <c r="H27258" s="94">
        <v>2252</v>
      </c>
      <c r="I27258" s="94">
        <v>2203</v>
      </c>
      <c r="J27258" s="94">
        <v>1791</v>
      </c>
      <c r="K27258" s="94">
        <v>-412</v>
      </c>
      <c r="O27258" s="94">
        <v>2203</v>
      </c>
      <c r="P27258" s="94">
        <v>1791</v>
      </c>
      <c r="Q27258" s="94">
        <v>-412</v>
      </c>
      <c r="R27258" s="94">
        <v>634</v>
      </c>
      <c r="S27258" s="94">
        <v>1005</v>
      </c>
      <c r="V27258" s="94">
        <v>12</v>
      </c>
      <c r="W27258" s="94">
        <v>67</v>
      </c>
      <c r="X27258" s="94">
        <v>71</v>
      </c>
      <c r="Y27258" s="94">
        <v>2</v>
      </c>
      <c r="AJ27258" s="94">
        <v>634</v>
      </c>
      <c r="AK27258" s="94">
        <v>1005</v>
      </c>
      <c r="AN27258" s="94">
        <v>12</v>
      </c>
      <c r="AO27258" s="94">
        <v>67</v>
      </c>
      <c r="AP27258" s="94">
        <v>71</v>
      </c>
      <c r="AQ27258" s="94">
        <v>2</v>
      </c>
      <c r="AS27258" s="94">
        <v>-376</v>
      </c>
      <c r="AT27258" s="94">
        <v>553</v>
      </c>
      <c r="AU27258" s="94">
        <v>-30</v>
      </c>
      <c r="AV27258" s="94">
        <v>-143</v>
      </c>
      <c r="AX27258" s="94">
        <v>-14</v>
      </c>
      <c r="AY27258" s="94">
        <v>-211</v>
      </c>
      <c r="AZ27258" s="94">
        <v>-191</v>
      </c>
      <c r="BA27258" s="94">
        <v>30</v>
      </c>
      <c r="BB27258" s="94">
        <v>3</v>
      </c>
      <c r="BC27258" s="94">
        <v>60</v>
      </c>
      <c r="BD27258" s="94">
        <v>32</v>
      </c>
      <c r="BE27258" s="94">
        <v>83</v>
      </c>
      <c r="BF27258" s="94">
        <v>26</v>
      </c>
      <c r="BG27258" s="94">
        <v>1597</v>
      </c>
      <c r="BH27258" s="94">
        <v>365</v>
      </c>
    </row>
    <row r="27259" spans="1:60">
      <c r="A27259" s="85" t="s">
        <v>107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427</v>
      </c>
      <c r="G27259" s="89" t="s">
        <v>428</v>
      </c>
      <c r="H27259" s="94">
        <v>2163</v>
      </c>
      <c r="I27259" s="94">
        <v>2093</v>
      </c>
      <c r="J27259" s="94">
        <v>1909</v>
      </c>
      <c r="K27259" s="94">
        <v>-184</v>
      </c>
      <c r="O27259" s="94">
        <v>2093</v>
      </c>
      <c r="P27259" s="94">
        <v>1909</v>
      </c>
      <c r="Q27259" s="94">
        <v>-184</v>
      </c>
      <c r="R27259" s="94">
        <v>642</v>
      </c>
      <c r="S27259" s="94">
        <v>921</v>
      </c>
      <c r="V27259" s="94">
        <v>12</v>
      </c>
      <c r="W27259" s="94">
        <v>30</v>
      </c>
      <c r="X27259" s="94">
        <v>302</v>
      </c>
      <c r="Y27259" s="94">
        <v>2</v>
      </c>
      <c r="AJ27259" s="94">
        <v>642</v>
      </c>
      <c r="AK27259" s="94">
        <v>921</v>
      </c>
      <c r="AN27259" s="94">
        <v>12</v>
      </c>
      <c r="AO27259" s="94">
        <v>30</v>
      </c>
      <c r="AP27259" s="94">
        <v>302</v>
      </c>
      <c r="AQ27259" s="94">
        <v>2</v>
      </c>
      <c r="AS27259" s="94">
        <v>-252</v>
      </c>
      <c r="AT27259" s="94">
        <v>481</v>
      </c>
      <c r="AU27259" s="94">
        <v>-7</v>
      </c>
      <c r="AV27259" s="94">
        <v>-111</v>
      </c>
      <c r="AX27259" s="94">
        <v>-14</v>
      </c>
      <c r="AY27259" s="94">
        <v>-164</v>
      </c>
      <c r="AZ27259" s="94">
        <v>-117</v>
      </c>
      <c r="BA27259" s="94">
        <v>27</v>
      </c>
      <c r="BB27259" s="94">
        <v>3</v>
      </c>
      <c r="BC27259" s="94">
        <v>55</v>
      </c>
      <c r="BD27259" s="94">
        <v>32</v>
      </c>
      <c r="BE27259" s="94">
        <v>78</v>
      </c>
      <c r="BF27259" s="94">
        <v>25</v>
      </c>
      <c r="BG27259" s="94">
        <v>1520</v>
      </c>
      <c r="BH27259" s="94">
        <v>349</v>
      </c>
    </row>
    <row r="27260" spans="1:60">
      <c r="A27260" s="85" t="s">
        <v>107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427</v>
      </c>
      <c r="G27260" s="89" t="s">
        <v>428</v>
      </c>
      <c r="H27260" s="94">
        <v>2084</v>
      </c>
      <c r="I27260" s="94">
        <v>1990</v>
      </c>
      <c r="J27260" s="94">
        <v>1867</v>
      </c>
      <c r="K27260" s="94">
        <v>-123</v>
      </c>
      <c r="O27260" s="94">
        <v>1990</v>
      </c>
      <c r="P27260" s="94">
        <v>1867</v>
      </c>
      <c r="Q27260" s="94">
        <v>-123</v>
      </c>
      <c r="R27260" s="94">
        <v>643</v>
      </c>
      <c r="S27260" s="94">
        <v>922</v>
      </c>
      <c r="V27260" s="94">
        <v>12</v>
      </c>
      <c r="W27260" s="94">
        <v>1</v>
      </c>
      <c r="X27260" s="94">
        <v>287</v>
      </c>
      <c r="Y27260" s="94">
        <v>2</v>
      </c>
      <c r="AJ27260" s="94">
        <v>643</v>
      </c>
      <c r="AK27260" s="94">
        <v>922</v>
      </c>
      <c r="AN27260" s="94">
        <v>12</v>
      </c>
      <c r="AO27260" s="94">
        <v>1</v>
      </c>
      <c r="AP27260" s="94">
        <v>287</v>
      </c>
      <c r="AQ27260" s="94">
        <v>2</v>
      </c>
      <c r="AS27260" s="94">
        <v>-193</v>
      </c>
      <c r="AT27260" s="94">
        <v>483</v>
      </c>
      <c r="AU27260" s="94">
        <v>0</v>
      </c>
      <c r="AV27260" s="94">
        <v>-122</v>
      </c>
      <c r="AX27260" s="94">
        <v>-13</v>
      </c>
      <c r="AY27260" s="94">
        <v>-135</v>
      </c>
      <c r="AZ27260" s="94">
        <v>-143</v>
      </c>
      <c r="BA27260" s="94">
        <v>28</v>
      </c>
      <c r="BB27260" s="94">
        <v>2</v>
      </c>
      <c r="BC27260" s="94">
        <v>52</v>
      </c>
      <c r="BD27260" s="94">
        <v>32</v>
      </c>
      <c r="BE27260" s="94">
        <v>77</v>
      </c>
      <c r="BF27260" s="94">
        <v>25</v>
      </c>
      <c r="BG27260" s="94">
        <v>1428</v>
      </c>
      <c r="BH27260" s="94">
        <v>344</v>
      </c>
    </row>
    <row r="27261" spans="1:60">
      <c r="A27261" s="85" t="s">
        <v>107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427</v>
      </c>
      <c r="G27261" s="89" t="s">
        <v>428</v>
      </c>
      <c r="H27261" s="94">
        <v>2053</v>
      </c>
      <c r="I27261" s="94">
        <v>1945</v>
      </c>
      <c r="J27261" s="94">
        <v>1721</v>
      </c>
      <c r="K27261" s="94">
        <v>-224</v>
      </c>
      <c r="O27261" s="94">
        <v>1945</v>
      </c>
      <c r="P27261" s="94">
        <v>1721</v>
      </c>
      <c r="Q27261" s="94">
        <v>-224</v>
      </c>
      <c r="R27261" s="94">
        <v>643</v>
      </c>
      <c r="S27261" s="94">
        <v>859</v>
      </c>
      <c r="V27261" s="94">
        <v>11</v>
      </c>
      <c r="W27261" s="94">
        <v>0</v>
      </c>
      <c r="X27261" s="94">
        <v>206</v>
      </c>
      <c r="Y27261" s="94">
        <v>2</v>
      </c>
      <c r="AJ27261" s="94">
        <v>643</v>
      </c>
      <c r="AK27261" s="94">
        <v>859</v>
      </c>
      <c r="AN27261" s="94">
        <v>11</v>
      </c>
      <c r="AO27261" s="94">
        <v>0</v>
      </c>
      <c r="AP27261" s="94">
        <v>206</v>
      </c>
      <c r="AQ27261" s="94">
        <v>2</v>
      </c>
      <c r="AS27261" s="94">
        <v>-187</v>
      </c>
      <c r="AT27261" s="94">
        <v>451</v>
      </c>
      <c r="AU27261" s="94">
        <v>-46</v>
      </c>
      <c r="AV27261" s="94">
        <v>-135</v>
      </c>
      <c r="AX27261" s="94">
        <v>-14</v>
      </c>
      <c r="AY27261" s="94">
        <v>-123</v>
      </c>
      <c r="AZ27261" s="94">
        <v>-170</v>
      </c>
      <c r="BA27261" s="94">
        <v>29</v>
      </c>
      <c r="BB27261" s="94">
        <v>3</v>
      </c>
      <c r="BC27261" s="94">
        <v>50</v>
      </c>
      <c r="BD27261" s="94">
        <v>33</v>
      </c>
      <c r="BE27261" s="94">
        <v>77</v>
      </c>
      <c r="BF27261" s="94">
        <v>25</v>
      </c>
      <c r="BG27261" s="94">
        <v>1379</v>
      </c>
      <c r="BH27261" s="94">
        <v>346</v>
      </c>
    </row>
    <row r="27262" spans="1:60">
      <c r="A27262" s="85" t="s">
        <v>107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427</v>
      </c>
      <c r="G27262" s="89" t="s">
        <v>428</v>
      </c>
      <c r="H27262" s="94">
        <v>1950</v>
      </c>
      <c r="I27262" s="94">
        <v>1850</v>
      </c>
      <c r="J27262" s="94">
        <v>1760</v>
      </c>
      <c r="K27262" s="94">
        <v>-90</v>
      </c>
      <c r="O27262" s="94">
        <v>1850</v>
      </c>
      <c r="P27262" s="94">
        <v>1760</v>
      </c>
      <c r="Q27262" s="94">
        <v>-90</v>
      </c>
      <c r="R27262" s="94">
        <v>648</v>
      </c>
      <c r="S27262" s="94">
        <v>933</v>
      </c>
      <c r="V27262" s="94">
        <v>11</v>
      </c>
      <c r="W27262" s="94">
        <v>0</v>
      </c>
      <c r="X27262" s="94">
        <v>166</v>
      </c>
      <c r="Y27262" s="94">
        <v>2</v>
      </c>
      <c r="AJ27262" s="94">
        <v>648</v>
      </c>
      <c r="AK27262" s="94">
        <v>933</v>
      </c>
      <c r="AN27262" s="94">
        <v>11</v>
      </c>
      <c r="AO27262" s="94">
        <v>0</v>
      </c>
      <c r="AP27262" s="94">
        <v>166</v>
      </c>
      <c r="AQ27262" s="94">
        <v>2</v>
      </c>
      <c r="AS27262" s="94">
        <v>-160</v>
      </c>
      <c r="AT27262" s="94">
        <v>531</v>
      </c>
      <c r="AU27262" s="94">
        <v>-14</v>
      </c>
      <c r="AV27262" s="94">
        <v>-153</v>
      </c>
      <c r="AX27262" s="94">
        <v>-14</v>
      </c>
      <c r="AY27262" s="94">
        <v>-102</v>
      </c>
      <c r="AZ27262" s="94">
        <v>-178</v>
      </c>
      <c r="BA27262" s="94">
        <v>29</v>
      </c>
      <c r="BB27262" s="94">
        <v>3</v>
      </c>
      <c r="BC27262" s="94">
        <v>49</v>
      </c>
      <c r="BD27262" s="94">
        <v>31</v>
      </c>
      <c r="BE27262" s="94">
        <v>76</v>
      </c>
      <c r="BF27262" s="94">
        <v>26</v>
      </c>
      <c r="BG27262" s="94">
        <v>1293</v>
      </c>
      <c r="BH27262" s="94">
        <v>341</v>
      </c>
    </row>
    <row r="27263" spans="1:60">
      <c r="A27263" s="85" t="s">
        <v>107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427</v>
      </c>
      <c r="G27263" s="89" t="s">
        <v>428</v>
      </c>
      <c r="H27263" s="94">
        <v>1811</v>
      </c>
      <c r="I27263" s="94">
        <v>1688</v>
      </c>
      <c r="J27263" s="94">
        <v>1630</v>
      </c>
      <c r="K27263" s="94">
        <v>-58</v>
      </c>
      <c r="O27263" s="94">
        <v>1688</v>
      </c>
      <c r="P27263" s="94">
        <v>1630</v>
      </c>
      <c r="Q27263" s="94">
        <v>-58</v>
      </c>
      <c r="R27263" s="94">
        <v>647</v>
      </c>
      <c r="S27263" s="94">
        <v>881</v>
      </c>
      <c r="V27263" s="94">
        <v>11</v>
      </c>
      <c r="W27263" s="94">
        <v>0</v>
      </c>
      <c r="X27263" s="94">
        <v>89</v>
      </c>
      <c r="Y27263" s="94">
        <v>2</v>
      </c>
      <c r="AJ27263" s="94">
        <v>647</v>
      </c>
      <c r="AK27263" s="94">
        <v>881</v>
      </c>
      <c r="AN27263" s="94">
        <v>11</v>
      </c>
      <c r="AO27263" s="94">
        <v>0</v>
      </c>
      <c r="AP27263" s="94">
        <v>89</v>
      </c>
      <c r="AQ27263" s="94">
        <v>2</v>
      </c>
      <c r="AS27263" s="94">
        <v>-160</v>
      </c>
      <c r="AT27263" s="94">
        <v>465</v>
      </c>
      <c r="AU27263" s="94">
        <v>-10</v>
      </c>
      <c r="AV27263" s="94">
        <v>-136</v>
      </c>
      <c r="AX27263" s="94">
        <v>-15</v>
      </c>
      <c r="AY27263" s="94">
        <v>-68</v>
      </c>
      <c r="AZ27263" s="94">
        <v>-134</v>
      </c>
      <c r="BA27263" s="94">
        <v>28</v>
      </c>
      <c r="BB27263" s="94">
        <v>2</v>
      </c>
      <c r="BC27263" s="94">
        <v>48</v>
      </c>
      <c r="BD27263" s="94">
        <v>28</v>
      </c>
      <c r="BE27263" s="94">
        <v>75</v>
      </c>
      <c r="BF27263" s="94">
        <v>24</v>
      </c>
      <c r="BG27263" s="94">
        <v>1163</v>
      </c>
      <c r="BH27263" s="94">
        <v>319</v>
      </c>
    </row>
    <row r="27264" spans="1:60">
      <c r="A27264" s="85" t="s">
        <v>107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427</v>
      </c>
      <c r="G27264" s="89" t="s">
        <v>428</v>
      </c>
      <c r="H27264" s="94">
        <v>1672</v>
      </c>
      <c r="I27264" s="94">
        <v>1552</v>
      </c>
      <c r="J27264" s="94">
        <v>1579</v>
      </c>
      <c r="K27264" s="94">
        <v>27</v>
      </c>
      <c r="O27264" s="94">
        <v>1552</v>
      </c>
      <c r="P27264" s="94">
        <v>1579</v>
      </c>
      <c r="Q27264" s="94">
        <v>27</v>
      </c>
      <c r="R27264" s="94">
        <v>644</v>
      </c>
      <c r="S27264" s="94">
        <v>777</v>
      </c>
      <c r="V27264" s="94">
        <v>11</v>
      </c>
      <c r="W27264" s="94">
        <v>0</v>
      </c>
      <c r="X27264" s="94">
        <v>145</v>
      </c>
      <c r="Y27264" s="94">
        <v>2</v>
      </c>
      <c r="AJ27264" s="94">
        <v>644</v>
      </c>
      <c r="AK27264" s="94">
        <v>777</v>
      </c>
      <c r="AN27264" s="94">
        <v>11</v>
      </c>
      <c r="AO27264" s="94">
        <v>0</v>
      </c>
      <c r="AP27264" s="94">
        <v>145</v>
      </c>
      <c r="AQ27264" s="94">
        <v>2</v>
      </c>
      <c r="AS27264" s="94">
        <v>-74</v>
      </c>
      <c r="AT27264" s="94">
        <v>393</v>
      </c>
      <c r="AU27264" s="94">
        <v>-5</v>
      </c>
      <c r="AV27264" s="94">
        <v>-126</v>
      </c>
      <c r="AX27264" s="94">
        <v>-17</v>
      </c>
      <c r="AY27264" s="94">
        <v>-37</v>
      </c>
      <c r="AZ27264" s="94">
        <v>-107</v>
      </c>
      <c r="BA27264" s="94">
        <v>28</v>
      </c>
      <c r="BB27264" s="94">
        <v>2</v>
      </c>
      <c r="BC27264" s="94">
        <v>48</v>
      </c>
      <c r="BD27264" s="94">
        <v>25</v>
      </c>
      <c r="BE27264" s="94">
        <v>73</v>
      </c>
      <c r="BF27264" s="94">
        <v>23</v>
      </c>
      <c r="BG27264" s="94">
        <v>1054</v>
      </c>
      <c r="BH27264" s="94">
        <v>299</v>
      </c>
    </row>
    <row r="27265" spans="1:60">
      <c r="A27265" s="85" t="s">
        <v>107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427</v>
      </c>
      <c r="G27265" s="89" t="s">
        <v>428</v>
      </c>
      <c r="H27265" s="94">
        <v>1553</v>
      </c>
      <c r="I27265" s="94">
        <v>1475</v>
      </c>
      <c r="J27265" s="94">
        <v>1524</v>
      </c>
      <c r="K27265" s="94">
        <v>49</v>
      </c>
      <c r="O27265" s="94">
        <v>1475</v>
      </c>
      <c r="P27265" s="94">
        <v>1524</v>
      </c>
      <c r="Q27265" s="94">
        <v>49</v>
      </c>
      <c r="R27265" s="94">
        <v>644</v>
      </c>
      <c r="S27265" s="94">
        <v>757</v>
      </c>
      <c r="V27265" s="94">
        <v>11</v>
      </c>
      <c r="W27265" s="94">
        <v>0</v>
      </c>
      <c r="X27265" s="94">
        <v>110</v>
      </c>
      <c r="Y27265" s="94">
        <v>2</v>
      </c>
      <c r="AJ27265" s="94">
        <v>644</v>
      </c>
      <c r="AK27265" s="94">
        <v>757</v>
      </c>
      <c r="AN27265" s="94">
        <v>11</v>
      </c>
      <c r="AO27265" s="94">
        <v>0</v>
      </c>
      <c r="AP27265" s="94">
        <v>110</v>
      </c>
      <c r="AQ27265" s="94">
        <v>2</v>
      </c>
      <c r="AS27265" s="94">
        <v>-114</v>
      </c>
      <c r="AT27265" s="94">
        <v>489</v>
      </c>
      <c r="AU27265" s="94">
        <v>-19</v>
      </c>
      <c r="AV27265" s="94">
        <v>-116</v>
      </c>
      <c r="AX27265" s="94">
        <v>-17</v>
      </c>
      <c r="AY27265" s="94">
        <v>-90</v>
      </c>
      <c r="AZ27265" s="94">
        <v>-84</v>
      </c>
      <c r="BA27265" s="94">
        <v>29</v>
      </c>
      <c r="BB27265" s="94">
        <v>2</v>
      </c>
      <c r="BC27265" s="94">
        <v>47</v>
      </c>
      <c r="BD27265" s="94">
        <v>24</v>
      </c>
      <c r="BE27265" s="94">
        <v>72</v>
      </c>
      <c r="BF27265" s="94">
        <v>22</v>
      </c>
      <c r="BG27265" s="94">
        <v>993</v>
      </c>
      <c r="BH27265" s="94">
        <v>287</v>
      </c>
    </row>
    <row r="27266" spans="1:60">
      <c r="A27266" s="85" t="s">
        <v>107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427</v>
      </c>
      <c r="G27266" s="89" t="s">
        <v>428</v>
      </c>
      <c r="H27266" s="94">
        <v>1459</v>
      </c>
      <c r="I27266" s="94">
        <v>1419</v>
      </c>
      <c r="J27266" s="94">
        <v>1407</v>
      </c>
      <c r="K27266" s="94">
        <v>-12</v>
      </c>
      <c r="O27266" s="94">
        <v>1419</v>
      </c>
      <c r="P27266" s="94">
        <v>1407</v>
      </c>
      <c r="Q27266" s="94">
        <v>-12</v>
      </c>
      <c r="R27266" s="94">
        <v>667</v>
      </c>
      <c r="S27266" s="94">
        <v>663</v>
      </c>
      <c r="V27266" s="94">
        <v>12</v>
      </c>
      <c r="W27266" s="94">
        <v>0</v>
      </c>
      <c r="X27266" s="94">
        <v>63</v>
      </c>
      <c r="Y27266" s="94">
        <v>2</v>
      </c>
      <c r="AJ27266" s="94">
        <v>667</v>
      </c>
      <c r="AK27266" s="94">
        <v>663</v>
      </c>
      <c r="AN27266" s="94">
        <v>12</v>
      </c>
      <c r="AO27266" s="94">
        <v>0</v>
      </c>
      <c r="AP27266" s="94">
        <v>63</v>
      </c>
      <c r="AQ27266" s="94">
        <v>2</v>
      </c>
      <c r="AS27266" s="94">
        <v>-179</v>
      </c>
      <c r="AT27266" s="94">
        <v>500</v>
      </c>
      <c r="AU27266" s="94">
        <v>-25</v>
      </c>
      <c r="AV27266" s="94">
        <v>-105</v>
      </c>
      <c r="AX27266" s="94">
        <v>-16</v>
      </c>
      <c r="AY27266" s="94">
        <v>-108</v>
      </c>
      <c r="AZ27266" s="94">
        <v>-79</v>
      </c>
      <c r="BA27266" s="94">
        <v>30</v>
      </c>
      <c r="BB27266" s="94">
        <v>2</v>
      </c>
      <c r="BC27266" s="94">
        <v>47</v>
      </c>
      <c r="BD27266" s="94">
        <v>23</v>
      </c>
      <c r="BE27266" s="94">
        <v>73</v>
      </c>
      <c r="BF27266" s="94">
        <v>22</v>
      </c>
      <c r="BG27266" s="94">
        <v>941</v>
      </c>
      <c r="BH27266" s="94">
        <v>284</v>
      </c>
    </row>
    <row r="27267" spans="1:60">
      <c r="A27267" s="85" t="s">
        <v>107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427</v>
      </c>
      <c r="G27267" s="89" t="s">
        <v>428</v>
      </c>
      <c r="H27267" s="94">
        <v>1415</v>
      </c>
      <c r="I27267" s="94">
        <v>1382</v>
      </c>
      <c r="J27267" s="94">
        <v>1441</v>
      </c>
      <c r="K27267" s="94">
        <v>59</v>
      </c>
      <c r="O27267" s="94">
        <v>1382</v>
      </c>
      <c r="P27267" s="94">
        <v>1441</v>
      </c>
      <c r="Q27267" s="94">
        <v>59</v>
      </c>
      <c r="R27267" s="94">
        <v>722</v>
      </c>
      <c r="S27267" s="94">
        <v>638</v>
      </c>
      <c r="V27267" s="94">
        <v>12</v>
      </c>
      <c r="W27267" s="94">
        <v>0</v>
      </c>
      <c r="X27267" s="94">
        <v>67</v>
      </c>
      <c r="Y27267" s="94">
        <v>2</v>
      </c>
      <c r="AJ27267" s="94">
        <v>722</v>
      </c>
      <c r="AK27267" s="94">
        <v>638</v>
      </c>
      <c r="AN27267" s="94">
        <v>12</v>
      </c>
      <c r="AO27267" s="94">
        <v>0</v>
      </c>
      <c r="AP27267" s="94">
        <v>67</v>
      </c>
      <c r="AQ27267" s="94">
        <v>2</v>
      </c>
      <c r="AS27267" s="94">
        <v>-132</v>
      </c>
      <c r="AT27267" s="94">
        <v>499</v>
      </c>
      <c r="AU27267" s="94">
        <v>-77</v>
      </c>
      <c r="AV27267" s="94">
        <v>-100</v>
      </c>
      <c r="AX27267" s="94">
        <v>-16</v>
      </c>
      <c r="AY27267" s="94">
        <v>-57</v>
      </c>
      <c r="AZ27267" s="94">
        <v>-58</v>
      </c>
      <c r="BA27267" s="94">
        <v>30</v>
      </c>
      <c r="BB27267" s="94">
        <v>2</v>
      </c>
      <c r="BC27267" s="94">
        <v>47</v>
      </c>
      <c r="BD27267" s="94">
        <v>23</v>
      </c>
      <c r="BE27267" s="94">
        <v>72</v>
      </c>
      <c r="BF27267" s="94">
        <v>21</v>
      </c>
      <c r="BG27267" s="94">
        <v>910</v>
      </c>
      <c r="BH27267" s="94">
        <v>278</v>
      </c>
    </row>
    <row r="27268" spans="1:60">
      <c r="A27268" s="85" t="s">
        <v>107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427</v>
      </c>
      <c r="G27268" s="89" t="s">
        <v>428</v>
      </c>
      <c r="H27268" s="94">
        <v>1379</v>
      </c>
      <c r="I27268" s="94">
        <v>1362</v>
      </c>
      <c r="J27268" s="94">
        <v>1427</v>
      </c>
      <c r="K27268" s="94">
        <v>65</v>
      </c>
      <c r="O27268" s="94">
        <v>1362</v>
      </c>
      <c r="P27268" s="94">
        <v>1427</v>
      </c>
      <c r="Q27268" s="94">
        <v>65</v>
      </c>
      <c r="R27268" s="94">
        <v>802</v>
      </c>
      <c r="S27268" s="94">
        <v>541</v>
      </c>
      <c r="V27268" s="94">
        <v>12</v>
      </c>
      <c r="W27268" s="94">
        <v>0</v>
      </c>
      <c r="X27268" s="94">
        <v>70</v>
      </c>
      <c r="Y27268" s="94">
        <v>2</v>
      </c>
      <c r="AJ27268" s="94">
        <v>802</v>
      </c>
      <c r="AK27268" s="94">
        <v>541</v>
      </c>
      <c r="AN27268" s="94">
        <v>12</v>
      </c>
      <c r="AO27268" s="94">
        <v>0</v>
      </c>
      <c r="AP27268" s="94">
        <v>70</v>
      </c>
      <c r="AQ27268" s="94">
        <v>2</v>
      </c>
      <c r="AS27268" s="94">
        <v>-96</v>
      </c>
      <c r="AT27268" s="94">
        <v>415</v>
      </c>
      <c r="AU27268" s="94">
        <v>-120</v>
      </c>
      <c r="AV27268" s="94">
        <v>-103</v>
      </c>
      <c r="AX27268" s="94">
        <v>-15</v>
      </c>
      <c r="AY27268" s="94">
        <v>37</v>
      </c>
      <c r="AZ27268" s="94">
        <v>-53</v>
      </c>
      <c r="BA27268" s="94">
        <v>30</v>
      </c>
      <c r="BB27268" s="94">
        <v>2</v>
      </c>
      <c r="BC27268" s="94">
        <v>47</v>
      </c>
      <c r="BD27268" s="94">
        <v>22</v>
      </c>
      <c r="BE27268" s="94">
        <v>72</v>
      </c>
      <c r="BF27268" s="94">
        <v>21</v>
      </c>
      <c r="BG27268" s="94">
        <v>894</v>
      </c>
      <c r="BH27268" s="94">
        <v>275</v>
      </c>
    </row>
    <row r="27269" spans="1:60">
      <c r="A27269" s="85" t="s">
        <v>107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427</v>
      </c>
      <c r="G27269" s="89" t="s">
        <v>428</v>
      </c>
      <c r="H27269" s="94">
        <v>1380</v>
      </c>
      <c r="I27269" s="94">
        <v>1371</v>
      </c>
      <c r="J27269" s="94">
        <v>1412</v>
      </c>
      <c r="K27269" s="94">
        <v>41</v>
      </c>
      <c r="O27269" s="94">
        <v>1371</v>
      </c>
      <c r="P27269" s="94">
        <v>1412</v>
      </c>
      <c r="Q27269" s="94">
        <v>41</v>
      </c>
      <c r="R27269" s="94">
        <v>805</v>
      </c>
      <c r="S27269" s="94">
        <v>567</v>
      </c>
      <c r="V27269" s="94">
        <v>12</v>
      </c>
      <c r="W27269" s="94">
        <v>0</v>
      </c>
      <c r="X27269" s="94">
        <v>26</v>
      </c>
      <c r="Y27269" s="94">
        <v>2</v>
      </c>
      <c r="AJ27269" s="94">
        <v>805</v>
      </c>
      <c r="AK27269" s="94">
        <v>567</v>
      </c>
      <c r="AN27269" s="94">
        <v>12</v>
      </c>
      <c r="AO27269" s="94">
        <v>0</v>
      </c>
      <c r="AP27269" s="94">
        <v>26</v>
      </c>
      <c r="AQ27269" s="94">
        <v>2</v>
      </c>
      <c r="AS27269" s="94">
        <v>-150</v>
      </c>
      <c r="AT27269" s="94">
        <v>435</v>
      </c>
      <c r="AU27269" s="94">
        <v>-149</v>
      </c>
      <c r="AV27269" s="94">
        <v>-87</v>
      </c>
      <c r="AX27269" s="94">
        <v>-14</v>
      </c>
      <c r="AY27269" s="94">
        <v>36</v>
      </c>
      <c r="AZ27269" s="94">
        <v>-30</v>
      </c>
      <c r="BA27269" s="94">
        <v>32</v>
      </c>
      <c r="BB27269" s="94">
        <v>2</v>
      </c>
      <c r="BC27269" s="94">
        <v>47</v>
      </c>
      <c r="BD27269" s="94">
        <v>23</v>
      </c>
      <c r="BE27269" s="94">
        <v>72</v>
      </c>
      <c r="BF27269" s="94">
        <v>21</v>
      </c>
      <c r="BG27269" s="94">
        <v>898</v>
      </c>
      <c r="BH27269" s="94">
        <v>278</v>
      </c>
    </row>
    <row r="27270" spans="1:60">
      <c r="A27270" s="85" t="s">
        <v>107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427</v>
      </c>
      <c r="G27270" s="89" t="s">
        <v>428</v>
      </c>
      <c r="H27270" s="94">
        <v>1425</v>
      </c>
      <c r="I27270" s="94">
        <v>1421</v>
      </c>
      <c r="J27270" s="94">
        <v>1450</v>
      </c>
      <c r="K27270" s="94">
        <v>29</v>
      </c>
      <c r="O27270" s="94">
        <v>1421</v>
      </c>
      <c r="P27270" s="94">
        <v>1450</v>
      </c>
      <c r="Q27270" s="94">
        <v>29</v>
      </c>
      <c r="R27270" s="94">
        <v>810</v>
      </c>
      <c r="S27270" s="94">
        <v>595</v>
      </c>
      <c r="V27270" s="94">
        <v>12</v>
      </c>
      <c r="W27270" s="94">
        <v>0</v>
      </c>
      <c r="X27270" s="94">
        <v>31</v>
      </c>
      <c r="Y27270" s="94">
        <v>2</v>
      </c>
      <c r="AJ27270" s="94">
        <v>810</v>
      </c>
      <c r="AK27270" s="94">
        <v>595</v>
      </c>
      <c r="AN27270" s="94">
        <v>12</v>
      </c>
      <c r="AO27270" s="94">
        <v>0</v>
      </c>
      <c r="AP27270" s="94">
        <v>31</v>
      </c>
      <c r="AQ27270" s="94">
        <v>2</v>
      </c>
      <c r="AS27270" s="94">
        <v>-162</v>
      </c>
      <c r="AT27270" s="94">
        <v>453</v>
      </c>
      <c r="AU27270" s="94">
        <v>-129</v>
      </c>
      <c r="AV27270" s="94">
        <v>-95</v>
      </c>
      <c r="AX27270" s="94">
        <v>-17</v>
      </c>
      <c r="AY27270" s="94">
        <v>17</v>
      </c>
      <c r="AZ27270" s="94">
        <v>-38</v>
      </c>
      <c r="BA27270" s="94">
        <v>33</v>
      </c>
      <c r="BB27270" s="94">
        <v>2</v>
      </c>
      <c r="BC27270" s="94">
        <v>49</v>
      </c>
      <c r="BD27270" s="94">
        <v>24</v>
      </c>
      <c r="BE27270" s="94">
        <v>73</v>
      </c>
      <c r="BF27270" s="94">
        <v>22</v>
      </c>
      <c r="BG27270" s="94">
        <v>934</v>
      </c>
      <c r="BH27270" s="94">
        <v>286</v>
      </c>
    </row>
    <row r="27271" spans="1:60">
      <c r="A27271" s="85" t="s">
        <v>107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427</v>
      </c>
      <c r="G27271" s="89" t="s">
        <v>428</v>
      </c>
      <c r="H27271" s="94">
        <v>1496</v>
      </c>
      <c r="I27271" s="94">
        <v>1495</v>
      </c>
      <c r="J27271" s="94">
        <v>1428</v>
      </c>
      <c r="K27271" s="94">
        <v>-67</v>
      </c>
      <c r="O27271" s="94">
        <v>1495</v>
      </c>
      <c r="P27271" s="94">
        <v>1428</v>
      </c>
      <c r="Q27271" s="94">
        <v>-67</v>
      </c>
      <c r="R27271" s="94">
        <v>808</v>
      </c>
      <c r="S27271" s="94">
        <v>575</v>
      </c>
      <c r="V27271" s="94">
        <v>13</v>
      </c>
      <c r="W27271" s="94">
        <v>0</v>
      </c>
      <c r="X27271" s="94">
        <v>30</v>
      </c>
      <c r="Y27271" s="94">
        <v>2</v>
      </c>
      <c r="AJ27271" s="94">
        <v>808</v>
      </c>
      <c r="AK27271" s="94">
        <v>575</v>
      </c>
      <c r="AN27271" s="94">
        <v>13</v>
      </c>
      <c r="AO27271" s="94">
        <v>0</v>
      </c>
      <c r="AP27271" s="94">
        <v>30</v>
      </c>
      <c r="AQ27271" s="94">
        <v>2</v>
      </c>
      <c r="AS27271" s="94">
        <v>-190</v>
      </c>
      <c r="AT27271" s="94">
        <v>418</v>
      </c>
      <c r="AU27271" s="94">
        <v>-104</v>
      </c>
      <c r="AV27271" s="94">
        <v>-108</v>
      </c>
      <c r="AX27271" s="94">
        <v>-17</v>
      </c>
      <c r="AY27271" s="94">
        <v>0</v>
      </c>
      <c r="AZ27271" s="94">
        <v>-66</v>
      </c>
      <c r="BA27271" s="94">
        <v>33</v>
      </c>
      <c r="BB27271" s="94">
        <v>2</v>
      </c>
      <c r="BC27271" s="94">
        <v>53</v>
      </c>
      <c r="BD27271" s="94">
        <v>26</v>
      </c>
      <c r="BE27271" s="94">
        <v>73</v>
      </c>
      <c r="BF27271" s="94">
        <v>23</v>
      </c>
      <c r="BG27271" s="94">
        <v>975</v>
      </c>
      <c r="BH27271" s="94">
        <v>312</v>
      </c>
    </row>
    <row r="27272" spans="1:60">
      <c r="A27272" s="85" t="s">
        <v>107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427</v>
      </c>
      <c r="G27272" s="89" t="s">
        <v>428</v>
      </c>
      <c r="H27272" s="94">
        <v>1556</v>
      </c>
      <c r="I27272" s="94">
        <v>1529</v>
      </c>
      <c r="J27272" s="94">
        <v>1411</v>
      </c>
      <c r="K27272" s="94">
        <v>-118</v>
      </c>
      <c r="O27272" s="94">
        <v>1529</v>
      </c>
      <c r="P27272" s="94">
        <v>1411</v>
      </c>
      <c r="Q27272" s="94">
        <v>-118</v>
      </c>
      <c r="R27272" s="94">
        <v>806</v>
      </c>
      <c r="S27272" s="94">
        <v>560</v>
      </c>
      <c r="V27272" s="94">
        <v>12</v>
      </c>
      <c r="W27272" s="94">
        <v>17</v>
      </c>
      <c r="X27272" s="94">
        <v>14</v>
      </c>
      <c r="Y27272" s="94">
        <v>2</v>
      </c>
      <c r="AJ27272" s="94">
        <v>806</v>
      </c>
      <c r="AK27272" s="94">
        <v>560</v>
      </c>
      <c r="AN27272" s="94">
        <v>12</v>
      </c>
      <c r="AO27272" s="94">
        <v>17</v>
      </c>
      <c r="AP27272" s="94">
        <v>14</v>
      </c>
      <c r="AQ27272" s="94">
        <v>2</v>
      </c>
      <c r="AS27272" s="94">
        <v>-220</v>
      </c>
      <c r="AT27272" s="94">
        <v>414</v>
      </c>
      <c r="AU27272" s="94">
        <v>-46</v>
      </c>
      <c r="AV27272" s="94">
        <v>-113</v>
      </c>
      <c r="AX27272" s="94">
        <v>-14</v>
      </c>
      <c r="AY27272" s="94">
        <v>-49</v>
      </c>
      <c r="AZ27272" s="94">
        <v>-90</v>
      </c>
      <c r="BA27272" s="94">
        <v>31</v>
      </c>
      <c r="BB27272" s="94">
        <v>2</v>
      </c>
      <c r="BC27272" s="94">
        <v>55</v>
      </c>
      <c r="BD27272" s="94">
        <v>25</v>
      </c>
      <c r="BE27272" s="94">
        <v>76</v>
      </c>
      <c r="BF27272" s="94">
        <v>23</v>
      </c>
      <c r="BG27272" s="94">
        <v>1016</v>
      </c>
      <c r="BH27272" s="94">
        <v>301</v>
      </c>
    </row>
    <row r="27273" spans="1:60">
      <c r="A27273" s="85" t="s">
        <v>107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427</v>
      </c>
      <c r="G27273" s="89" t="s">
        <v>428</v>
      </c>
      <c r="H27273" s="94">
        <v>1618</v>
      </c>
      <c r="I27273" s="94">
        <v>1575</v>
      </c>
      <c r="J27273" s="94">
        <v>1453</v>
      </c>
      <c r="K27273" s="94">
        <v>-122</v>
      </c>
      <c r="O27273" s="94">
        <v>1575</v>
      </c>
      <c r="P27273" s="94">
        <v>1453</v>
      </c>
      <c r="Q27273" s="94">
        <v>-122</v>
      </c>
      <c r="R27273" s="94">
        <v>805</v>
      </c>
      <c r="S27273" s="94">
        <v>554</v>
      </c>
      <c r="V27273" s="94">
        <v>12</v>
      </c>
      <c r="W27273" s="94">
        <v>75</v>
      </c>
      <c r="X27273" s="94">
        <v>5</v>
      </c>
      <c r="Y27273" s="94">
        <v>2</v>
      </c>
      <c r="AJ27273" s="94">
        <v>805</v>
      </c>
      <c r="AK27273" s="94">
        <v>554</v>
      </c>
      <c r="AN27273" s="94">
        <v>12</v>
      </c>
      <c r="AO27273" s="94">
        <v>75</v>
      </c>
      <c r="AP27273" s="94">
        <v>5</v>
      </c>
      <c r="AQ27273" s="94">
        <v>2</v>
      </c>
      <c r="AS27273" s="94">
        <v>-261</v>
      </c>
      <c r="AT27273" s="94">
        <v>398</v>
      </c>
      <c r="AU27273" s="94">
        <v>-13</v>
      </c>
      <c r="AV27273" s="94">
        <v>-101</v>
      </c>
      <c r="AX27273" s="94">
        <v>-13</v>
      </c>
      <c r="AY27273" s="94">
        <v>-77</v>
      </c>
      <c r="AZ27273" s="94">
        <v>-55</v>
      </c>
      <c r="BA27273" s="94">
        <v>30</v>
      </c>
      <c r="BB27273" s="94">
        <v>3</v>
      </c>
      <c r="BC27273" s="94">
        <v>56</v>
      </c>
      <c r="BD27273" s="94">
        <v>25</v>
      </c>
      <c r="BE27273" s="94">
        <v>76</v>
      </c>
      <c r="BF27273" s="94">
        <v>24</v>
      </c>
      <c r="BG27273" s="94">
        <v>1046</v>
      </c>
      <c r="BH27273" s="94">
        <v>310</v>
      </c>
    </row>
    <row r="27274" spans="1:60">
      <c r="A27274" s="85" t="s">
        <v>107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427</v>
      </c>
      <c r="G27274" s="89" t="s">
        <v>428</v>
      </c>
      <c r="H27274" s="94">
        <v>1711</v>
      </c>
      <c r="I27274" s="94">
        <v>1646</v>
      </c>
      <c r="J27274" s="94">
        <v>1488</v>
      </c>
      <c r="K27274" s="94">
        <v>-158</v>
      </c>
      <c r="O27274" s="94">
        <v>1646</v>
      </c>
      <c r="P27274" s="94">
        <v>1488</v>
      </c>
      <c r="Q27274" s="94">
        <v>-158</v>
      </c>
      <c r="R27274" s="94">
        <v>794</v>
      </c>
      <c r="S27274" s="94">
        <v>554</v>
      </c>
      <c r="V27274" s="94">
        <v>12</v>
      </c>
      <c r="W27274" s="94">
        <v>119</v>
      </c>
      <c r="X27274" s="94">
        <v>7</v>
      </c>
      <c r="Y27274" s="94">
        <v>2</v>
      </c>
      <c r="AJ27274" s="94">
        <v>794</v>
      </c>
      <c r="AK27274" s="94">
        <v>554</v>
      </c>
      <c r="AN27274" s="94">
        <v>12</v>
      </c>
      <c r="AO27274" s="94">
        <v>119</v>
      </c>
      <c r="AP27274" s="94">
        <v>7</v>
      </c>
      <c r="AQ27274" s="94">
        <v>2</v>
      </c>
      <c r="AS27274" s="94">
        <v>-309</v>
      </c>
      <c r="AT27274" s="94">
        <v>396</v>
      </c>
      <c r="AU27274" s="94">
        <v>-17</v>
      </c>
      <c r="AV27274" s="94">
        <v>-87</v>
      </c>
      <c r="AX27274" s="94">
        <v>-14</v>
      </c>
      <c r="AY27274" s="94">
        <v>-101</v>
      </c>
      <c r="AZ27274" s="94">
        <v>-26</v>
      </c>
      <c r="BA27274" s="94">
        <v>30</v>
      </c>
      <c r="BB27274" s="94">
        <v>3</v>
      </c>
      <c r="BC27274" s="94">
        <v>57</v>
      </c>
      <c r="BD27274" s="94">
        <v>24</v>
      </c>
      <c r="BE27274" s="94">
        <v>78</v>
      </c>
      <c r="BF27274" s="94">
        <v>24</v>
      </c>
      <c r="BG27274" s="94">
        <v>1108</v>
      </c>
      <c r="BH27274" s="94">
        <v>315</v>
      </c>
    </row>
    <row r="27275" spans="1:60">
      <c r="A27275" s="85" t="s">
        <v>107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427</v>
      </c>
      <c r="G27275" s="89" t="s">
        <v>428</v>
      </c>
      <c r="H27275" s="94">
        <v>1761</v>
      </c>
      <c r="I27275" s="94">
        <v>1713</v>
      </c>
      <c r="J27275" s="94">
        <v>1531</v>
      </c>
      <c r="K27275" s="94">
        <v>-182</v>
      </c>
      <c r="O27275" s="94">
        <v>1713</v>
      </c>
      <c r="P27275" s="94">
        <v>1531</v>
      </c>
      <c r="Q27275" s="94">
        <v>-182</v>
      </c>
      <c r="R27275" s="94">
        <v>781</v>
      </c>
      <c r="S27275" s="94">
        <v>581</v>
      </c>
      <c r="V27275" s="94">
        <v>13</v>
      </c>
      <c r="W27275" s="94">
        <v>145</v>
      </c>
      <c r="X27275" s="94">
        <v>9</v>
      </c>
      <c r="Y27275" s="94">
        <v>2</v>
      </c>
      <c r="AJ27275" s="94">
        <v>781</v>
      </c>
      <c r="AK27275" s="94">
        <v>581</v>
      </c>
      <c r="AN27275" s="94">
        <v>13</v>
      </c>
      <c r="AO27275" s="94">
        <v>145</v>
      </c>
      <c r="AP27275" s="94">
        <v>9</v>
      </c>
      <c r="AQ27275" s="94">
        <v>2</v>
      </c>
      <c r="AS27275" s="94">
        <v>-317</v>
      </c>
      <c r="AT27275" s="94">
        <v>416</v>
      </c>
      <c r="AU27275" s="94">
        <v>-50</v>
      </c>
      <c r="AV27275" s="94">
        <v>-89</v>
      </c>
      <c r="AX27275" s="94">
        <v>-13</v>
      </c>
      <c r="AY27275" s="94">
        <v>-100</v>
      </c>
      <c r="AZ27275" s="94">
        <v>-29</v>
      </c>
      <c r="BA27275" s="94">
        <v>32</v>
      </c>
      <c r="BB27275" s="94">
        <v>3</v>
      </c>
      <c r="BC27275" s="94">
        <v>59</v>
      </c>
      <c r="BD27275" s="94">
        <v>25</v>
      </c>
      <c r="BE27275" s="94">
        <v>79</v>
      </c>
      <c r="BF27275" s="94">
        <v>25</v>
      </c>
      <c r="BG27275" s="94">
        <v>1161</v>
      </c>
      <c r="BH27275" s="94">
        <v>320</v>
      </c>
    </row>
    <row r="27276" spans="1:60">
      <c r="A27276" s="85" t="s">
        <v>107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427</v>
      </c>
      <c r="G27276" s="89" t="s">
        <v>428</v>
      </c>
      <c r="H27276" s="94">
        <v>1820</v>
      </c>
      <c r="I27276" s="94">
        <v>1789</v>
      </c>
      <c r="J27276" s="94">
        <v>1481</v>
      </c>
      <c r="K27276" s="94">
        <v>-308</v>
      </c>
      <c r="O27276" s="94">
        <v>1789</v>
      </c>
      <c r="P27276" s="94">
        <v>1481</v>
      </c>
      <c r="Q27276" s="94">
        <v>-308</v>
      </c>
      <c r="R27276" s="94">
        <v>657</v>
      </c>
      <c r="S27276" s="94">
        <v>631</v>
      </c>
      <c r="V27276" s="94">
        <v>12</v>
      </c>
      <c r="W27276" s="94">
        <v>174</v>
      </c>
      <c r="X27276" s="94">
        <v>5</v>
      </c>
      <c r="Y27276" s="94">
        <v>2</v>
      </c>
      <c r="AJ27276" s="94">
        <v>657</v>
      </c>
      <c r="AK27276" s="94">
        <v>631</v>
      </c>
      <c r="AN27276" s="94">
        <v>12</v>
      </c>
      <c r="AO27276" s="94">
        <v>174</v>
      </c>
      <c r="AP27276" s="94">
        <v>5</v>
      </c>
      <c r="AQ27276" s="94">
        <v>2</v>
      </c>
      <c r="AS27276" s="94">
        <v>-388</v>
      </c>
      <c r="AT27276" s="94">
        <v>433</v>
      </c>
      <c r="AU27276" s="94">
        <v>-41</v>
      </c>
      <c r="AV27276" s="94">
        <v>-86</v>
      </c>
      <c r="AX27276" s="94">
        <v>-13</v>
      </c>
      <c r="AY27276" s="94">
        <v>-145</v>
      </c>
      <c r="AZ27276" s="94">
        <v>-68</v>
      </c>
      <c r="BA27276" s="94">
        <v>30</v>
      </c>
      <c r="BB27276" s="94">
        <v>3</v>
      </c>
      <c r="BC27276" s="94">
        <v>60</v>
      </c>
      <c r="BD27276" s="94">
        <v>25</v>
      </c>
      <c r="BE27276" s="94">
        <v>80</v>
      </c>
      <c r="BF27276" s="94">
        <v>26</v>
      </c>
      <c r="BG27276" s="94">
        <v>1223</v>
      </c>
      <c r="BH27276" s="94">
        <v>330</v>
      </c>
    </row>
    <row r="27277" spans="1:60">
      <c r="A27277" s="85" t="s">
        <v>107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427</v>
      </c>
      <c r="G27277" s="89" t="s">
        <v>428</v>
      </c>
      <c r="H27277" s="94">
        <v>1892</v>
      </c>
      <c r="I27277" s="94">
        <v>1845</v>
      </c>
      <c r="J27277" s="94">
        <v>1241</v>
      </c>
      <c r="K27277" s="94">
        <v>-604</v>
      </c>
      <c r="O27277" s="94">
        <v>1845</v>
      </c>
      <c r="P27277" s="94">
        <v>1241</v>
      </c>
      <c r="Q27277" s="94">
        <v>-604</v>
      </c>
      <c r="R27277" s="94">
        <v>296</v>
      </c>
      <c r="S27277" s="94">
        <v>751</v>
      </c>
      <c r="V27277" s="94">
        <v>13</v>
      </c>
      <c r="W27277" s="94">
        <v>174</v>
      </c>
      <c r="X27277" s="94">
        <v>5</v>
      </c>
      <c r="Y27277" s="94">
        <v>2</v>
      </c>
      <c r="AJ27277" s="94">
        <v>296</v>
      </c>
      <c r="AK27277" s="94">
        <v>751</v>
      </c>
      <c r="AN27277" s="94">
        <v>13</v>
      </c>
      <c r="AO27277" s="94">
        <v>174</v>
      </c>
      <c r="AP27277" s="94">
        <v>5</v>
      </c>
      <c r="AQ27277" s="94">
        <v>2</v>
      </c>
      <c r="AS27277" s="94">
        <v>-511</v>
      </c>
      <c r="AT27277" s="94">
        <v>487</v>
      </c>
      <c r="AU27277" s="94">
        <v>-24</v>
      </c>
      <c r="AV27277" s="94">
        <v>-95</v>
      </c>
      <c r="AX27277" s="94">
        <v>-14</v>
      </c>
      <c r="AY27277" s="94">
        <v>-203</v>
      </c>
      <c r="AZ27277" s="94">
        <v>-244</v>
      </c>
      <c r="BA27277" s="94">
        <v>31</v>
      </c>
      <c r="BB27277" s="94">
        <v>3</v>
      </c>
      <c r="BC27277" s="94">
        <v>59</v>
      </c>
      <c r="BD27277" s="94">
        <v>26</v>
      </c>
      <c r="BE27277" s="94">
        <v>80</v>
      </c>
      <c r="BF27277" s="94">
        <v>26</v>
      </c>
      <c r="BG27277" s="94">
        <v>1270</v>
      </c>
      <c r="BH27277" s="94">
        <v>337</v>
      </c>
    </row>
    <row r="27278" spans="1:60">
      <c r="A27278" s="85" t="s">
        <v>107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427</v>
      </c>
      <c r="G27278" s="89" t="s">
        <v>428</v>
      </c>
      <c r="H27278" s="94">
        <v>1962</v>
      </c>
      <c r="I27278" s="94">
        <v>1900</v>
      </c>
      <c r="J27278" s="94">
        <v>1525</v>
      </c>
      <c r="K27278" s="94">
        <v>-375</v>
      </c>
      <c r="O27278" s="94">
        <v>1900</v>
      </c>
      <c r="P27278" s="94">
        <v>1525</v>
      </c>
      <c r="Q27278" s="94">
        <v>-375</v>
      </c>
      <c r="R27278" s="94">
        <v>300</v>
      </c>
      <c r="S27278" s="94">
        <v>1030</v>
      </c>
      <c r="V27278" s="94">
        <v>13</v>
      </c>
      <c r="W27278" s="94">
        <v>175</v>
      </c>
      <c r="X27278" s="94">
        <v>5</v>
      </c>
      <c r="Y27278" s="94">
        <v>2</v>
      </c>
      <c r="AJ27278" s="94">
        <v>300</v>
      </c>
      <c r="AK27278" s="94">
        <v>1030</v>
      </c>
      <c r="AN27278" s="94">
        <v>13</v>
      </c>
      <c r="AO27278" s="94">
        <v>175</v>
      </c>
      <c r="AP27278" s="94">
        <v>5</v>
      </c>
      <c r="AQ27278" s="94">
        <v>2</v>
      </c>
      <c r="AS27278" s="94">
        <v>-441</v>
      </c>
      <c r="AT27278" s="94">
        <v>597</v>
      </c>
      <c r="AU27278" s="94">
        <v>-31</v>
      </c>
      <c r="AV27278" s="94">
        <v>-97</v>
      </c>
      <c r="AX27278" s="94">
        <v>-13</v>
      </c>
      <c r="AY27278" s="94">
        <v>-167</v>
      </c>
      <c r="AZ27278" s="94">
        <v>-223</v>
      </c>
      <c r="BA27278" s="94">
        <v>30</v>
      </c>
      <c r="BB27278" s="94">
        <v>3</v>
      </c>
      <c r="BC27278" s="94">
        <v>60</v>
      </c>
      <c r="BD27278" s="94">
        <v>27</v>
      </c>
      <c r="BE27278" s="94">
        <v>81</v>
      </c>
      <c r="BF27278" s="94">
        <v>26</v>
      </c>
      <c r="BG27278" s="94">
        <v>1316</v>
      </c>
      <c r="BH27278" s="94">
        <v>344</v>
      </c>
    </row>
    <row r="27279" spans="1:60">
      <c r="A27279" s="85" t="s">
        <v>107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427</v>
      </c>
      <c r="G27279" s="89" t="s">
        <v>428</v>
      </c>
      <c r="H27279" s="94">
        <v>2024</v>
      </c>
      <c r="I27279" s="94">
        <v>1980</v>
      </c>
      <c r="J27279" s="94">
        <v>1554</v>
      </c>
      <c r="K27279" s="94">
        <v>-426</v>
      </c>
      <c r="O27279" s="94">
        <v>1980</v>
      </c>
      <c r="P27279" s="94">
        <v>1554</v>
      </c>
      <c r="Q27279" s="94">
        <v>-426</v>
      </c>
      <c r="R27279" s="94">
        <v>330</v>
      </c>
      <c r="S27279" s="94">
        <v>1028</v>
      </c>
      <c r="V27279" s="94">
        <v>12</v>
      </c>
      <c r="W27279" s="94">
        <v>163</v>
      </c>
      <c r="X27279" s="94">
        <v>20</v>
      </c>
      <c r="Y27279" s="94">
        <v>1</v>
      </c>
      <c r="AJ27279" s="94">
        <v>330</v>
      </c>
      <c r="AK27279" s="94">
        <v>1028</v>
      </c>
      <c r="AN27279" s="94">
        <v>12</v>
      </c>
      <c r="AO27279" s="94">
        <v>163</v>
      </c>
      <c r="AP27279" s="94">
        <v>20</v>
      </c>
      <c r="AQ27279" s="94">
        <v>1</v>
      </c>
      <c r="AS27279" s="94">
        <v>-431</v>
      </c>
      <c r="AT27279" s="94">
        <v>505</v>
      </c>
      <c r="AU27279" s="94">
        <v>-42</v>
      </c>
      <c r="AV27279" s="94">
        <v>-92</v>
      </c>
      <c r="AX27279" s="94">
        <v>-14</v>
      </c>
      <c r="AY27279" s="94">
        <v>-154</v>
      </c>
      <c r="AZ27279" s="94">
        <v>-198</v>
      </c>
      <c r="BA27279" s="94">
        <v>29</v>
      </c>
      <c r="BB27279" s="94">
        <v>3</v>
      </c>
      <c r="BC27279" s="94">
        <v>61</v>
      </c>
      <c r="BD27279" s="94">
        <v>28</v>
      </c>
      <c r="BE27279" s="94">
        <v>82</v>
      </c>
      <c r="BF27279" s="94">
        <v>27</v>
      </c>
      <c r="BG27279" s="94">
        <v>1392</v>
      </c>
      <c r="BH27279" s="94">
        <v>346</v>
      </c>
    </row>
    <row r="27280" spans="1:60">
      <c r="A27280" s="85" t="s">
        <v>107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427</v>
      </c>
      <c r="G27280" s="89" t="s">
        <v>428</v>
      </c>
      <c r="H27280" s="94">
        <v>2040</v>
      </c>
      <c r="I27280" s="94">
        <v>2031</v>
      </c>
      <c r="J27280" s="94">
        <v>1657</v>
      </c>
      <c r="K27280" s="94">
        <v>-374</v>
      </c>
      <c r="O27280" s="94">
        <v>2031</v>
      </c>
      <c r="P27280" s="94">
        <v>1657</v>
      </c>
      <c r="Q27280" s="94">
        <v>-374</v>
      </c>
      <c r="R27280" s="94">
        <v>380</v>
      </c>
      <c r="S27280" s="94">
        <v>985</v>
      </c>
      <c r="V27280" s="94">
        <v>12</v>
      </c>
      <c r="W27280" s="94">
        <v>150</v>
      </c>
      <c r="X27280" s="94">
        <v>129</v>
      </c>
      <c r="Y27280" s="94">
        <v>1</v>
      </c>
      <c r="AJ27280" s="94">
        <v>380</v>
      </c>
      <c r="AK27280" s="94">
        <v>985</v>
      </c>
      <c r="AN27280" s="94">
        <v>12</v>
      </c>
      <c r="AO27280" s="94">
        <v>150</v>
      </c>
      <c r="AP27280" s="94">
        <v>129</v>
      </c>
      <c r="AQ27280" s="94">
        <v>1</v>
      </c>
      <c r="AS27280" s="94">
        <v>-376</v>
      </c>
      <c r="AT27280" s="94">
        <v>470</v>
      </c>
      <c r="AU27280" s="94">
        <v>-66</v>
      </c>
      <c r="AV27280" s="94">
        <v>-100</v>
      </c>
      <c r="AX27280" s="94">
        <v>-13</v>
      </c>
      <c r="AY27280" s="94">
        <v>-99</v>
      </c>
      <c r="AZ27280" s="94">
        <v>-190</v>
      </c>
      <c r="BA27280" s="94">
        <v>33</v>
      </c>
      <c r="BB27280" s="94">
        <v>3</v>
      </c>
      <c r="BC27280" s="94">
        <v>60</v>
      </c>
      <c r="BD27280" s="94">
        <v>29</v>
      </c>
      <c r="BE27280" s="94">
        <v>82</v>
      </c>
      <c r="BF27280" s="94">
        <v>26</v>
      </c>
      <c r="BG27280" s="94">
        <v>1438</v>
      </c>
      <c r="BH27280" s="94">
        <v>349</v>
      </c>
    </row>
    <row r="27281" spans="1:60">
      <c r="A27281" s="85" t="s">
        <v>107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427</v>
      </c>
      <c r="G27281" s="89" t="s">
        <v>428</v>
      </c>
      <c r="H27281" s="94">
        <v>2065</v>
      </c>
      <c r="I27281" s="94">
        <v>2017</v>
      </c>
      <c r="J27281" s="94">
        <v>1642</v>
      </c>
      <c r="K27281" s="94">
        <v>-375</v>
      </c>
      <c r="O27281" s="94">
        <v>2017</v>
      </c>
      <c r="P27281" s="94">
        <v>1642</v>
      </c>
      <c r="Q27281" s="94">
        <v>-375</v>
      </c>
      <c r="R27281" s="94">
        <v>407</v>
      </c>
      <c r="S27281" s="94">
        <v>998</v>
      </c>
      <c r="V27281" s="94">
        <v>12</v>
      </c>
      <c r="W27281" s="94">
        <v>126</v>
      </c>
      <c r="X27281" s="94">
        <v>98</v>
      </c>
      <c r="Y27281" s="94">
        <v>1</v>
      </c>
      <c r="AJ27281" s="94">
        <v>407</v>
      </c>
      <c r="AK27281" s="94">
        <v>998</v>
      </c>
      <c r="AN27281" s="94">
        <v>12</v>
      </c>
      <c r="AO27281" s="94">
        <v>126</v>
      </c>
      <c r="AP27281" s="94">
        <v>98</v>
      </c>
      <c r="AQ27281" s="94">
        <v>1</v>
      </c>
      <c r="AS27281" s="94">
        <v>-346</v>
      </c>
      <c r="AT27281" s="94">
        <v>471</v>
      </c>
      <c r="AU27281" s="94">
        <v>-60</v>
      </c>
      <c r="AV27281" s="94">
        <v>-120</v>
      </c>
      <c r="AX27281" s="94">
        <v>-13</v>
      </c>
      <c r="AY27281" s="94">
        <v>-104</v>
      </c>
      <c r="AZ27281" s="94">
        <v>-203</v>
      </c>
      <c r="BA27281" s="94">
        <v>34</v>
      </c>
      <c r="BB27281" s="94">
        <v>3</v>
      </c>
      <c r="BC27281" s="94">
        <v>58</v>
      </c>
      <c r="BD27281" s="94">
        <v>28</v>
      </c>
      <c r="BE27281" s="94">
        <v>82</v>
      </c>
      <c r="BF27281" s="94">
        <v>26</v>
      </c>
      <c r="BG27281" s="94">
        <v>1426</v>
      </c>
      <c r="BH27281" s="94">
        <v>347</v>
      </c>
    </row>
    <row r="27282" spans="1:60">
      <c r="A27282" s="85" t="s">
        <v>107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427</v>
      </c>
      <c r="G27282" s="89" t="s">
        <v>428</v>
      </c>
      <c r="H27282" s="94">
        <v>2023</v>
      </c>
      <c r="I27282" s="94">
        <v>1983</v>
      </c>
      <c r="J27282" s="94">
        <v>1718</v>
      </c>
      <c r="K27282" s="94">
        <v>-265</v>
      </c>
      <c r="O27282" s="94">
        <v>1983</v>
      </c>
      <c r="P27282" s="94">
        <v>1718</v>
      </c>
      <c r="Q27282" s="94">
        <v>-265</v>
      </c>
      <c r="R27282" s="94">
        <v>466</v>
      </c>
      <c r="S27282" s="94">
        <v>1044</v>
      </c>
      <c r="V27282" s="94">
        <v>12</v>
      </c>
      <c r="W27282" s="94">
        <v>107</v>
      </c>
      <c r="X27282" s="94">
        <v>88</v>
      </c>
      <c r="Y27282" s="94">
        <v>1</v>
      </c>
      <c r="AJ27282" s="94">
        <v>466</v>
      </c>
      <c r="AK27282" s="94">
        <v>1044</v>
      </c>
      <c r="AN27282" s="94">
        <v>12</v>
      </c>
      <c r="AO27282" s="94">
        <v>107</v>
      </c>
      <c r="AP27282" s="94">
        <v>88</v>
      </c>
      <c r="AQ27282" s="94">
        <v>1</v>
      </c>
      <c r="AS27282" s="94">
        <v>-281</v>
      </c>
      <c r="AT27282" s="94">
        <v>498</v>
      </c>
      <c r="AU27282" s="94">
        <v>-95</v>
      </c>
      <c r="AV27282" s="94">
        <v>-119</v>
      </c>
      <c r="AX27282" s="94">
        <v>-14</v>
      </c>
      <c r="AY27282" s="94">
        <v>-71</v>
      </c>
      <c r="AZ27282" s="94">
        <v>-183</v>
      </c>
      <c r="BA27282" s="94">
        <v>31</v>
      </c>
      <c r="BB27282" s="94">
        <v>3</v>
      </c>
      <c r="BC27282" s="94">
        <v>55</v>
      </c>
      <c r="BD27282" s="94">
        <v>29</v>
      </c>
      <c r="BE27282" s="94">
        <v>77</v>
      </c>
      <c r="BF27282" s="94">
        <v>25</v>
      </c>
      <c r="BG27282" s="94">
        <v>1412</v>
      </c>
      <c r="BH27282" s="94">
        <v>341</v>
      </c>
    </row>
    <row r="27283" spans="1:60">
      <c r="A27283" s="85" t="s">
        <v>107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427</v>
      </c>
      <c r="G27283" s="89" t="s">
        <v>428</v>
      </c>
      <c r="H27283" s="94">
        <v>1972</v>
      </c>
      <c r="I27283" s="94">
        <v>1915</v>
      </c>
      <c r="J27283" s="94">
        <v>1653</v>
      </c>
      <c r="K27283" s="94">
        <v>-262</v>
      </c>
      <c r="O27283" s="94">
        <v>1915</v>
      </c>
      <c r="P27283" s="94">
        <v>1653</v>
      </c>
      <c r="Q27283" s="94">
        <v>-262</v>
      </c>
      <c r="R27283" s="94">
        <v>468</v>
      </c>
      <c r="S27283" s="94">
        <v>1067</v>
      </c>
      <c r="V27283" s="94">
        <v>12</v>
      </c>
      <c r="W27283" s="94">
        <v>52</v>
      </c>
      <c r="X27283" s="94">
        <v>53</v>
      </c>
      <c r="Y27283" s="94">
        <v>1</v>
      </c>
      <c r="AJ27283" s="94">
        <v>468</v>
      </c>
      <c r="AK27283" s="94">
        <v>1067</v>
      </c>
      <c r="AN27283" s="94">
        <v>12</v>
      </c>
      <c r="AO27283" s="94">
        <v>52</v>
      </c>
      <c r="AP27283" s="94">
        <v>53</v>
      </c>
      <c r="AQ27283" s="94">
        <v>1</v>
      </c>
      <c r="AS27283" s="94">
        <v>-304</v>
      </c>
      <c r="AT27283" s="94">
        <v>510</v>
      </c>
      <c r="AU27283" s="94">
        <v>-69</v>
      </c>
      <c r="AV27283" s="94">
        <v>-114</v>
      </c>
      <c r="AX27283" s="94">
        <v>-13</v>
      </c>
      <c r="AY27283" s="94">
        <v>-82</v>
      </c>
      <c r="AZ27283" s="94">
        <v>-190</v>
      </c>
      <c r="BA27283" s="94">
        <v>32</v>
      </c>
      <c r="BB27283" s="94">
        <v>2</v>
      </c>
      <c r="BC27283" s="94">
        <v>51</v>
      </c>
      <c r="BD27283" s="94">
        <v>29</v>
      </c>
      <c r="BE27283" s="94">
        <v>75</v>
      </c>
      <c r="BF27283" s="94">
        <v>24</v>
      </c>
      <c r="BG27283" s="94">
        <v>1359</v>
      </c>
      <c r="BH27283" s="94">
        <v>334</v>
      </c>
    </row>
    <row r="27284" spans="1:60">
      <c r="A27284" s="85" t="s">
        <v>107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427</v>
      </c>
      <c r="G27284" s="89" t="s">
        <v>428</v>
      </c>
      <c r="H27284" s="94">
        <v>1909</v>
      </c>
      <c r="I27284" s="94">
        <v>1816</v>
      </c>
      <c r="J27284" s="94">
        <v>1774</v>
      </c>
      <c r="K27284" s="94">
        <v>-42</v>
      </c>
      <c r="O27284" s="94">
        <v>1816</v>
      </c>
      <c r="P27284" s="94">
        <v>1774</v>
      </c>
      <c r="Q27284" s="94">
        <v>-42</v>
      </c>
      <c r="R27284" s="94">
        <v>466</v>
      </c>
      <c r="S27284" s="94">
        <v>984</v>
      </c>
      <c r="V27284" s="94">
        <v>12</v>
      </c>
      <c r="W27284" s="94">
        <v>3</v>
      </c>
      <c r="X27284" s="94">
        <v>307</v>
      </c>
      <c r="Y27284" s="94">
        <v>2</v>
      </c>
      <c r="AJ27284" s="94">
        <v>466</v>
      </c>
      <c r="AK27284" s="94">
        <v>984</v>
      </c>
      <c r="AN27284" s="94">
        <v>12</v>
      </c>
      <c r="AO27284" s="94">
        <v>3</v>
      </c>
      <c r="AP27284" s="94">
        <v>307</v>
      </c>
      <c r="AQ27284" s="94">
        <v>2</v>
      </c>
      <c r="AS27284" s="94">
        <v>-179</v>
      </c>
      <c r="AT27284" s="94">
        <v>468</v>
      </c>
      <c r="AU27284" s="94">
        <v>-15</v>
      </c>
      <c r="AV27284" s="94">
        <v>-113</v>
      </c>
      <c r="AX27284" s="94">
        <v>-14</v>
      </c>
      <c r="AY27284" s="94">
        <v>-16</v>
      </c>
      <c r="AZ27284" s="94">
        <v>-173</v>
      </c>
      <c r="BA27284" s="94">
        <v>31</v>
      </c>
      <c r="BB27284" s="94">
        <v>2</v>
      </c>
      <c r="BC27284" s="94">
        <v>50</v>
      </c>
      <c r="BD27284" s="94">
        <v>29</v>
      </c>
      <c r="BE27284" s="94">
        <v>75</v>
      </c>
      <c r="BF27284" s="94">
        <v>23</v>
      </c>
      <c r="BG27284" s="94">
        <v>1271</v>
      </c>
      <c r="BH27284" s="94">
        <v>329</v>
      </c>
    </row>
    <row r="27285" spans="1:60">
      <c r="A27285" s="85" t="s">
        <v>107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427</v>
      </c>
      <c r="G27285" s="89" t="s">
        <v>428</v>
      </c>
      <c r="H27285" s="94">
        <v>1884</v>
      </c>
      <c r="I27285" s="94">
        <v>1779</v>
      </c>
      <c r="J27285" s="94">
        <v>1818</v>
      </c>
      <c r="K27285" s="94">
        <v>39</v>
      </c>
      <c r="O27285" s="94">
        <v>1779</v>
      </c>
      <c r="P27285" s="94">
        <v>1818</v>
      </c>
      <c r="Q27285" s="94">
        <v>39</v>
      </c>
      <c r="R27285" s="94">
        <v>500</v>
      </c>
      <c r="S27285" s="94">
        <v>952</v>
      </c>
      <c r="V27285" s="94">
        <v>12</v>
      </c>
      <c r="W27285" s="94">
        <v>0</v>
      </c>
      <c r="X27285" s="94">
        <v>352</v>
      </c>
      <c r="Y27285" s="94">
        <v>2</v>
      </c>
      <c r="AJ27285" s="94">
        <v>500</v>
      </c>
      <c r="AK27285" s="94">
        <v>952</v>
      </c>
      <c r="AN27285" s="94">
        <v>12</v>
      </c>
      <c r="AO27285" s="94">
        <v>0</v>
      </c>
      <c r="AP27285" s="94">
        <v>352</v>
      </c>
      <c r="AQ27285" s="94">
        <v>2</v>
      </c>
      <c r="AS27285" s="94">
        <v>-136</v>
      </c>
      <c r="AT27285" s="94">
        <v>452</v>
      </c>
      <c r="AU27285" s="94">
        <v>2</v>
      </c>
      <c r="AV27285" s="94">
        <v>-119</v>
      </c>
      <c r="AX27285" s="94">
        <v>-13</v>
      </c>
      <c r="AY27285" s="94">
        <v>30</v>
      </c>
      <c r="AZ27285" s="94">
        <v>-177</v>
      </c>
      <c r="BA27285" s="94">
        <v>35</v>
      </c>
      <c r="BB27285" s="94">
        <v>3</v>
      </c>
      <c r="BC27285" s="94">
        <v>49</v>
      </c>
      <c r="BD27285" s="94">
        <v>31</v>
      </c>
      <c r="BE27285" s="94">
        <v>75</v>
      </c>
      <c r="BF27285" s="94">
        <v>24</v>
      </c>
      <c r="BG27285" s="94">
        <v>1229</v>
      </c>
      <c r="BH27285" s="94">
        <v>326</v>
      </c>
    </row>
    <row r="27286" spans="1:60">
      <c r="A27286" s="85" t="s">
        <v>107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427</v>
      </c>
      <c r="G27286" s="89" t="s">
        <v>428</v>
      </c>
      <c r="H27286" s="94">
        <v>1816</v>
      </c>
      <c r="I27286" s="94">
        <v>1750</v>
      </c>
      <c r="J27286" s="94">
        <v>1803</v>
      </c>
      <c r="K27286" s="94">
        <v>53</v>
      </c>
      <c r="O27286" s="94">
        <v>1750</v>
      </c>
      <c r="P27286" s="94">
        <v>1803</v>
      </c>
      <c r="Q27286" s="94">
        <v>53</v>
      </c>
      <c r="R27286" s="94">
        <v>531</v>
      </c>
      <c r="S27286" s="94">
        <v>965</v>
      </c>
      <c r="V27286" s="94">
        <v>12</v>
      </c>
      <c r="W27286" s="94">
        <v>0</v>
      </c>
      <c r="X27286" s="94">
        <v>293</v>
      </c>
      <c r="Y27286" s="94">
        <v>2</v>
      </c>
      <c r="AJ27286" s="94">
        <v>531</v>
      </c>
      <c r="AK27286" s="94">
        <v>965</v>
      </c>
      <c r="AN27286" s="94">
        <v>12</v>
      </c>
      <c r="AO27286" s="94">
        <v>0</v>
      </c>
      <c r="AP27286" s="94">
        <v>293</v>
      </c>
      <c r="AQ27286" s="94">
        <v>2</v>
      </c>
      <c r="AS27286" s="94">
        <v>-85</v>
      </c>
      <c r="AT27286" s="94">
        <v>428</v>
      </c>
      <c r="AU27286" s="94">
        <v>4</v>
      </c>
      <c r="AV27286" s="94">
        <v>-141</v>
      </c>
      <c r="AX27286" s="94">
        <v>-14</v>
      </c>
      <c r="AY27286" s="94">
        <v>66</v>
      </c>
      <c r="AZ27286" s="94">
        <v>-205</v>
      </c>
      <c r="BA27286" s="94">
        <v>41</v>
      </c>
      <c r="BB27286" s="94">
        <v>2</v>
      </c>
      <c r="BC27286" s="94">
        <v>47</v>
      </c>
      <c r="BD27286" s="94">
        <v>30</v>
      </c>
      <c r="BE27286" s="94">
        <v>74</v>
      </c>
      <c r="BF27286" s="94">
        <v>24</v>
      </c>
      <c r="BG27286" s="94">
        <v>1234</v>
      </c>
      <c r="BH27286" s="94">
        <v>294</v>
      </c>
    </row>
    <row r="27287" spans="1:60">
      <c r="A27287" s="85" t="s">
        <v>107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427</v>
      </c>
      <c r="G27287" s="89" t="s">
        <v>428</v>
      </c>
      <c r="H27287" s="94">
        <v>1701</v>
      </c>
      <c r="I27287" s="94">
        <v>1629</v>
      </c>
      <c r="J27287" s="94">
        <v>1690</v>
      </c>
      <c r="K27287" s="94">
        <v>61</v>
      </c>
      <c r="O27287" s="94">
        <v>1629</v>
      </c>
      <c r="P27287" s="94">
        <v>1690</v>
      </c>
      <c r="Q27287" s="94">
        <v>61</v>
      </c>
      <c r="R27287" s="94">
        <v>596</v>
      </c>
      <c r="S27287" s="94">
        <v>932</v>
      </c>
      <c r="V27287" s="94">
        <v>12</v>
      </c>
      <c r="W27287" s="94">
        <v>0</v>
      </c>
      <c r="X27287" s="94">
        <v>148</v>
      </c>
      <c r="Y27287" s="94">
        <v>2</v>
      </c>
      <c r="AJ27287" s="94">
        <v>596</v>
      </c>
      <c r="AK27287" s="94">
        <v>932</v>
      </c>
      <c r="AN27287" s="94">
        <v>12</v>
      </c>
      <c r="AO27287" s="94">
        <v>0</v>
      </c>
      <c r="AP27287" s="94">
        <v>148</v>
      </c>
      <c r="AQ27287" s="94">
        <v>2</v>
      </c>
      <c r="AS27287" s="94">
        <v>-135</v>
      </c>
      <c r="AT27287" s="94">
        <v>424</v>
      </c>
      <c r="AU27287" s="94">
        <v>0</v>
      </c>
      <c r="AV27287" s="94">
        <v>-128</v>
      </c>
      <c r="AX27287" s="94">
        <v>-13</v>
      </c>
      <c r="AY27287" s="94">
        <v>86</v>
      </c>
      <c r="AZ27287" s="94">
        <v>-173</v>
      </c>
      <c r="BA27287" s="94">
        <v>45</v>
      </c>
      <c r="BB27287" s="94">
        <v>2</v>
      </c>
      <c r="BC27287" s="94">
        <v>46</v>
      </c>
      <c r="BD27287" s="94">
        <v>28</v>
      </c>
      <c r="BE27287" s="94">
        <v>73</v>
      </c>
      <c r="BF27287" s="94">
        <v>24</v>
      </c>
      <c r="BG27287" s="94">
        <v>1102</v>
      </c>
      <c r="BH27287" s="94">
        <v>307</v>
      </c>
    </row>
    <row r="27288" spans="1:60">
      <c r="A27288" s="85" t="s">
        <v>107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427</v>
      </c>
      <c r="G27288" s="89" t="s">
        <v>428</v>
      </c>
      <c r="H27288" s="94">
        <v>1575</v>
      </c>
      <c r="I27288" s="94">
        <v>1514</v>
      </c>
      <c r="J27288" s="94">
        <v>1468</v>
      </c>
      <c r="K27288" s="94">
        <v>-46</v>
      </c>
      <c r="O27288" s="94">
        <v>1514</v>
      </c>
      <c r="P27288" s="94">
        <v>1468</v>
      </c>
      <c r="Q27288" s="94">
        <v>-46</v>
      </c>
      <c r="R27288" s="94">
        <v>631</v>
      </c>
      <c r="S27288" s="94">
        <v>731</v>
      </c>
      <c r="V27288" s="94">
        <v>11</v>
      </c>
      <c r="W27288" s="94">
        <v>0</v>
      </c>
      <c r="X27288" s="94">
        <v>93</v>
      </c>
      <c r="Y27288" s="94">
        <v>2</v>
      </c>
      <c r="AJ27288" s="94">
        <v>631</v>
      </c>
      <c r="AK27288" s="94">
        <v>731</v>
      </c>
      <c r="AN27288" s="94">
        <v>11</v>
      </c>
      <c r="AO27288" s="94">
        <v>0</v>
      </c>
      <c r="AP27288" s="94">
        <v>93</v>
      </c>
      <c r="AQ27288" s="94">
        <v>2</v>
      </c>
      <c r="AS27288" s="94">
        <v>-206</v>
      </c>
      <c r="AT27288" s="94">
        <v>395</v>
      </c>
      <c r="AU27288" s="94">
        <v>2</v>
      </c>
      <c r="AV27288" s="94">
        <v>-125</v>
      </c>
      <c r="AX27288" s="94">
        <v>-13</v>
      </c>
      <c r="AY27288" s="94">
        <v>78</v>
      </c>
      <c r="AZ27288" s="94">
        <v>-177</v>
      </c>
      <c r="BA27288" s="94">
        <v>43</v>
      </c>
      <c r="BB27288" s="94">
        <v>2</v>
      </c>
      <c r="BC27288" s="94">
        <v>46</v>
      </c>
      <c r="BD27288" s="94">
        <v>25</v>
      </c>
      <c r="BE27288" s="94">
        <v>72</v>
      </c>
      <c r="BF27288" s="94">
        <v>23</v>
      </c>
      <c r="BG27288" s="94">
        <v>1007</v>
      </c>
      <c r="BH27288" s="94">
        <v>295</v>
      </c>
    </row>
    <row r="27289" spans="1:60">
      <c r="A27289" s="85" t="s">
        <v>107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427</v>
      </c>
      <c r="G27289" s="89" t="s">
        <v>428</v>
      </c>
      <c r="H27289" s="94">
        <v>1476</v>
      </c>
      <c r="I27289" s="94">
        <v>1427</v>
      </c>
      <c r="J27289" s="94">
        <v>1185</v>
      </c>
      <c r="K27289" s="94">
        <v>-242</v>
      </c>
      <c r="O27289" s="94">
        <v>1427</v>
      </c>
      <c r="P27289" s="94">
        <v>1185</v>
      </c>
      <c r="Q27289" s="94">
        <v>-242</v>
      </c>
      <c r="R27289" s="94">
        <v>626</v>
      </c>
      <c r="S27289" s="94">
        <v>519</v>
      </c>
      <c r="V27289" s="94">
        <v>10</v>
      </c>
      <c r="W27289" s="94">
        <v>0</v>
      </c>
      <c r="X27289" s="94">
        <v>28</v>
      </c>
      <c r="Y27289" s="94">
        <v>2</v>
      </c>
      <c r="AJ27289" s="94">
        <v>626</v>
      </c>
      <c r="AK27289" s="94">
        <v>519</v>
      </c>
      <c r="AN27289" s="94">
        <v>10</v>
      </c>
      <c r="AO27289" s="94">
        <v>0</v>
      </c>
      <c r="AP27289" s="94">
        <v>28</v>
      </c>
      <c r="AQ27289" s="94">
        <v>2</v>
      </c>
      <c r="AS27289" s="94">
        <v>-327</v>
      </c>
      <c r="AT27289" s="94">
        <v>346</v>
      </c>
      <c r="AU27289" s="94">
        <v>-13</v>
      </c>
      <c r="AV27289" s="94">
        <v>-104</v>
      </c>
      <c r="AX27289" s="94">
        <v>-15</v>
      </c>
      <c r="AY27289" s="94">
        <v>65</v>
      </c>
      <c r="AZ27289" s="94">
        <v>-194</v>
      </c>
      <c r="BA27289" s="94">
        <v>42</v>
      </c>
      <c r="BB27289" s="94">
        <v>2</v>
      </c>
      <c r="BC27289" s="94">
        <v>45</v>
      </c>
      <c r="BD27289" s="94">
        <v>23</v>
      </c>
      <c r="BE27289" s="94">
        <v>70</v>
      </c>
      <c r="BF27289" s="94">
        <v>22</v>
      </c>
      <c r="BG27289" s="94">
        <v>941</v>
      </c>
      <c r="BH27289" s="94">
        <v>282</v>
      </c>
    </row>
    <row r="27290" spans="1:60">
      <c r="A27290" s="85" t="s">
        <v>107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427</v>
      </c>
      <c r="G27290" s="89" t="s">
        <v>428</v>
      </c>
      <c r="H27290" s="94">
        <v>1407</v>
      </c>
      <c r="I27290" s="94">
        <v>1364</v>
      </c>
      <c r="J27290" s="94">
        <v>1053</v>
      </c>
      <c r="K27290" s="94">
        <v>-311</v>
      </c>
      <c r="O27290" s="94">
        <v>1364</v>
      </c>
      <c r="P27290" s="94">
        <v>1053</v>
      </c>
      <c r="Q27290" s="94">
        <v>-311</v>
      </c>
      <c r="R27290" s="94">
        <v>668</v>
      </c>
      <c r="S27290" s="94">
        <v>361</v>
      </c>
      <c r="V27290" s="94">
        <v>10</v>
      </c>
      <c r="W27290" s="94">
        <v>0</v>
      </c>
      <c r="X27290" s="94">
        <v>12</v>
      </c>
      <c r="Y27290" s="94">
        <v>2</v>
      </c>
      <c r="AJ27290" s="94">
        <v>668</v>
      </c>
      <c r="AK27290" s="94">
        <v>361</v>
      </c>
      <c r="AN27290" s="94">
        <v>10</v>
      </c>
      <c r="AO27290" s="94">
        <v>0</v>
      </c>
      <c r="AP27290" s="94">
        <v>12</v>
      </c>
      <c r="AQ27290" s="94">
        <v>2</v>
      </c>
      <c r="AS27290" s="94">
        <v>-345</v>
      </c>
      <c r="AT27290" s="94">
        <v>233</v>
      </c>
      <c r="AU27290" s="94">
        <v>-12</v>
      </c>
      <c r="AV27290" s="94">
        <v>-98</v>
      </c>
      <c r="AX27290" s="94">
        <v>-16</v>
      </c>
      <c r="AY27290" s="94">
        <v>132</v>
      </c>
      <c r="AZ27290" s="94">
        <v>-205</v>
      </c>
      <c r="BA27290" s="94">
        <v>42</v>
      </c>
      <c r="BB27290" s="94">
        <v>2</v>
      </c>
      <c r="BC27290" s="94">
        <v>45</v>
      </c>
      <c r="BD27290" s="94">
        <v>22</v>
      </c>
      <c r="BE27290" s="94">
        <v>70</v>
      </c>
      <c r="BF27290" s="94">
        <v>21</v>
      </c>
      <c r="BG27290" s="94">
        <v>891</v>
      </c>
      <c r="BH27290" s="94">
        <v>272</v>
      </c>
    </row>
    <row r="27291" spans="1:60">
      <c r="A27291" s="85" t="s">
        <v>107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427</v>
      </c>
      <c r="G27291" s="89" t="s">
        <v>428</v>
      </c>
      <c r="H27291" s="94">
        <v>1359</v>
      </c>
      <c r="I27291" s="94">
        <v>1316</v>
      </c>
      <c r="J27291" s="94">
        <v>1005</v>
      </c>
      <c r="K27291" s="94">
        <v>-311</v>
      </c>
      <c r="O27291" s="94">
        <v>1316</v>
      </c>
      <c r="P27291" s="94">
        <v>1005</v>
      </c>
      <c r="Q27291" s="94">
        <v>-311</v>
      </c>
      <c r="R27291" s="94">
        <v>665</v>
      </c>
      <c r="S27291" s="94">
        <v>298</v>
      </c>
      <c r="V27291" s="94">
        <v>10</v>
      </c>
      <c r="W27291" s="94">
        <v>0</v>
      </c>
      <c r="X27291" s="94">
        <v>30</v>
      </c>
      <c r="Y27291" s="94">
        <v>2</v>
      </c>
      <c r="AJ27291" s="94">
        <v>665</v>
      </c>
      <c r="AK27291" s="94">
        <v>298</v>
      </c>
      <c r="AN27291" s="94">
        <v>10</v>
      </c>
      <c r="AO27291" s="94">
        <v>0</v>
      </c>
      <c r="AP27291" s="94">
        <v>30</v>
      </c>
      <c r="AQ27291" s="94">
        <v>2</v>
      </c>
      <c r="AS27291" s="94">
        <v>-351</v>
      </c>
      <c r="AT27291" s="94">
        <v>177</v>
      </c>
      <c r="AU27291" s="94">
        <v>-2</v>
      </c>
      <c r="AV27291" s="94">
        <v>-94</v>
      </c>
      <c r="AX27291" s="94">
        <v>-15</v>
      </c>
      <c r="AY27291" s="94">
        <v>209</v>
      </c>
      <c r="AZ27291" s="94">
        <v>-235</v>
      </c>
      <c r="BA27291" s="94">
        <v>44</v>
      </c>
      <c r="BB27291" s="94">
        <v>2</v>
      </c>
      <c r="BC27291" s="94">
        <v>45</v>
      </c>
      <c r="BD27291" s="94">
        <v>22</v>
      </c>
      <c r="BE27291" s="94">
        <v>70</v>
      </c>
      <c r="BF27291" s="94">
        <v>21</v>
      </c>
      <c r="BG27291" s="94">
        <v>850</v>
      </c>
      <c r="BH27291" s="94">
        <v>264</v>
      </c>
    </row>
    <row r="27292" spans="1:60">
      <c r="A27292" s="85" t="s">
        <v>107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427</v>
      </c>
      <c r="G27292" s="89" t="s">
        <v>428</v>
      </c>
      <c r="H27292" s="94">
        <v>1325</v>
      </c>
      <c r="I27292" s="94">
        <v>1289</v>
      </c>
      <c r="J27292" s="94">
        <v>1081</v>
      </c>
      <c r="K27292" s="94">
        <v>-208</v>
      </c>
      <c r="O27292" s="94">
        <v>1289</v>
      </c>
      <c r="P27292" s="94">
        <v>1081</v>
      </c>
      <c r="Q27292" s="94">
        <v>-208</v>
      </c>
      <c r="R27292" s="94">
        <v>634</v>
      </c>
      <c r="S27292" s="94">
        <v>324</v>
      </c>
      <c r="V27292" s="94">
        <v>10</v>
      </c>
      <c r="W27292" s="94">
        <v>0</v>
      </c>
      <c r="X27292" s="94">
        <v>111</v>
      </c>
      <c r="Y27292" s="94">
        <v>2</v>
      </c>
      <c r="AJ27292" s="94">
        <v>634</v>
      </c>
      <c r="AK27292" s="94">
        <v>324</v>
      </c>
      <c r="AN27292" s="94">
        <v>10</v>
      </c>
      <c r="AO27292" s="94">
        <v>0</v>
      </c>
      <c r="AP27292" s="94">
        <v>111</v>
      </c>
      <c r="AQ27292" s="94">
        <v>2</v>
      </c>
      <c r="AS27292" s="94">
        <v>-295</v>
      </c>
      <c r="AT27292" s="94">
        <v>203</v>
      </c>
      <c r="AU27292" s="94">
        <v>-6</v>
      </c>
      <c r="AV27292" s="94">
        <v>-86</v>
      </c>
      <c r="AX27292" s="94">
        <v>-14</v>
      </c>
      <c r="AY27292" s="94">
        <v>201</v>
      </c>
      <c r="AZ27292" s="94">
        <v>-211</v>
      </c>
      <c r="BA27292" s="94">
        <v>41</v>
      </c>
      <c r="BB27292" s="94">
        <v>2</v>
      </c>
      <c r="BC27292" s="94">
        <v>45</v>
      </c>
      <c r="BD27292" s="94">
        <v>22</v>
      </c>
      <c r="BE27292" s="94">
        <v>69</v>
      </c>
      <c r="BF27292" s="94">
        <v>20</v>
      </c>
      <c r="BG27292" s="94">
        <v>828</v>
      </c>
      <c r="BH27292" s="94">
        <v>262</v>
      </c>
    </row>
    <row r="27293" spans="1:60">
      <c r="A27293" s="85" t="s">
        <v>107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427</v>
      </c>
      <c r="G27293" s="89" t="s">
        <v>428</v>
      </c>
      <c r="H27293" s="94">
        <v>1310</v>
      </c>
      <c r="I27293" s="94">
        <v>1282</v>
      </c>
      <c r="J27293" s="94">
        <v>1069</v>
      </c>
      <c r="K27293" s="94">
        <v>-213</v>
      </c>
      <c r="O27293" s="94">
        <v>1282</v>
      </c>
      <c r="P27293" s="94">
        <v>1069</v>
      </c>
      <c r="Q27293" s="94">
        <v>-213</v>
      </c>
      <c r="R27293" s="94">
        <v>623</v>
      </c>
      <c r="S27293" s="94">
        <v>297</v>
      </c>
      <c r="V27293" s="94">
        <v>10</v>
      </c>
      <c r="W27293" s="94">
        <v>0</v>
      </c>
      <c r="X27293" s="94">
        <v>137</v>
      </c>
      <c r="Y27293" s="94">
        <v>2</v>
      </c>
      <c r="AJ27293" s="94">
        <v>623</v>
      </c>
      <c r="AK27293" s="94">
        <v>297</v>
      </c>
      <c r="AN27293" s="94">
        <v>10</v>
      </c>
      <c r="AO27293" s="94">
        <v>0</v>
      </c>
      <c r="AP27293" s="94">
        <v>137</v>
      </c>
      <c r="AQ27293" s="94">
        <v>2</v>
      </c>
      <c r="AS27293" s="94">
        <v>-284</v>
      </c>
      <c r="AT27293" s="94">
        <v>178</v>
      </c>
      <c r="AU27293" s="94">
        <v>3</v>
      </c>
      <c r="AV27293" s="94">
        <v>-92</v>
      </c>
      <c r="AX27293" s="94">
        <v>-14</v>
      </c>
      <c r="AY27293" s="94">
        <v>174</v>
      </c>
      <c r="AZ27293" s="94">
        <v>-178</v>
      </c>
      <c r="BA27293" s="94">
        <v>44</v>
      </c>
      <c r="BB27293" s="94">
        <v>2</v>
      </c>
      <c r="BC27293" s="94">
        <v>45</v>
      </c>
      <c r="BD27293" s="94">
        <v>22</v>
      </c>
      <c r="BE27293" s="94">
        <v>70</v>
      </c>
      <c r="BF27293" s="94">
        <v>21</v>
      </c>
      <c r="BG27293" s="94">
        <v>816</v>
      </c>
      <c r="BH27293" s="94">
        <v>264</v>
      </c>
    </row>
    <row r="27294" spans="1:60">
      <c r="A27294" s="85" t="s">
        <v>107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427</v>
      </c>
      <c r="G27294" s="89" t="s">
        <v>428</v>
      </c>
      <c r="H27294" s="94">
        <v>1315</v>
      </c>
      <c r="I27294" s="94">
        <v>1303</v>
      </c>
      <c r="J27294" s="94">
        <v>1163</v>
      </c>
      <c r="K27294" s="94">
        <v>-140</v>
      </c>
      <c r="O27294" s="94">
        <v>1303</v>
      </c>
      <c r="P27294" s="94">
        <v>1163</v>
      </c>
      <c r="Q27294" s="94">
        <v>-140</v>
      </c>
      <c r="R27294" s="94">
        <v>657</v>
      </c>
      <c r="S27294" s="94">
        <v>306</v>
      </c>
      <c r="V27294" s="94">
        <v>10</v>
      </c>
      <c r="W27294" s="94">
        <v>0</v>
      </c>
      <c r="X27294" s="94">
        <v>188</v>
      </c>
      <c r="Y27294" s="94">
        <v>2</v>
      </c>
      <c r="AJ27294" s="94">
        <v>657</v>
      </c>
      <c r="AK27294" s="94">
        <v>306</v>
      </c>
      <c r="AN27294" s="94">
        <v>10</v>
      </c>
      <c r="AO27294" s="94">
        <v>0</v>
      </c>
      <c r="AP27294" s="94">
        <v>188</v>
      </c>
      <c r="AQ27294" s="94">
        <v>2</v>
      </c>
      <c r="AS27294" s="94">
        <v>-264</v>
      </c>
      <c r="AT27294" s="94">
        <v>192</v>
      </c>
      <c r="AU27294" s="94">
        <v>2</v>
      </c>
      <c r="AV27294" s="94">
        <v>-84</v>
      </c>
      <c r="AX27294" s="94">
        <v>-13</v>
      </c>
      <c r="AY27294" s="94">
        <v>161</v>
      </c>
      <c r="AZ27294" s="94">
        <v>-134</v>
      </c>
      <c r="BA27294" s="94">
        <v>44</v>
      </c>
      <c r="BB27294" s="94">
        <v>2</v>
      </c>
      <c r="BC27294" s="94">
        <v>45</v>
      </c>
      <c r="BD27294" s="94">
        <v>23</v>
      </c>
      <c r="BE27294" s="94">
        <v>69</v>
      </c>
      <c r="BF27294" s="94">
        <v>21</v>
      </c>
      <c r="BG27294" s="94">
        <v>833</v>
      </c>
      <c r="BH27294" s="94">
        <v>267</v>
      </c>
    </row>
    <row r="27295" spans="1:60">
      <c r="A27295" s="85" t="s">
        <v>107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427</v>
      </c>
      <c r="G27295" s="89" t="s">
        <v>428</v>
      </c>
      <c r="H27295" s="94">
        <v>1325</v>
      </c>
      <c r="I27295" s="94">
        <v>1317</v>
      </c>
      <c r="J27295" s="94">
        <v>1382</v>
      </c>
      <c r="K27295" s="94">
        <v>65</v>
      </c>
      <c r="O27295" s="94">
        <v>1317</v>
      </c>
      <c r="P27295" s="94">
        <v>1382</v>
      </c>
      <c r="Q27295" s="94">
        <v>65</v>
      </c>
      <c r="R27295" s="94">
        <v>684</v>
      </c>
      <c r="S27295" s="94">
        <v>431</v>
      </c>
      <c r="V27295" s="94">
        <v>10</v>
      </c>
      <c r="W27295" s="94">
        <v>0</v>
      </c>
      <c r="X27295" s="94">
        <v>255</v>
      </c>
      <c r="Y27295" s="94">
        <v>2</v>
      </c>
      <c r="AJ27295" s="94">
        <v>684</v>
      </c>
      <c r="AK27295" s="94">
        <v>431</v>
      </c>
      <c r="AN27295" s="94">
        <v>10</v>
      </c>
      <c r="AO27295" s="94">
        <v>0</v>
      </c>
      <c r="AP27295" s="94">
        <v>255</v>
      </c>
      <c r="AQ27295" s="94">
        <v>2</v>
      </c>
      <c r="AS27295" s="94">
        <v>-179</v>
      </c>
      <c r="AT27295" s="94">
        <v>299</v>
      </c>
      <c r="AU27295" s="94">
        <v>-39</v>
      </c>
      <c r="AV27295" s="94">
        <v>-147</v>
      </c>
      <c r="AX27295" s="94">
        <v>-14</v>
      </c>
      <c r="AY27295" s="94">
        <v>134</v>
      </c>
      <c r="AZ27295" s="94">
        <v>11</v>
      </c>
      <c r="BA27295" s="94">
        <v>42</v>
      </c>
      <c r="BB27295" s="94">
        <v>2</v>
      </c>
      <c r="BC27295" s="94">
        <v>45</v>
      </c>
      <c r="BD27295" s="94">
        <v>24</v>
      </c>
      <c r="BE27295" s="94">
        <v>69</v>
      </c>
      <c r="BF27295" s="94">
        <v>21</v>
      </c>
      <c r="BG27295" s="94">
        <v>839</v>
      </c>
      <c r="BH27295" s="94">
        <v>277</v>
      </c>
    </row>
    <row r="27296" spans="1:60">
      <c r="A27296" s="85" t="s">
        <v>107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427</v>
      </c>
      <c r="G27296" s="89" t="s">
        <v>428</v>
      </c>
      <c r="H27296" s="94">
        <v>1359</v>
      </c>
      <c r="I27296" s="94">
        <v>1349</v>
      </c>
      <c r="J27296" s="94">
        <v>1372</v>
      </c>
      <c r="K27296" s="94">
        <v>23</v>
      </c>
      <c r="O27296" s="94">
        <v>1349</v>
      </c>
      <c r="P27296" s="94">
        <v>1372</v>
      </c>
      <c r="Q27296" s="94">
        <v>23</v>
      </c>
      <c r="R27296" s="94">
        <v>656</v>
      </c>
      <c r="S27296" s="94">
        <v>444</v>
      </c>
      <c r="V27296" s="94">
        <v>10</v>
      </c>
      <c r="W27296" s="94">
        <v>52</v>
      </c>
      <c r="X27296" s="94">
        <v>208</v>
      </c>
      <c r="Y27296" s="94">
        <v>2</v>
      </c>
      <c r="AJ27296" s="94">
        <v>656</v>
      </c>
      <c r="AK27296" s="94">
        <v>444</v>
      </c>
      <c r="AN27296" s="94">
        <v>10</v>
      </c>
      <c r="AO27296" s="94">
        <v>52</v>
      </c>
      <c r="AP27296" s="94">
        <v>208</v>
      </c>
      <c r="AQ27296" s="94">
        <v>2</v>
      </c>
      <c r="AS27296" s="94">
        <v>-184</v>
      </c>
      <c r="AT27296" s="94">
        <v>324</v>
      </c>
      <c r="AU27296" s="94">
        <v>-36</v>
      </c>
      <c r="AV27296" s="94">
        <v>-167</v>
      </c>
      <c r="AX27296" s="94">
        <v>-13</v>
      </c>
      <c r="AY27296" s="94">
        <v>68</v>
      </c>
      <c r="AZ27296" s="94">
        <v>31</v>
      </c>
      <c r="BA27296" s="94">
        <v>42</v>
      </c>
      <c r="BB27296" s="94">
        <v>2</v>
      </c>
      <c r="BC27296" s="94">
        <v>45</v>
      </c>
      <c r="BD27296" s="94">
        <v>24</v>
      </c>
      <c r="BE27296" s="94">
        <v>69</v>
      </c>
      <c r="BF27296" s="94">
        <v>21</v>
      </c>
      <c r="BG27296" s="94">
        <v>859</v>
      </c>
      <c r="BH27296" s="94">
        <v>287</v>
      </c>
    </row>
    <row r="27297" spans="1:60">
      <c r="A27297" s="85" t="s">
        <v>107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427</v>
      </c>
      <c r="G27297" s="89" t="s">
        <v>428</v>
      </c>
      <c r="H27297" s="94">
        <v>1430</v>
      </c>
      <c r="I27297" s="94">
        <v>1415</v>
      </c>
      <c r="J27297" s="94">
        <v>1408</v>
      </c>
      <c r="K27297" s="94">
        <v>-7</v>
      </c>
      <c r="O27297" s="94">
        <v>1415</v>
      </c>
      <c r="P27297" s="94">
        <v>1408</v>
      </c>
      <c r="Q27297" s="94">
        <v>-7</v>
      </c>
      <c r="R27297" s="94">
        <v>667</v>
      </c>
      <c r="S27297" s="94">
        <v>435</v>
      </c>
      <c r="V27297" s="94">
        <v>10</v>
      </c>
      <c r="W27297" s="94">
        <v>133</v>
      </c>
      <c r="X27297" s="94">
        <v>161</v>
      </c>
      <c r="Y27297" s="94">
        <v>2</v>
      </c>
      <c r="AJ27297" s="94">
        <v>667</v>
      </c>
      <c r="AK27297" s="94">
        <v>435</v>
      </c>
      <c r="AN27297" s="94">
        <v>10</v>
      </c>
      <c r="AO27297" s="94">
        <v>133</v>
      </c>
      <c r="AP27297" s="94">
        <v>161</v>
      </c>
      <c r="AQ27297" s="94">
        <v>2</v>
      </c>
      <c r="AS27297" s="94">
        <v>-231</v>
      </c>
      <c r="AT27297" s="94">
        <v>337</v>
      </c>
      <c r="AU27297" s="94">
        <v>-13</v>
      </c>
      <c r="AV27297" s="94">
        <v>-168</v>
      </c>
      <c r="AX27297" s="94">
        <v>-13</v>
      </c>
      <c r="AY27297" s="94">
        <v>66</v>
      </c>
      <c r="AZ27297" s="94">
        <v>15</v>
      </c>
      <c r="BA27297" s="94">
        <v>36</v>
      </c>
      <c r="BB27297" s="94">
        <v>2</v>
      </c>
      <c r="BC27297" s="94">
        <v>45</v>
      </c>
      <c r="BD27297" s="94">
        <v>23</v>
      </c>
      <c r="BE27297" s="94">
        <v>69</v>
      </c>
      <c r="BF27297" s="94">
        <v>21</v>
      </c>
      <c r="BG27297" s="94">
        <v>919</v>
      </c>
      <c r="BH27297" s="94">
        <v>298</v>
      </c>
    </row>
    <row r="27298" spans="1:60">
      <c r="A27298" s="85" t="s">
        <v>107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427</v>
      </c>
      <c r="G27298" s="89" t="s">
        <v>428</v>
      </c>
      <c r="H27298" s="94">
        <v>1499</v>
      </c>
      <c r="I27298" s="94">
        <v>1493</v>
      </c>
      <c r="J27298" s="94">
        <v>1466</v>
      </c>
      <c r="K27298" s="94">
        <v>-27</v>
      </c>
      <c r="O27298" s="94">
        <v>1493</v>
      </c>
      <c r="P27298" s="94">
        <v>1466</v>
      </c>
      <c r="Q27298" s="94">
        <v>-27</v>
      </c>
      <c r="R27298" s="94">
        <v>647</v>
      </c>
      <c r="S27298" s="94">
        <v>503</v>
      </c>
      <c r="V27298" s="94">
        <v>10</v>
      </c>
      <c r="W27298" s="94">
        <v>170</v>
      </c>
      <c r="X27298" s="94">
        <v>134</v>
      </c>
      <c r="Y27298" s="94">
        <v>2</v>
      </c>
      <c r="AJ27298" s="94">
        <v>647</v>
      </c>
      <c r="AK27298" s="94">
        <v>503</v>
      </c>
      <c r="AN27298" s="94">
        <v>10</v>
      </c>
      <c r="AO27298" s="94">
        <v>170</v>
      </c>
      <c r="AP27298" s="94">
        <v>134</v>
      </c>
      <c r="AQ27298" s="94">
        <v>2</v>
      </c>
      <c r="AS27298" s="94">
        <v>-270</v>
      </c>
      <c r="AT27298" s="94">
        <v>392</v>
      </c>
      <c r="AU27298" s="94">
        <v>-28</v>
      </c>
      <c r="AV27298" s="94">
        <v>-162</v>
      </c>
      <c r="AX27298" s="94">
        <v>-14</v>
      </c>
      <c r="AY27298" s="94">
        <v>41</v>
      </c>
      <c r="AZ27298" s="94">
        <v>14</v>
      </c>
      <c r="BA27298" s="94">
        <v>37</v>
      </c>
      <c r="BB27298" s="94">
        <v>2</v>
      </c>
      <c r="BC27298" s="94">
        <v>47</v>
      </c>
      <c r="BD27298" s="94">
        <v>23</v>
      </c>
      <c r="BE27298" s="94">
        <v>71</v>
      </c>
      <c r="BF27298" s="94">
        <v>22</v>
      </c>
      <c r="BG27298" s="94">
        <v>978</v>
      </c>
      <c r="BH27298" s="94">
        <v>306</v>
      </c>
    </row>
    <row r="27299" spans="1:60">
      <c r="A27299" s="85" t="s">
        <v>107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427</v>
      </c>
      <c r="G27299" s="89" t="s">
        <v>428</v>
      </c>
      <c r="H27299" s="94">
        <v>1583</v>
      </c>
      <c r="I27299" s="94">
        <v>1562</v>
      </c>
      <c r="J27299" s="94">
        <v>1662</v>
      </c>
      <c r="K27299" s="94">
        <v>100</v>
      </c>
      <c r="O27299" s="94">
        <v>1562</v>
      </c>
      <c r="P27299" s="94">
        <v>1662</v>
      </c>
      <c r="Q27299" s="94">
        <v>100</v>
      </c>
      <c r="R27299" s="94">
        <v>703</v>
      </c>
      <c r="S27299" s="94">
        <v>558</v>
      </c>
      <c r="V27299" s="94">
        <v>10</v>
      </c>
      <c r="W27299" s="94">
        <v>182</v>
      </c>
      <c r="X27299" s="94">
        <v>207</v>
      </c>
      <c r="Y27299" s="94">
        <v>2</v>
      </c>
      <c r="AJ27299" s="94">
        <v>703</v>
      </c>
      <c r="AK27299" s="94">
        <v>558</v>
      </c>
      <c r="AN27299" s="94">
        <v>10</v>
      </c>
      <c r="AO27299" s="94">
        <v>182</v>
      </c>
      <c r="AP27299" s="94">
        <v>207</v>
      </c>
      <c r="AQ27299" s="94">
        <v>2</v>
      </c>
      <c r="AS27299" s="94">
        <v>-251</v>
      </c>
      <c r="AT27299" s="94">
        <v>455</v>
      </c>
      <c r="AU27299" s="94">
        <v>-41</v>
      </c>
      <c r="AV27299" s="94">
        <v>-154</v>
      </c>
      <c r="AX27299" s="94">
        <v>5</v>
      </c>
      <c r="AY27299" s="94">
        <v>23</v>
      </c>
      <c r="AZ27299" s="94">
        <v>63</v>
      </c>
      <c r="BA27299" s="94">
        <v>32</v>
      </c>
      <c r="BB27299" s="94">
        <v>2</v>
      </c>
      <c r="BC27299" s="94">
        <v>48</v>
      </c>
      <c r="BD27299" s="94">
        <v>23</v>
      </c>
      <c r="BE27299" s="94">
        <v>71</v>
      </c>
      <c r="BF27299" s="94">
        <v>22</v>
      </c>
      <c r="BG27299" s="94">
        <v>1043</v>
      </c>
      <c r="BH27299" s="94">
        <v>311</v>
      </c>
    </row>
    <row r="27300" spans="1:60">
      <c r="A27300" s="85" t="s">
        <v>107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427</v>
      </c>
      <c r="G27300" s="89" t="s">
        <v>428</v>
      </c>
      <c r="H27300" s="94">
        <v>1647</v>
      </c>
      <c r="I27300" s="94">
        <v>1642</v>
      </c>
      <c r="J27300" s="94">
        <v>1713</v>
      </c>
      <c r="K27300" s="94">
        <v>71</v>
      </c>
      <c r="O27300" s="94">
        <v>1642</v>
      </c>
      <c r="P27300" s="94">
        <v>1713</v>
      </c>
      <c r="Q27300" s="94">
        <v>71</v>
      </c>
      <c r="R27300" s="94">
        <v>704</v>
      </c>
      <c r="S27300" s="94">
        <v>597</v>
      </c>
      <c r="V27300" s="94">
        <v>10</v>
      </c>
      <c r="W27300" s="94">
        <v>186</v>
      </c>
      <c r="X27300" s="94">
        <v>214</v>
      </c>
      <c r="Y27300" s="94">
        <v>2</v>
      </c>
      <c r="AJ27300" s="94">
        <v>704</v>
      </c>
      <c r="AK27300" s="94">
        <v>597</v>
      </c>
      <c r="AN27300" s="94">
        <v>10</v>
      </c>
      <c r="AO27300" s="94">
        <v>186</v>
      </c>
      <c r="AP27300" s="94">
        <v>214</v>
      </c>
      <c r="AQ27300" s="94">
        <v>2</v>
      </c>
      <c r="AS27300" s="94">
        <v>-295</v>
      </c>
      <c r="AT27300" s="94">
        <v>479</v>
      </c>
      <c r="AU27300" s="94">
        <v>-65</v>
      </c>
      <c r="AV27300" s="94">
        <v>-144</v>
      </c>
      <c r="AX27300" s="94">
        <v>16</v>
      </c>
      <c r="AY27300" s="94">
        <v>9</v>
      </c>
      <c r="AZ27300" s="94">
        <v>71</v>
      </c>
      <c r="BA27300" s="94">
        <v>32</v>
      </c>
      <c r="BB27300" s="94">
        <v>2</v>
      </c>
      <c r="BC27300" s="94">
        <v>49</v>
      </c>
      <c r="BD27300" s="94">
        <v>23</v>
      </c>
      <c r="BE27300" s="94">
        <v>71</v>
      </c>
      <c r="BF27300" s="94">
        <v>23</v>
      </c>
      <c r="BG27300" s="94">
        <v>1113</v>
      </c>
      <c r="BH27300" s="94">
        <v>317</v>
      </c>
    </row>
    <row r="27301" spans="1:60">
      <c r="A27301" s="85" t="s">
        <v>107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427</v>
      </c>
      <c r="G27301" s="89" t="s">
        <v>428</v>
      </c>
      <c r="H27301" s="94">
        <v>1722</v>
      </c>
      <c r="I27301" s="94">
        <v>1709</v>
      </c>
      <c r="J27301" s="94">
        <v>1661</v>
      </c>
      <c r="K27301" s="94">
        <v>-48</v>
      </c>
      <c r="O27301" s="94">
        <v>1709</v>
      </c>
      <c r="P27301" s="94">
        <v>1661</v>
      </c>
      <c r="Q27301" s="94">
        <v>-48</v>
      </c>
      <c r="R27301" s="94">
        <v>705</v>
      </c>
      <c r="S27301" s="94">
        <v>588</v>
      </c>
      <c r="V27301" s="94">
        <v>10</v>
      </c>
      <c r="W27301" s="94">
        <v>175</v>
      </c>
      <c r="X27301" s="94">
        <v>182</v>
      </c>
      <c r="Y27301" s="94">
        <v>1</v>
      </c>
      <c r="AJ27301" s="94">
        <v>705</v>
      </c>
      <c r="AK27301" s="94">
        <v>588</v>
      </c>
      <c r="AN27301" s="94">
        <v>10</v>
      </c>
      <c r="AO27301" s="94">
        <v>175</v>
      </c>
      <c r="AP27301" s="94">
        <v>182</v>
      </c>
      <c r="AQ27301" s="94">
        <v>1</v>
      </c>
      <c r="AS27301" s="94">
        <v>-347</v>
      </c>
      <c r="AT27301" s="94">
        <v>454</v>
      </c>
      <c r="AU27301" s="94">
        <v>-44</v>
      </c>
      <c r="AV27301" s="94">
        <v>-143</v>
      </c>
      <c r="AX27301" s="94">
        <v>16</v>
      </c>
      <c r="AY27301" s="94">
        <v>-53</v>
      </c>
      <c r="AZ27301" s="94">
        <v>69</v>
      </c>
      <c r="BA27301" s="94">
        <v>39</v>
      </c>
      <c r="BB27301" s="94">
        <v>2</v>
      </c>
      <c r="BC27301" s="94">
        <v>49</v>
      </c>
      <c r="BD27301" s="94">
        <v>23</v>
      </c>
      <c r="BE27301" s="94">
        <v>72</v>
      </c>
      <c r="BF27301" s="94">
        <v>23</v>
      </c>
      <c r="BG27301" s="94">
        <v>1166</v>
      </c>
      <c r="BH27301" s="94">
        <v>324</v>
      </c>
    </row>
    <row r="27302" spans="1:60">
      <c r="A27302" s="85" t="s">
        <v>107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427</v>
      </c>
      <c r="G27302" s="89" t="s">
        <v>428</v>
      </c>
      <c r="H27302" s="94">
        <v>1777</v>
      </c>
      <c r="I27302" s="94">
        <v>1773</v>
      </c>
      <c r="J27302" s="94">
        <v>1764</v>
      </c>
      <c r="K27302" s="94">
        <v>-9</v>
      </c>
      <c r="O27302" s="94">
        <v>1773</v>
      </c>
      <c r="P27302" s="94">
        <v>1764</v>
      </c>
      <c r="Q27302" s="94">
        <v>-9</v>
      </c>
      <c r="R27302" s="94">
        <v>704</v>
      </c>
      <c r="S27302" s="94">
        <v>685</v>
      </c>
      <c r="V27302" s="94">
        <v>10</v>
      </c>
      <c r="W27302" s="94">
        <v>176</v>
      </c>
      <c r="X27302" s="94">
        <v>188</v>
      </c>
      <c r="Y27302" s="94">
        <v>1</v>
      </c>
      <c r="AJ27302" s="94">
        <v>704</v>
      </c>
      <c r="AK27302" s="94">
        <v>685</v>
      </c>
      <c r="AN27302" s="94">
        <v>10</v>
      </c>
      <c r="AO27302" s="94">
        <v>176</v>
      </c>
      <c r="AP27302" s="94">
        <v>188</v>
      </c>
      <c r="AQ27302" s="94">
        <v>1</v>
      </c>
      <c r="AS27302" s="94">
        <v>-250</v>
      </c>
      <c r="AT27302" s="94">
        <v>446</v>
      </c>
      <c r="AU27302" s="94">
        <v>-78</v>
      </c>
      <c r="AV27302" s="94">
        <v>-133</v>
      </c>
      <c r="AX27302" s="94">
        <v>16</v>
      </c>
      <c r="AY27302" s="94">
        <v>-46</v>
      </c>
      <c r="AZ27302" s="94">
        <v>36</v>
      </c>
      <c r="BA27302" s="94">
        <v>42</v>
      </c>
      <c r="BB27302" s="94">
        <v>2</v>
      </c>
      <c r="BC27302" s="94">
        <v>49</v>
      </c>
      <c r="BD27302" s="94">
        <v>24</v>
      </c>
      <c r="BE27302" s="94">
        <v>72</v>
      </c>
      <c r="BF27302" s="94">
        <v>23</v>
      </c>
      <c r="BG27302" s="94">
        <v>1227</v>
      </c>
      <c r="BH27302" s="94">
        <v>324</v>
      </c>
    </row>
    <row r="27303" spans="1:60">
      <c r="A27303" s="85" t="s">
        <v>107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427</v>
      </c>
      <c r="G27303" s="89" t="s">
        <v>428</v>
      </c>
      <c r="H27303" s="94">
        <v>1830</v>
      </c>
      <c r="I27303" s="94">
        <v>1795</v>
      </c>
      <c r="J27303" s="94">
        <v>1850</v>
      </c>
      <c r="K27303" s="94">
        <v>55</v>
      </c>
      <c r="O27303" s="94">
        <v>1795</v>
      </c>
      <c r="P27303" s="94">
        <v>1850</v>
      </c>
      <c r="Q27303" s="94">
        <v>55</v>
      </c>
      <c r="R27303" s="94">
        <v>704</v>
      </c>
      <c r="S27303" s="94">
        <v>829</v>
      </c>
      <c r="V27303" s="94">
        <v>10</v>
      </c>
      <c r="W27303" s="94">
        <v>158</v>
      </c>
      <c r="X27303" s="94">
        <v>148</v>
      </c>
      <c r="Y27303" s="94">
        <v>1</v>
      </c>
      <c r="AJ27303" s="94">
        <v>704</v>
      </c>
      <c r="AK27303" s="94">
        <v>829</v>
      </c>
      <c r="AN27303" s="94">
        <v>10</v>
      </c>
      <c r="AO27303" s="94">
        <v>158</v>
      </c>
      <c r="AP27303" s="94">
        <v>148</v>
      </c>
      <c r="AQ27303" s="94">
        <v>1</v>
      </c>
      <c r="AS27303" s="94">
        <v>-174</v>
      </c>
      <c r="AT27303" s="94">
        <v>492</v>
      </c>
      <c r="AU27303" s="94">
        <v>-214</v>
      </c>
      <c r="AV27303" s="94">
        <v>-129</v>
      </c>
      <c r="AX27303" s="94">
        <v>5</v>
      </c>
      <c r="AY27303" s="94">
        <v>20</v>
      </c>
      <c r="AZ27303" s="94">
        <v>55</v>
      </c>
      <c r="BA27303" s="94">
        <v>42</v>
      </c>
      <c r="BB27303" s="94">
        <v>2</v>
      </c>
      <c r="BC27303" s="94">
        <v>50</v>
      </c>
      <c r="BD27303" s="94">
        <v>24</v>
      </c>
      <c r="BE27303" s="94">
        <v>73</v>
      </c>
      <c r="BF27303" s="94">
        <v>23</v>
      </c>
      <c r="BG27303" s="94">
        <v>1241</v>
      </c>
      <c r="BH27303" s="94">
        <v>329</v>
      </c>
    </row>
    <row r="27304" spans="1:60">
      <c r="A27304" s="85" t="s">
        <v>107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427</v>
      </c>
      <c r="G27304" s="89" t="s">
        <v>428</v>
      </c>
      <c r="H27304" s="94">
        <v>1867</v>
      </c>
      <c r="I27304" s="94">
        <v>1865</v>
      </c>
      <c r="J27304" s="94">
        <v>2075</v>
      </c>
      <c r="K27304" s="94">
        <v>210</v>
      </c>
      <c r="O27304" s="94">
        <v>1865</v>
      </c>
      <c r="P27304" s="94">
        <v>2075</v>
      </c>
      <c r="Q27304" s="94">
        <v>210</v>
      </c>
      <c r="R27304" s="94">
        <v>700</v>
      </c>
      <c r="S27304" s="94">
        <v>942</v>
      </c>
      <c r="V27304" s="94">
        <v>9</v>
      </c>
      <c r="W27304" s="94">
        <v>147</v>
      </c>
      <c r="X27304" s="94">
        <v>275</v>
      </c>
      <c r="Y27304" s="94">
        <v>2</v>
      </c>
      <c r="AJ27304" s="94">
        <v>700</v>
      </c>
      <c r="AK27304" s="94">
        <v>942</v>
      </c>
      <c r="AN27304" s="94">
        <v>9</v>
      </c>
      <c r="AO27304" s="94">
        <v>147</v>
      </c>
      <c r="AP27304" s="94">
        <v>275</v>
      </c>
      <c r="AQ27304" s="94">
        <v>2</v>
      </c>
      <c r="AS27304" s="94">
        <v>-210</v>
      </c>
      <c r="AT27304" s="94">
        <v>558</v>
      </c>
      <c r="AU27304" s="94">
        <v>-57</v>
      </c>
      <c r="AV27304" s="94">
        <v>-136</v>
      </c>
      <c r="AX27304" s="94">
        <v>-14</v>
      </c>
      <c r="AY27304" s="94">
        <v>32</v>
      </c>
      <c r="AZ27304" s="94">
        <v>37</v>
      </c>
      <c r="BA27304" s="94">
        <v>42</v>
      </c>
      <c r="BB27304" s="94">
        <v>3</v>
      </c>
      <c r="BC27304" s="94">
        <v>50</v>
      </c>
      <c r="BD27304" s="94">
        <v>25</v>
      </c>
      <c r="BE27304" s="94">
        <v>74</v>
      </c>
      <c r="BF27304" s="94">
        <v>24</v>
      </c>
      <c r="BG27304" s="94">
        <v>1297</v>
      </c>
      <c r="BH27304" s="94">
        <v>339</v>
      </c>
    </row>
    <row r="27305" spans="1:60">
      <c r="A27305" s="85" t="s">
        <v>107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427</v>
      </c>
      <c r="G27305" s="89" t="s">
        <v>428</v>
      </c>
      <c r="H27305" s="94">
        <v>1902</v>
      </c>
      <c r="I27305" s="94">
        <v>1883</v>
      </c>
      <c r="J27305" s="94">
        <v>2115</v>
      </c>
      <c r="K27305" s="94">
        <v>232</v>
      </c>
      <c r="O27305" s="94">
        <v>1883</v>
      </c>
      <c r="P27305" s="94">
        <v>2115</v>
      </c>
      <c r="Q27305" s="94">
        <v>232</v>
      </c>
      <c r="R27305" s="94">
        <v>701</v>
      </c>
      <c r="S27305" s="94">
        <v>905</v>
      </c>
      <c r="V27305" s="94">
        <v>9</v>
      </c>
      <c r="W27305" s="94">
        <v>112</v>
      </c>
      <c r="X27305" s="94">
        <v>387</v>
      </c>
      <c r="Y27305" s="94">
        <v>1</v>
      </c>
      <c r="AJ27305" s="94">
        <v>701</v>
      </c>
      <c r="AK27305" s="94">
        <v>905</v>
      </c>
      <c r="AN27305" s="94">
        <v>9</v>
      </c>
      <c r="AO27305" s="94">
        <v>112</v>
      </c>
      <c r="AP27305" s="94">
        <v>387</v>
      </c>
      <c r="AQ27305" s="94">
        <v>1</v>
      </c>
      <c r="AS27305" s="94">
        <v>-208</v>
      </c>
      <c r="AT27305" s="94">
        <v>497</v>
      </c>
      <c r="AU27305" s="94">
        <v>1</v>
      </c>
      <c r="AV27305" s="94">
        <v>-137</v>
      </c>
      <c r="AX27305" s="94">
        <v>-16</v>
      </c>
      <c r="AY27305" s="94">
        <v>46</v>
      </c>
      <c r="AZ27305" s="94">
        <v>49</v>
      </c>
      <c r="BA27305" s="94">
        <v>38</v>
      </c>
      <c r="BB27305" s="94">
        <v>3</v>
      </c>
      <c r="BC27305" s="94">
        <v>49</v>
      </c>
      <c r="BD27305" s="94">
        <v>26</v>
      </c>
      <c r="BE27305" s="94">
        <v>75</v>
      </c>
      <c r="BF27305" s="94">
        <v>24</v>
      </c>
      <c r="BG27305" s="94">
        <v>1320</v>
      </c>
      <c r="BH27305" s="94">
        <v>340</v>
      </c>
    </row>
    <row r="27306" spans="1:60">
      <c r="A27306" s="85" t="s">
        <v>107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427</v>
      </c>
      <c r="G27306" s="89" t="s">
        <v>428</v>
      </c>
      <c r="H27306" s="94">
        <v>1932</v>
      </c>
      <c r="I27306" s="94">
        <v>1841</v>
      </c>
      <c r="J27306" s="94">
        <v>1981</v>
      </c>
      <c r="K27306" s="94">
        <v>140</v>
      </c>
      <c r="O27306" s="94">
        <v>1841</v>
      </c>
      <c r="P27306" s="94">
        <v>1981</v>
      </c>
      <c r="Q27306" s="94">
        <v>140</v>
      </c>
      <c r="R27306" s="94">
        <v>704</v>
      </c>
      <c r="S27306" s="94">
        <v>892</v>
      </c>
      <c r="V27306" s="94">
        <v>9</v>
      </c>
      <c r="W27306" s="94">
        <v>67</v>
      </c>
      <c r="X27306" s="94">
        <v>308</v>
      </c>
      <c r="Y27306" s="94">
        <v>1</v>
      </c>
      <c r="AJ27306" s="94">
        <v>704</v>
      </c>
      <c r="AK27306" s="94">
        <v>892</v>
      </c>
      <c r="AN27306" s="94">
        <v>9</v>
      </c>
      <c r="AO27306" s="94">
        <v>67</v>
      </c>
      <c r="AP27306" s="94">
        <v>308</v>
      </c>
      <c r="AQ27306" s="94">
        <v>1</v>
      </c>
      <c r="AS27306" s="94">
        <v>-212</v>
      </c>
      <c r="AT27306" s="94">
        <v>491</v>
      </c>
      <c r="AU27306" s="94">
        <v>-9</v>
      </c>
      <c r="AV27306" s="94">
        <v>-156</v>
      </c>
      <c r="AX27306" s="94">
        <v>-31</v>
      </c>
      <c r="AY27306" s="94">
        <v>68</v>
      </c>
      <c r="AZ27306" s="94">
        <v>-11</v>
      </c>
      <c r="BA27306" s="94">
        <v>39</v>
      </c>
      <c r="BB27306" s="94">
        <v>3</v>
      </c>
      <c r="BC27306" s="94">
        <v>47</v>
      </c>
      <c r="BD27306" s="94">
        <v>27</v>
      </c>
      <c r="BE27306" s="94">
        <v>75</v>
      </c>
      <c r="BF27306" s="94">
        <v>24</v>
      </c>
      <c r="BG27306" s="94">
        <v>1274</v>
      </c>
      <c r="BH27306" s="94">
        <v>345</v>
      </c>
    </row>
    <row r="27307" spans="1:60">
      <c r="A27307" s="85" t="s">
        <v>107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427</v>
      </c>
      <c r="G27307" s="89" t="s">
        <v>428</v>
      </c>
      <c r="H27307" s="94">
        <v>1897</v>
      </c>
      <c r="I27307" s="94">
        <v>1784</v>
      </c>
      <c r="J27307" s="94">
        <v>1937</v>
      </c>
      <c r="K27307" s="94">
        <v>153</v>
      </c>
      <c r="O27307" s="94">
        <v>1784</v>
      </c>
      <c r="P27307" s="94">
        <v>1937</v>
      </c>
      <c r="Q27307" s="94">
        <v>153</v>
      </c>
      <c r="R27307" s="94">
        <v>690</v>
      </c>
      <c r="S27307" s="94">
        <v>906</v>
      </c>
      <c r="V27307" s="94">
        <v>9</v>
      </c>
      <c r="W27307" s="94">
        <v>36</v>
      </c>
      <c r="X27307" s="94">
        <v>295</v>
      </c>
      <c r="Y27307" s="94">
        <v>1</v>
      </c>
      <c r="AJ27307" s="94">
        <v>690</v>
      </c>
      <c r="AK27307" s="94">
        <v>906</v>
      </c>
      <c r="AN27307" s="94">
        <v>9</v>
      </c>
      <c r="AO27307" s="94">
        <v>36</v>
      </c>
      <c r="AP27307" s="94">
        <v>295</v>
      </c>
      <c r="AQ27307" s="94">
        <v>1</v>
      </c>
      <c r="AS27307" s="94">
        <v>-164</v>
      </c>
      <c r="AT27307" s="94">
        <v>496</v>
      </c>
      <c r="AU27307" s="94">
        <v>-9</v>
      </c>
      <c r="AV27307" s="94">
        <v>-177</v>
      </c>
      <c r="AX27307" s="94">
        <v>-32</v>
      </c>
      <c r="AY27307" s="94">
        <v>95</v>
      </c>
      <c r="AZ27307" s="94">
        <v>-56</v>
      </c>
      <c r="BA27307" s="94">
        <v>38</v>
      </c>
      <c r="BB27307" s="94">
        <v>3</v>
      </c>
      <c r="BC27307" s="94">
        <v>46</v>
      </c>
      <c r="BD27307" s="94">
        <v>28</v>
      </c>
      <c r="BE27307" s="94">
        <v>75</v>
      </c>
      <c r="BF27307" s="94">
        <v>24</v>
      </c>
      <c r="BG27307" s="94">
        <v>1219</v>
      </c>
      <c r="BH27307" s="94">
        <v>344</v>
      </c>
    </row>
    <row r="27308" spans="1:60">
      <c r="A27308" s="85" t="s">
        <v>107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427</v>
      </c>
      <c r="G27308" s="89" t="s">
        <v>428</v>
      </c>
      <c r="H27308" s="94">
        <v>1860</v>
      </c>
      <c r="I27308" s="94">
        <v>1729</v>
      </c>
      <c r="J27308" s="94">
        <v>1785</v>
      </c>
      <c r="K27308" s="94">
        <v>56</v>
      </c>
      <c r="O27308" s="94">
        <v>1729</v>
      </c>
      <c r="P27308" s="94">
        <v>1785</v>
      </c>
      <c r="Q27308" s="94">
        <v>56</v>
      </c>
      <c r="R27308" s="94">
        <v>702</v>
      </c>
      <c r="S27308" s="94">
        <v>906</v>
      </c>
      <c r="V27308" s="94">
        <v>9</v>
      </c>
      <c r="W27308" s="94">
        <v>3</v>
      </c>
      <c r="X27308" s="94">
        <v>164</v>
      </c>
      <c r="Y27308" s="94">
        <v>1</v>
      </c>
      <c r="AJ27308" s="94">
        <v>702</v>
      </c>
      <c r="AK27308" s="94">
        <v>906</v>
      </c>
      <c r="AN27308" s="94">
        <v>9</v>
      </c>
      <c r="AO27308" s="94">
        <v>3</v>
      </c>
      <c r="AP27308" s="94">
        <v>164</v>
      </c>
      <c r="AQ27308" s="94">
        <v>1</v>
      </c>
      <c r="AS27308" s="94">
        <v>-181</v>
      </c>
      <c r="AT27308" s="94">
        <v>482</v>
      </c>
      <c r="AU27308" s="94">
        <v>-10</v>
      </c>
      <c r="AV27308" s="94">
        <v>-185</v>
      </c>
      <c r="AX27308" s="94">
        <v>-32</v>
      </c>
      <c r="AY27308" s="94">
        <v>123</v>
      </c>
      <c r="AZ27308" s="94">
        <v>-141</v>
      </c>
      <c r="BA27308" s="94">
        <v>37</v>
      </c>
      <c r="BB27308" s="94">
        <v>2</v>
      </c>
      <c r="BC27308" s="94">
        <v>46</v>
      </c>
      <c r="BD27308" s="94">
        <v>29</v>
      </c>
      <c r="BE27308" s="94">
        <v>76</v>
      </c>
      <c r="BF27308" s="94">
        <v>24</v>
      </c>
      <c r="BG27308" s="94">
        <v>1174</v>
      </c>
      <c r="BH27308" s="94">
        <v>339</v>
      </c>
    </row>
    <row r="27309" spans="1:60">
      <c r="A27309" s="85" t="s">
        <v>107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427</v>
      </c>
      <c r="G27309" s="89" t="s">
        <v>428</v>
      </c>
      <c r="H27309" s="94">
        <v>1838</v>
      </c>
      <c r="I27309" s="94">
        <v>1749</v>
      </c>
      <c r="J27309" s="94">
        <v>1704</v>
      </c>
      <c r="K27309" s="94">
        <v>-45</v>
      </c>
      <c r="O27309" s="94">
        <v>1749</v>
      </c>
      <c r="P27309" s="94">
        <v>1704</v>
      </c>
      <c r="Q27309" s="94">
        <v>-45</v>
      </c>
      <c r="R27309" s="94">
        <v>670</v>
      </c>
      <c r="S27309" s="94">
        <v>944</v>
      </c>
      <c r="V27309" s="94">
        <v>9</v>
      </c>
      <c r="W27309" s="94">
        <v>0</v>
      </c>
      <c r="X27309" s="94">
        <v>79</v>
      </c>
      <c r="Y27309" s="94">
        <v>2</v>
      </c>
      <c r="AJ27309" s="94">
        <v>670</v>
      </c>
      <c r="AK27309" s="94">
        <v>944</v>
      </c>
      <c r="AN27309" s="94">
        <v>9</v>
      </c>
      <c r="AO27309" s="94">
        <v>0</v>
      </c>
      <c r="AP27309" s="94">
        <v>79</v>
      </c>
      <c r="AQ27309" s="94">
        <v>2</v>
      </c>
      <c r="AS27309" s="94">
        <v>-246</v>
      </c>
      <c r="AT27309" s="94">
        <v>510</v>
      </c>
      <c r="AU27309" s="94">
        <v>1</v>
      </c>
      <c r="AV27309" s="94">
        <v>-175</v>
      </c>
      <c r="AX27309" s="94">
        <v>-32</v>
      </c>
      <c r="AY27309" s="94">
        <v>78</v>
      </c>
      <c r="AZ27309" s="94">
        <v>-181</v>
      </c>
      <c r="BA27309" s="94">
        <v>39</v>
      </c>
      <c r="BB27309" s="94">
        <v>2</v>
      </c>
      <c r="BC27309" s="94">
        <v>47</v>
      </c>
      <c r="BD27309" s="94">
        <v>32</v>
      </c>
      <c r="BE27309" s="94">
        <v>76</v>
      </c>
      <c r="BF27309" s="94">
        <v>25</v>
      </c>
      <c r="BG27309" s="94">
        <v>1182</v>
      </c>
      <c r="BH27309" s="94">
        <v>340</v>
      </c>
    </row>
    <row r="27310" spans="1:60">
      <c r="A27310" s="85" t="s">
        <v>107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427</v>
      </c>
      <c r="G27310" s="89" t="s">
        <v>428</v>
      </c>
      <c r="H27310" s="94">
        <v>1778</v>
      </c>
      <c r="I27310" s="94">
        <v>1691</v>
      </c>
      <c r="J27310" s="94">
        <v>1670</v>
      </c>
      <c r="K27310" s="94">
        <v>-21</v>
      </c>
      <c r="O27310" s="94">
        <v>1691</v>
      </c>
      <c r="P27310" s="94">
        <v>1670</v>
      </c>
      <c r="Q27310" s="94">
        <v>-21</v>
      </c>
      <c r="R27310" s="94">
        <v>624</v>
      </c>
      <c r="S27310" s="94">
        <v>986</v>
      </c>
      <c r="V27310" s="94">
        <v>9</v>
      </c>
      <c r="W27310" s="94">
        <v>0</v>
      </c>
      <c r="X27310" s="94">
        <v>49</v>
      </c>
      <c r="Y27310" s="94">
        <v>2</v>
      </c>
      <c r="AJ27310" s="94">
        <v>624</v>
      </c>
      <c r="AK27310" s="94">
        <v>986</v>
      </c>
      <c r="AN27310" s="94">
        <v>9</v>
      </c>
      <c r="AO27310" s="94">
        <v>0</v>
      </c>
      <c r="AP27310" s="94">
        <v>49</v>
      </c>
      <c r="AQ27310" s="94">
        <v>2</v>
      </c>
      <c r="AS27310" s="94">
        <v>-270</v>
      </c>
      <c r="AT27310" s="94">
        <v>547</v>
      </c>
      <c r="AU27310" s="94">
        <v>1</v>
      </c>
      <c r="AV27310" s="94">
        <v>-173</v>
      </c>
      <c r="AX27310" s="94">
        <v>-31</v>
      </c>
      <c r="AY27310" s="94">
        <v>56</v>
      </c>
      <c r="AZ27310" s="94">
        <v>-151</v>
      </c>
      <c r="BA27310" s="94">
        <v>38</v>
      </c>
      <c r="BB27310" s="94">
        <v>3</v>
      </c>
      <c r="BC27310" s="94">
        <v>46</v>
      </c>
      <c r="BD27310" s="94">
        <v>31</v>
      </c>
      <c r="BE27310" s="94">
        <v>76</v>
      </c>
      <c r="BF27310" s="94">
        <v>25</v>
      </c>
      <c r="BG27310" s="94">
        <v>1136</v>
      </c>
      <c r="BH27310" s="94">
        <v>332</v>
      </c>
    </row>
    <row r="27311" spans="1:60">
      <c r="A27311" s="85" t="s">
        <v>107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427</v>
      </c>
      <c r="G27311" s="89" t="s">
        <v>428</v>
      </c>
      <c r="H27311" s="94">
        <v>1672</v>
      </c>
      <c r="I27311" s="94">
        <v>1588</v>
      </c>
      <c r="J27311" s="94">
        <v>1407</v>
      </c>
      <c r="K27311" s="94">
        <v>-181</v>
      </c>
      <c r="O27311" s="94">
        <v>1588</v>
      </c>
      <c r="P27311" s="94">
        <v>1407</v>
      </c>
      <c r="Q27311" s="94">
        <v>-181</v>
      </c>
      <c r="R27311" s="94">
        <v>624</v>
      </c>
      <c r="S27311" s="94">
        <v>745</v>
      </c>
      <c r="V27311" s="94">
        <v>9</v>
      </c>
      <c r="W27311" s="94">
        <v>0</v>
      </c>
      <c r="X27311" s="94">
        <v>27</v>
      </c>
      <c r="Y27311" s="94">
        <v>2</v>
      </c>
      <c r="AJ27311" s="94">
        <v>624</v>
      </c>
      <c r="AK27311" s="94">
        <v>745</v>
      </c>
      <c r="AN27311" s="94">
        <v>9</v>
      </c>
      <c r="AO27311" s="94">
        <v>0</v>
      </c>
      <c r="AP27311" s="94">
        <v>27</v>
      </c>
      <c r="AQ27311" s="94">
        <v>2</v>
      </c>
      <c r="AS27311" s="94">
        <v>-349</v>
      </c>
      <c r="AT27311" s="94">
        <v>449</v>
      </c>
      <c r="AU27311" s="94">
        <v>3</v>
      </c>
      <c r="AV27311" s="94">
        <v>-164</v>
      </c>
      <c r="AX27311" s="94">
        <v>-15</v>
      </c>
      <c r="AY27311" s="94">
        <v>99</v>
      </c>
      <c r="AZ27311" s="94">
        <v>-204</v>
      </c>
      <c r="BA27311" s="94">
        <v>41</v>
      </c>
      <c r="BB27311" s="94">
        <v>2</v>
      </c>
      <c r="BC27311" s="94">
        <v>45</v>
      </c>
      <c r="BD27311" s="94">
        <v>28</v>
      </c>
      <c r="BE27311" s="94">
        <v>74</v>
      </c>
      <c r="BF27311" s="94">
        <v>24</v>
      </c>
      <c r="BG27311" s="94">
        <v>1056</v>
      </c>
      <c r="BH27311" s="94">
        <v>315</v>
      </c>
    </row>
    <row r="27312" spans="1:60">
      <c r="A27312" s="85" t="s">
        <v>107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427</v>
      </c>
      <c r="G27312" s="89" t="s">
        <v>428</v>
      </c>
      <c r="H27312" s="94">
        <v>1563</v>
      </c>
      <c r="I27312" s="94">
        <v>1475</v>
      </c>
      <c r="J27312" s="94">
        <v>1299</v>
      </c>
      <c r="K27312" s="94">
        <v>-176</v>
      </c>
      <c r="O27312" s="94">
        <v>1475</v>
      </c>
      <c r="P27312" s="94">
        <v>1299</v>
      </c>
      <c r="Q27312" s="94">
        <v>-176</v>
      </c>
      <c r="R27312" s="94">
        <v>706</v>
      </c>
      <c r="S27312" s="94">
        <v>574</v>
      </c>
      <c r="V27312" s="94">
        <v>9</v>
      </c>
      <c r="W27312" s="94">
        <v>0</v>
      </c>
      <c r="X27312" s="94">
        <v>8</v>
      </c>
      <c r="Y27312" s="94">
        <v>2</v>
      </c>
      <c r="AJ27312" s="94">
        <v>706</v>
      </c>
      <c r="AK27312" s="94">
        <v>574</v>
      </c>
      <c r="AN27312" s="94">
        <v>9</v>
      </c>
      <c r="AO27312" s="94">
        <v>0</v>
      </c>
      <c r="AP27312" s="94">
        <v>8</v>
      </c>
      <c r="AQ27312" s="94">
        <v>2</v>
      </c>
      <c r="AS27312" s="94">
        <v>-338</v>
      </c>
      <c r="AT27312" s="94">
        <v>331</v>
      </c>
      <c r="AU27312" s="94">
        <v>4</v>
      </c>
      <c r="AV27312" s="94">
        <v>-147</v>
      </c>
      <c r="AX27312" s="94">
        <v>-15</v>
      </c>
      <c r="AY27312" s="94">
        <v>172</v>
      </c>
      <c r="AZ27312" s="94">
        <v>-183</v>
      </c>
      <c r="BA27312" s="94">
        <v>42</v>
      </c>
      <c r="BB27312" s="94">
        <v>2</v>
      </c>
      <c r="BC27312" s="94">
        <v>44</v>
      </c>
      <c r="BD27312" s="94">
        <v>25</v>
      </c>
      <c r="BE27312" s="94">
        <v>73</v>
      </c>
      <c r="BF27312" s="94">
        <v>23</v>
      </c>
      <c r="BG27312" s="94">
        <v>968</v>
      </c>
      <c r="BH27312" s="94">
        <v>297</v>
      </c>
    </row>
    <row r="27313" spans="1:60">
      <c r="A27313" s="85" t="s">
        <v>107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427</v>
      </c>
      <c r="G27313" s="89" t="s">
        <v>428</v>
      </c>
      <c r="H27313" s="94">
        <v>1459</v>
      </c>
      <c r="I27313" s="94">
        <v>1394</v>
      </c>
      <c r="J27313" s="94">
        <v>1285</v>
      </c>
      <c r="K27313" s="94">
        <v>-109</v>
      </c>
      <c r="O27313" s="94">
        <v>1394</v>
      </c>
      <c r="P27313" s="94">
        <v>1285</v>
      </c>
      <c r="Q27313" s="94">
        <v>-109</v>
      </c>
      <c r="R27313" s="94">
        <v>711</v>
      </c>
      <c r="S27313" s="94">
        <v>562</v>
      </c>
      <c r="V27313" s="94">
        <v>9</v>
      </c>
      <c r="W27313" s="94">
        <v>0</v>
      </c>
      <c r="X27313" s="94">
        <v>1</v>
      </c>
      <c r="Y27313" s="94">
        <v>2</v>
      </c>
      <c r="AJ27313" s="94">
        <v>711</v>
      </c>
      <c r="AK27313" s="94">
        <v>562</v>
      </c>
      <c r="AN27313" s="94">
        <v>9</v>
      </c>
      <c r="AO27313" s="94">
        <v>0</v>
      </c>
      <c r="AP27313" s="94">
        <v>1</v>
      </c>
      <c r="AQ27313" s="94">
        <v>2</v>
      </c>
      <c r="AS27313" s="94">
        <v>-351</v>
      </c>
      <c r="AT27313" s="94">
        <v>408</v>
      </c>
      <c r="AU27313" s="94">
        <v>0</v>
      </c>
      <c r="AV27313" s="94">
        <v>-140</v>
      </c>
      <c r="AX27313" s="94">
        <v>-15</v>
      </c>
      <c r="AY27313" s="94">
        <v>158</v>
      </c>
      <c r="AZ27313" s="94">
        <v>-169</v>
      </c>
      <c r="BA27313" s="94">
        <v>42</v>
      </c>
      <c r="BB27313" s="94">
        <v>2</v>
      </c>
      <c r="BC27313" s="94">
        <v>44</v>
      </c>
      <c r="BD27313" s="94">
        <v>24</v>
      </c>
      <c r="BE27313" s="94">
        <v>72</v>
      </c>
      <c r="BF27313" s="94">
        <v>22</v>
      </c>
      <c r="BG27313" s="94">
        <v>902</v>
      </c>
      <c r="BH27313" s="94">
        <v>286</v>
      </c>
    </row>
    <row r="27314" spans="1:60">
      <c r="A27314" s="85" t="s">
        <v>107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427</v>
      </c>
      <c r="G27314" s="89" t="s">
        <v>428</v>
      </c>
      <c r="H27314" s="94">
        <v>1404</v>
      </c>
      <c r="I27314" s="94">
        <v>1341</v>
      </c>
      <c r="J27314" s="94">
        <v>1249</v>
      </c>
      <c r="K27314" s="94">
        <v>-92</v>
      </c>
      <c r="O27314" s="94">
        <v>1341</v>
      </c>
      <c r="P27314" s="94">
        <v>1249</v>
      </c>
      <c r="Q27314" s="94">
        <v>-92</v>
      </c>
      <c r="R27314" s="94">
        <v>727</v>
      </c>
      <c r="S27314" s="94">
        <v>511</v>
      </c>
      <c r="V27314" s="94">
        <v>9</v>
      </c>
      <c r="W27314" s="94">
        <v>0</v>
      </c>
      <c r="X27314" s="94">
        <v>0</v>
      </c>
      <c r="Y27314" s="94">
        <v>2</v>
      </c>
      <c r="AJ27314" s="94">
        <v>727</v>
      </c>
      <c r="AK27314" s="94">
        <v>511</v>
      </c>
      <c r="AN27314" s="94">
        <v>9</v>
      </c>
      <c r="AO27314" s="94">
        <v>0</v>
      </c>
      <c r="AP27314" s="94">
        <v>0</v>
      </c>
      <c r="AQ27314" s="94">
        <v>2</v>
      </c>
      <c r="AS27314" s="94">
        <v>-334</v>
      </c>
      <c r="AT27314" s="94">
        <v>388</v>
      </c>
      <c r="AU27314" s="94">
        <v>-4</v>
      </c>
      <c r="AV27314" s="94">
        <v>-141</v>
      </c>
      <c r="AX27314" s="94">
        <v>-16</v>
      </c>
      <c r="AY27314" s="94">
        <v>211</v>
      </c>
      <c r="AZ27314" s="94">
        <v>-196</v>
      </c>
      <c r="BA27314" s="94">
        <v>42</v>
      </c>
      <c r="BB27314" s="94">
        <v>2</v>
      </c>
      <c r="BC27314" s="94">
        <v>44</v>
      </c>
      <c r="BD27314" s="94">
        <v>23</v>
      </c>
      <c r="BE27314" s="94">
        <v>71</v>
      </c>
      <c r="BF27314" s="94">
        <v>21</v>
      </c>
      <c r="BG27314" s="94">
        <v>858</v>
      </c>
      <c r="BH27314" s="94">
        <v>280</v>
      </c>
    </row>
    <row r="27315" spans="1:60">
      <c r="A27315" s="85" t="s">
        <v>107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427</v>
      </c>
      <c r="G27315" s="89" t="s">
        <v>428</v>
      </c>
      <c r="H27315" s="94">
        <v>1349</v>
      </c>
      <c r="I27315" s="94">
        <v>1294</v>
      </c>
      <c r="J27315" s="94">
        <v>1221</v>
      </c>
      <c r="K27315" s="94">
        <v>-73</v>
      </c>
      <c r="O27315" s="94">
        <v>1294</v>
      </c>
      <c r="P27315" s="94">
        <v>1221</v>
      </c>
      <c r="Q27315" s="94">
        <v>-73</v>
      </c>
      <c r="R27315" s="94">
        <v>710</v>
      </c>
      <c r="S27315" s="94">
        <v>500</v>
      </c>
      <c r="V27315" s="94">
        <v>9</v>
      </c>
      <c r="W27315" s="94">
        <v>0</v>
      </c>
      <c r="X27315" s="94">
        <v>0</v>
      </c>
      <c r="Y27315" s="94">
        <v>2</v>
      </c>
      <c r="AJ27315" s="94">
        <v>710</v>
      </c>
      <c r="AK27315" s="94">
        <v>500</v>
      </c>
      <c r="AN27315" s="94">
        <v>9</v>
      </c>
      <c r="AO27315" s="94">
        <v>0</v>
      </c>
      <c r="AP27315" s="94">
        <v>0</v>
      </c>
      <c r="AQ27315" s="94">
        <v>2</v>
      </c>
      <c r="AS27315" s="94">
        <v>-328</v>
      </c>
      <c r="AT27315" s="94">
        <v>381</v>
      </c>
      <c r="AU27315" s="94">
        <v>3</v>
      </c>
      <c r="AV27315" s="94">
        <v>-134</v>
      </c>
      <c r="AX27315" s="94">
        <v>-15</v>
      </c>
      <c r="AY27315" s="94">
        <v>207</v>
      </c>
      <c r="AZ27315" s="94">
        <v>-187</v>
      </c>
      <c r="BA27315" s="94">
        <v>41</v>
      </c>
      <c r="BB27315" s="94">
        <v>2</v>
      </c>
      <c r="BC27315" s="94">
        <v>44</v>
      </c>
      <c r="BD27315" s="94">
        <v>22</v>
      </c>
      <c r="BE27315" s="94">
        <v>70</v>
      </c>
      <c r="BF27315" s="94">
        <v>21</v>
      </c>
      <c r="BG27315" s="94">
        <v>821</v>
      </c>
      <c r="BH27315" s="94">
        <v>274</v>
      </c>
    </row>
    <row r="27316" spans="1:60">
      <c r="A27316" s="85" t="s">
        <v>107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427</v>
      </c>
      <c r="G27316" s="89" t="s">
        <v>428</v>
      </c>
      <c r="H27316" s="94">
        <v>1320</v>
      </c>
      <c r="I27316" s="94">
        <v>1266</v>
      </c>
      <c r="J27316" s="94">
        <v>1182</v>
      </c>
      <c r="K27316" s="94">
        <v>-84</v>
      </c>
      <c r="O27316" s="94">
        <v>1266</v>
      </c>
      <c r="P27316" s="94">
        <v>1182</v>
      </c>
      <c r="Q27316" s="94">
        <v>-84</v>
      </c>
      <c r="R27316" s="94">
        <v>686</v>
      </c>
      <c r="S27316" s="94">
        <v>485</v>
      </c>
      <c r="V27316" s="94">
        <v>9</v>
      </c>
      <c r="W27316" s="94">
        <v>0</v>
      </c>
      <c r="X27316" s="94">
        <v>0</v>
      </c>
      <c r="Y27316" s="94">
        <v>2</v>
      </c>
      <c r="AJ27316" s="94">
        <v>686</v>
      </c>
      <c r="AK27316" s="94">
        <v>485</v>
      </c>
      <c r="AN27316" s="94">
        <v>9</v>
      </c>
      <c r="AO27316" s="94">
        <v>0</v>
      </c>
      <c r="AP27316" s="94">
        <v>0</v>
      </c>
      <c r="AQ27316" s="94">
        <v>2</v>
      </c>
      <c r="AS27316" s="94">
        <v>-310</v>
      </c>
      <c r="AT27316" s="94">
        <v>376</v>
      </c>
      <c r="AU27316" s="94">
        <v>-1</v>
      </c>
      <c r="AV27316" s="94">
        <v>-141</v>
      </c>
      <c r="AX27316" s="94">
        <v>-13</v>
      </c>
      <c r="AY27316" s="94">
        <v>219</v>
      </c>
      <c r="AZ27316" s="94">
        <v>-214</v>
      </c>
      <c r="BA27316" s="94">
        <v>40</v>
      </c>
      <c r="BB27316" s="94">
        <v>2</v>
      </c>
      <c r="BC27316" s="94">
        <v>43</v>
      </c>
      <c r="BD27316" s="94">
        <v>22</v>
      </c>
      <c r="BE27316" s="94">
        <v>70</v>
      </c>
      <c r="BF27316" s="94">
        <v>21</v>
      </c>
      <c r="BG27316" s="94">
        <v>796</v>
      </c>
      <c r="BH27316" s="94">
        <v>274</v>
      </c>
    </row>
    <row r="27317" spans="1:60">
      <c r="A27317" s="85" t="s">
        <v>107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427</v>
      </c>
      <c r="G27317" s="89" t="s">
        <v>428</v>
      </c>
      <c r="H27317" s="94">
        <v>1304</v>
      </c>
      <c r="I27317" s="94">
        <v>1263</v>
      </c>
      <c r="J27317" s="94">
        <v>1151</v>
      </c>
      <c r="K27317" s="94">
        <v>-112</v>
      </c>
      <c r="O27317" s="94">
        <v>1263</v>
      </c>
      <c r="P27317" s="94">
        <v>1151</v>
      </c>
      <c r="Q27317" s="94">
        <v>-112</v>
      </c>
      <c r="R27317" s="94">
        <v>651</v>
      </c>
      <c r="S27317" s="94">
        <v>488</v>
      </c>
      <c r="V27317" s="94">
        <v>9</v>
      </c>
      <c r="W27317" s="94">
        <v>0</v>
      </c>
      <c r="X27317" s="94">
        <v>1</v>
      </c>
      <c r="Y27317" s="94">
        <v>2</v>
      </c>
      <c r="AJ27317" s="94">
        <v>651</v>
      </c>
      <c r="AK27317" s="94">
        <v>488</v>
      </c>
      <c r="AN27317" s="94">
        <v>9</v>
      </c>
      <c r="AO27317" s="94">
        <v>0</v>
      </c>
      <c r="AP27317" s="94">
        <v>1</v>
      </c>
      <c r="AQ27317" s="94">
        <v>2</v>
      </c>
      <c r="AS27317" s="94">
        <v>-318</v>
      </c>
      <c r="AT27317" s="94">
        <v>377</v>
      </c>
      <c r="AU27317" s="94">
        <v>4</v>
      </c>
      <c r="AV27317" s="94">
        <v>-139</v>
      </c>
      <c r="AX27317" s="94">
        <v>-15</v>
      </c>
      <c r="AY27317" s="94">
        <v>200</v>
      </c>
      <c r="AZ27317" s="94">
        <v>-221</v>
      </c>
      <c r="BA27317" s="94">
        <v>41</v>
      </c>
      <c r="BB27317" s="94">
        <v>2</v>
      </c>
      <c r="BC27317" s="94">
        <v>44</v>
      </c>
      <c r="BD27317" s="94">
        <v>22</v>
      </c>
      <c r="BE27317" s="94">
        <v>70</v>
      </c>
      <c r="BF27317" s="94">
        <v>20</v>
      </c>
      <c r="BG27317" s="94">
        <v>791</v>
      </c>
      <c r="BH27317" s="94">
        <v>274</v>
      </c>
    </row>
    <row r="27318" spans="1:60">
      <c r="A27318" s="85" t="s">
        <v>107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427</v>
      </c>
      <c r="G27318" s="89" t="s">
        <v>428</v>
      </c>
      <c r="H27318" s="94">
        <v>1307</v>
      </c>
      <c r="I27318" s="94">
        <v>1267</v>
      </c>
      <c r="J27318" s="94">
        <v>1164</v>
      </c>
      <c r="K27318" s="94">
        <v>-103</v>
      </c>
      <c r="O27318" s="94">
        <v>1267</v>
      </c>
      <c r="P27318" s="94">
        <v>1164</v>
      </c>
      <c r="Q27318" s="94">
        <v>-103</v>
      </c>
      <c r="R27318" s="94">
        <v>644</v>
      </c>
      <c r="S27318" s="94">
        <v>508</v>
      </c>
      <c r="V27318" s="94">
        <v>9</v>
      </c>
      <c r="W27318" s="94">
        <v>0</v>
      </c>
      <c r="X27318" s="94">
        <v>1</v>
      </c>
      <c r="Y27318" s="94">
        <v>2</v>
      </c>
      <c r="AJ27318" s="94">
        <v>644</v>
      </c>
      <c r="AK27318" s="94">
        <v>508</v>
      </c>
      <c r="AN27318" s="94">
        <v>9</v>
      </c>
      <c r="AO27318" s="94">
        <v>0</v>
      </c>
      <c r="AP27318" s="94">
        <v>1</v>
      </c>
      <c r="AQ27318" s="94">
        <v>2</v>
      </c>
      <c r="AS27318" s="94">
        <v>-328</v>
      </c>
      <c r="AT27318" s="94">
        <v>384</v>
      </c>
      <c r="AU27318" s="94">
        <v>4</v>
      </c>
      <c r="AV27318" s="94">
        <v>-125</v>
      </c>
      <c r="AX27318" s="94">
        <v>-13</v>
      </c>
      <c r="AY27318" s="94">
        <v>146</v>
      </c>
      <c r="AZ27318" s="94">
        <v>-171</v>
      </c>
      <c r="BA27318" s="94">
        <v>41</v>
      </c>
      <c r="BB27318" s="94">
        <v>2</v>
      </c>
      <c r="BC27318" s="94">
        <v>44</v>
      </c>
      <c r="BD27318" s="94">
        <v>23</v>
      </c>
      <c r="BE27318" s="94">
        <v>70</v>
      </c>
      <c r="BF27318" s="94">
        <v>21</v>
      </c>
      <c r="BG27318" s="94">
        <v>794</v>
      </c>
      <c r="BH27318" s="94">
        <v>274</v>
      </c>
    </row>
    <row r="27319" spans="1:60">
      <c r="A27319" s="85" t="s">
        <v>107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427</v>
      </c>
      <c r="G27319" s="89" t="s">
        <v>428</v>
      </c>
      <c r="H27319" s="94">
        <v>1304</v>
      </c>
      <c r="I27319" s="94">
        <v>1267</v>
      </c>
      <c r="J27319" s="94">
        <v>1187</v>
      </c>
      <c r="K27319" s="94">
        <v>-80</v>
      </c>
      <c r="O27319" s="94">
        <v>1267</v>
      </c>
      <c r="P27319" s="94">
        <v>1187</v>
      </c>
      <c r="Q27319" s="94">
        <v>-80</v>
      </c>
      <c r="R27319" s="94">
        <v>656</v>
      </c>
      <c r="S27319" s="94">
        <v>519</v>
      </c>
      <c r="V27319" s="94">
        <v>9</v>
      </c>
      <c r="W27319" s="94">
        <v>0</v>
      </c>
      <c r="X27319" s="94">
        <v>1</v>
      </c>
      <c r="Y27319" s="94">
        <v>2</v>
      </c>
      <c r="AJ27319" s="94">
        <v>656</v>
      </c>
      <c r="AK27319" s="94">
        <v>519</v>
      </c>
      <c r="AN27319" s="94">
        <v>9</v>
      </c>
      <c r="AO27319" s="94">
        <v>0</v>
      </c>
      <c r="AP27319" s="94">
        <v>1</v>
      </c>
      <c r="AQ27319" s="94">
        <v>2</v>
      </c>
      <c r="AS27319" s="94">
        <v>-299</v>
      </c>
      <c r="AT27319" s="94">
        <v>394</v>
      </c>
      <c r="AU27319" s="94">
        <v>4</v>
      </c>
      <c r="AV27319" s="94">
        <v>-133</v>
      </c>
      <c r="AX27319" s="94">
        <v>-14</v>
      </c>
      <c r="AY27319" s="94">
        <v>146</v>
      </c>
      <c r="AZ27319" s="94">
        <v>-178</v>
      </c>
      <c r="BA27319" s="94">
        <v>38</v>
      </c>
      <c r="BB27319" s="94">
        <v>2</v>
      </c>
      <c r="BC27319" s="94">
        <v>44</v>
      </c>
      <c r="BD27319" s="94">
        <v>23</v>
      </c>
      <c r="BE27319" s="94">
        <v>71</v>
      </c>
      <c r="BF27319" s="94">
        <v>20</v>
      </c>
      <c r="BG27319" s="94">
        <v>803</v>
      </c>
      <c r="BH27319" s="94">
        <v>269</v>
      </c>
    </row>
    <row r="27320" spans="1:60">
      <c r="A27320" s="85" t="s">
        <v>107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427</v>
      </c>
      <c r="G27320" s="89" t="s">
        <v>428</v>
      </c>
      <c r="H27320" s="94">
        <v>1332</v>
      </c>
      <c r="I27320" s="94">
        <v>1298</v>
      </c>
      <c r="J27320" s="94">
        <v>1166</v>
      </c>
      <c r="K27320" s="94">
        <v>-132</v>
      </c>
      <c r="O27320" s="94">
        <v>1298</v>
      </c>
      <c r="P27320" s="94">
        <v>1166</v>
      </c>
      <c r="Q27320" s="94">
        <v>-132</v>
      </c>
      <c r="R27320" s="94">
        <v>635</v>
      </c>
      <c r="S27320" s="94">
        <v>461</v>
      </c>
      <c r="V27320" s="94">
        <v>9</v>
      </c>
      <c r="W27320" s="94">
        <v>59</v>
      </c>
      <c r="X27320" s="94">
        <v>0</v>
      </c>
      <c r="Y27320" s="94">
        <v>2</v>
      </c>
      <c r="AJ27320" s="94">
        <v>635</v>
      </c>
      <c r="AK27320" s="94">
        <v>461</v>
      </c>
      <c r="AN27320" s="94">
        <v>9</v>
      </c>
      <c r="AO27320" s="94">
        <v>59</v>
      </c>
      <c r="AP27320" s="94">
        <v>0</v>
      </c>
      <c r="AQ27320" s="94">
        <v>2</v>
      </c>
      <c r="AS27320" s="94">
        <v>-313</v>
      </c>
      <c r="AT27320" s="94">
        <v>341</v>
      </c>
      <c r="AU27320" s="94">
        <v>4</v>
      </c>
      <c r="AV27320" s="94">
        <v>-126</v>
      </c>
      <c r="AX27320" s="94">
        <v>-13</v>
      </c>
      <c r="AY27320" s="94">
        <v>155</v>
      </c>
      <c r="AZ27320" s="94">
        <v>-180</v>
      </c>
      <c r="BA27320" s="94">
        <v>41</v>
      </c>
      <c r="BB27320" s="94">
        <v>2</v>
      </c>
      <c r="BC27320" s="94">
        <v>44</v>
      </c>
      <c r="BD27320" s="94">
        <v>24</v>
      </c>
      <c r="BE27320" s="94">
        <v>71</v>
      </c>
      <c r="BF27320" s="94">
        <v>21</v>
      </c>
      <c r="BG27320" s="94">
        <v>817</v>
      </c>
      <c r="BH27320" s="94">
        <v>278</v>
      </c>
    </row>
    <row r="27321" spans="1:60">
      <c r="A27321" s="85" t="s">
        <v>107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427</v>
      </c>
      <c r="G27321" s="89" t="s">
        <v>428</v>
      </c>
      <c r="H27321" s="94">
        <v>1401</v>
      </c>
      <c r="I27321" s="94">
        <v>1361</v>
      </c>
      <c r="J27321" s="94">
        <v>1177</v>
      </c>
      <c r="K27321" s="94">
        <v>-184</v>
      </c>
      <c r="O27321" s="94">
        <v>1361</v>
      </c>
      <c r="P27321" s="94">
        <v>1177</v>
      </c>
      <c r="Q27321" s="94">
        <v>-184</v>
      </c>
      <c r="R27321" s="94">
        <v>594</v>
      </c>
      <c r="S27321" s="94">
        <v>434</v>
      </c>
      <c r="V27321" s="94">
        <v>8</v>
      </c>
      <c r="W27321" s="94">
        <v>139</v>
      </c>
      <c r="X27321" s="94">
        <v>0</v>
      </c>
      <c r="Y27321" s="94">
        <v>2</v>
      </c>
      <c r="AJ27321" s="94">
        <v>594</v>
      </c>
      <c r="AK27321" s="94">
        <v>434</v>
      </c>
      <c r="AN27321" s="94">
        <v>8</v>
      </c>
      <c r="AO27321" s="94">
        <v>139</v>
      </c>
      <c r="AP27321" s="94">
        <v>0</v>
      </c>
      <c r="AQ27321" s="94">
        <v>2</v>
      </c>
      <c r="AS27321" s="94">
        <v>-349</v>
      </c>
      <c r="AT27321" s="94">
        <v>327</v>
      </c>
      <c r="AU27321" s="94">
        <v>4</v>
      </c>
      <c r="AV27321" s="94">
        <v>-108</v>
      </c>
      <c r="AX27321" s="94">
        <v>-14</v>
      </c>
      <c r="AY27321" s="94">
        <v>101</v>
      </c>
      <c r="AZ27321" s="94">
        <v>-145</v>
      </c>
      <c r="BA27321" s="94">
        <v>40</v>
      </c>
      <c r="BB27321" s="94">
        <v>2</v>
      </c>
      <c r="BC27321" s="94">
        <v>45</v>
      </c>
      <c r="BD27321" s="94">
        <v>23</v>
      </c>
      <c r="BE27321" s="94">
        <v>75</v>
      </c>
      <c r="BF27321" s="94">
        <v>22</v>
      </c>
      <c r="BG27321" s="94">
        <v>863</v>
      </c>
      <c r="BH27321" s="94">
        <v>288</v>
      </c>
    </row>
    <row r="27322" spans="1:60">
      <c r="A27322" s="85" t="s">
        <v>107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427</v>
      </c>
      <c r="G27322" s="89" t="s">
        <v>428</v>
      </c>
      <c r="H27322" s="94">
        <v>1485</v>
      </c>
      <c r="I27322" s="94">
        <v>1431</v>
      </c>
      <c r="J27322" s="94">
        <v>1250</v>
      </c>
      <c r="K27322" s="94">
        <v>-181</v>
      </c>
      <c r="O27322" s="94">
        <v>1431</v>
      </c>
      <c r="P27322" s="94">
        <v>1250</v>
      </c>
      <c r="Q27322" s="94">
        <v>-181</v>
      </c>
      <c r="R27322" s="94">
        <v>627</v>
      </c>
      <c r="S27322" s="94">
        <v>439</v>
      </c>
      <c r="V27322" s="94">
        <v>8</v>
      </c>
      <c r="W27322" s="94">
        <v>174</v>
      </c>
      <c r="X27322" s="94">
        <v>0</v>
      </c>
      <c r="Y27322" s="94">
        <v>2</v>
      </c>
      <c r="AJ27322" s="94">
        <v>627</v>
      </c>
      <c r="AK27322" s="94">
        <v>439</v>
      </c>
      <c r="AN27322" s="94">
        <v>8</v>
      </c>
      <c r="AO27322" s="94">
        <v>174</v>
      </c>
      <c r="AP27322" s="94">
        <v>0</v>
      </c>
      <c r="AQ27322" s="94">
        <v>2</v>
      </c>
      <c r="AS27322" s="94">
        <v>-327</v>
      </c>
      <c r="AT27322" s="94">
        <v>337</v>
      </c>
      <c r="AU27322" s="94">
        <v>4</v>
      </c>
      <c r="AV27322" s="94">
        <v>-124</v>
      </c>
      <c r="AX27322" s="94">
        <v>-13</v>
      </c>
      <c r="AY27322" s="94">
        <v>118</v>
      </c>
      <c r="AZ27322" s="94">
        <v>-176</v>
      </c>
      <c r="BA27322" s="94">
        <v>43</v>
      </c>
      <c r="BB27322" s="94">
        <v>2</v>
      </c>
      <c r="BC27322" s="94">
        <v>45</v>
      </c>
      <c r="BD27322" s="94">
        <v>23</v>
      </c>
      <c r="BE27322" s="94">
        <v>71</v>
      </c>
      <c r="BF27322" s="94">
        <v>22</v>
      </c>
      <c r="BG27322" s="94">
        <v>919</v>
      </c>
      <c r="BH27322" s="94">
        <v>301</v>
      </c>
    </row>
    <row r="27323" spans="1:60">
      <c r="A27323" s="85" t="s">
        <v>107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427</v>
      </c>
      <c r="G27323" s="89" t="s">
        <v>428</v>
      </c>
      <c r="H27323" s="94">
        <v>1570</v>
      </c>
      <c r="I27323" s="94">
        <v>1519</v>
      </c>
      <c r="J27323" s="94">
        <v>1440</v>
      </c>
      <c r="K27323" s="94">
        <v>-79</v>
      </c>
      <c r="O27323" s="94">
        <v>1519</v>
      </c>
      <c r="P27323" s="94">
        <v>1440</v>
      </c>
      <c r="Q27323" s="94">
        <v>-79</v>
      </c>
      <c r="R27323" s="94">
        <v>716</v>
      </c>
      <c r="S27323" s="94">
        <v>520</v>
      </c>
      <c r="V27323" s="94">
        <v>8</v>
      </c>
      <c r="W27323" s="94">
        <v>193</v>
      </c>
      <c r="X27323" s="94">
        <v>1</v>
      </c>
      <c r="Y27323" s="94">
        <v>2</v>
      </c>
      <c r="AJ27323" s="94">
        <v>716</v>
      </c>
      <c r="AK27323" s="94">
        <v>520</v>
      </c>
      <c r="AN27323" s="94">
        <v>8</v>
      </c>
      <c r="AO27323" s="94">
        <v>193</v>
      </c>
      <c r="AP27323" s="94">
        <v>1</v>
      </c>
      <c r="AQ27323" s="94">
        <v>2</v>
      </c>
      <c r="AS27323" s="94">
        <v>-286</v>
      </c>
      <c r="AT27323" s="94">
        <v>405</v>
      </c>
      <c r="AU27323" s="94">
        <v>4</v>
      </c>
      <c r="AV27323" s="94">
        <v>-120</v>
      </c>
      <c r="AX27323" s="94">
        <v>-14</v>
      </c>
      <c r="AY27323" s="94">
        <v>116</v>
      </c>
      <c r="AZ27323" s="94">
        <v>-184</v>
      </c>
      <c r="BA27323" s="94">
        <v>44</v>
      </c>
      <c r="BB27323" s="94">
        <v>2</v>
      </c>
      <c r="BC27323" s="94">
        <v>47</v>
      </c>
      <c r="BD27323" s="94">
        <v>23</v>
      </c>
      <c r="BE27323" s="94">
        <v>72</v>
      </c>
      <c r="BF27323" s="94">
        <v>23</v>
      </c>
      <c r="BG27323" s="94">
        <v>993</v>
      </c>
      <c r="BH27323" s="94">
        <v>306</v>
      </c>
    </row>
    <row r="27324" spans="1:60">
      <c r="A27324" s="85" t="s">
        <v>107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427</v>
      </c>
      <c r="G27324" s="89" t="s">
        <v>428</v>
      </c>
      <c r="H27324" s="94">
        <v>1644</v>
      </c>
      <c r="I27324" s="94">
        <v>1600</v>
      </c>
      <c r="J27324" s="94">
        <v>1489</v>
      </c>
      <c r="K27324" s="94">
        <v>-111</v>
      </c>
      <c r="O27324" s="94">
        <v>1600</v>
      </c>
      <c r="P27324" s="94">
        <v>1489</v>
      </c>
      <c r="Q27324" s="94">
        <v>-111</v>
      </c>
      <c r="R27324" s="94">
        <v>725</v>
      </c>
      <c r="S27324" s="94">
        <v>560</v>
      </c>
      <c r="V27324" s="94">
        <v>8</v>
      </c>
      <c r="W27324" s="94">
        <v>194</v>
      </c>
      <c r="X27324" s="94">
        <v>0</v>
      </c>
      <c r="Y27324" s="94">
        <v>2</v>
      </c>
      <c r="AJ27324" s="94">
        <v>725</v>
      </c>
      <c r="AK27324" s="94">
        <v>560</v>
      </c>
      <c r="AN27324" s="94">
        <v>8</v>
      </c>
      <c r="AO27324" s="94">
        <v>194</v>
      </c>
      <c r="AP27324" s="94">
        <v>0</v>
      </c>
      <c r="AQ27324" s="94">
        <v>2</v>
      </c>
      <c r="AS27324" s="94">
        <v>-302</v>
      </c>
      <c r="AT27324" s="94">
        <v>430</v>
      </c>
      <c r="AU27324" s="94">
        <v>-3</v>
      </c>
      <c r="AV27324" s="94">
        <v>-118</v>
      </c>
      <c r="AX27324" s="94">
        <v>-14</v>
      </c>
      <c r="AY27324" s="94">
        <v>19</v>
      </c>
      <c r="AZ27324" s="94">
        <v>-123</v>
      </c>
      <c r="BA27324" s="94">
        <v>44</v>
      </c>
      <c r="BB27324" s="94">
        <v>2</v>
      </c>
      <c r="BC27324" s="94">
        <v>47</v>
      </c>
      <c r="BD27324" s="94">
        <v>22</v>
      </c>
      <c r="BE27324" s="94">
        <v>73</v>
      </c>
      <c r="BF27324" s="94">
        <v>24</v>
      </c>
      <c r="BG27324" s="94">
        <v>1064</v>
      </c>
      <c r="BH27324" s="94">
        <v>316</v>
      </c>
    </row>
    <row r="27325" spans="1:60">
      <c r="A27325" s="85" t="s">
        <v>107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427</v>
      </c>
      <c r="G27325" s="89" t="s">
        <v>428</v>
      </c>
      <c r="H27325" s="94">
        <v>1719</v>
      </c>
      <c r="I27325" s="94">
        <v>1668</v>
      </c>
      <c r="J27325" s="94">
        <v>1540</v>
      </c>
      <c r="K27325" s="94">
        <v>-128</v>
      </c>
      <c r="O27325" s="94">
        <v>1668</v>
      </c>
      <c r="P27325" s="94">
        <v>1540</v>
      </c>
      <c r="Q27325" s="94">
        <v>-128</v>
      </c>
      <c r="R27325" s="94">
        <v>723</v>
      </c>
      <c r="S27325" s="94">
        <v>609</v>
      </c>
      <c r="V27325" s="94">
        <v>8</v>
      </c>
      <c r="W27325" s="94">
        <v>196</v>
      </c>
      <c r="X27325" s="94">
        <v>2</v>
      </c>
      <c r="Y27325" s="94">
        <v>2</v>
      </c>
      <c r="AJ27325" s="94">
        <v>723</v>
      </c>
      <c r="AK27325" s="94">
        <v>609</v>
      </c>
      <c r="AN27325" s="94">
        <v>8</v>
      </c>
      <c r="AO27325" s="94">
        <v>196</v>
      </c>
      <c r="AP27325" s="94">
        <v>2</v>
      </c>
      <c r="AQ27325" s="94">
        <v>2</v>
      </c>
      <c r="AS27325" s="94">
        <v>-321</v>
      </c>
      <c r="AT27325" s="94">
        <v>464</v>
      </c>
      <c r="AU27325" s="94">
        <v>-2</v>
      </c>
      <c r="AV27325" s="94">
        <v>-118</v>
      </c>
      <c r="AX27325" s="94">
        <v>-13</v>
      </c>
      <c r="AY27325" s="94">
        <v>-7</v>
      </c>
      <c r="AZ27325" s="94">
        <v>-131</v>
      </c>
      <c r="BA27325" s="94">
        <v>45</v>
      </c>
      <c r="BB27325" s="94">
        <v>3</v>
      </c>
      <c r="BC27325" s="94">
        <v>47</v>
      </c>
      <c r="BD27325" s="94">
        <v>23</v>
      </c>
      <c r="BE27325" s="94">
        <v>73</v>
      </c>
      <c r="BF27325" s="94">
        <v>24</v>
      </c>
      <c r="BG27325" s="94">
        <v>1129</v>
      </c>
      <c r="BH27325" s="94">
        <v>321</v>
      </c>
    </row>
    <row r="27326" spans="1:60">
      <c r="A27326" s="85" t="s">
        <v>107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427</v>
      </c>
      <c r="G27326" s="89" t="s">
        <v>428</v>
      </c>
      <c r="H27326" s="94">
        <v>1788</v>
      </c>
      <c r="I27326" s="94">
        <v>1740</v>
      </c>
      <c r="J27326" s="94">
        <v>1638</v>
      </c>
      <c r="K27326" s="94">
        <v>-102</v>
      </c>
      <c r="O27326" s="94">
        <v>1740</v>
      </c>
      <c r="P27326" s="94">
        <v>1638</v>
      </c>
      <c r="Q27326" s="94">
        <v>-102</v>
      </c>
      <c r="R27326" s="94">
        <v>722</v>
      </c>
      <c r="S27326" s="94">
        <v>711</v>
      </c>
      <c r="V27326" s="94">
        <v>8</v>
      </c>
      <c r="W27326" s="94">
        <v>189</v>
      </c>
      <c r="X27326" s="94">
        <v>6</v>
      </c>
      <c r="Y27326" s="94">
        <v>2</v>
      </c>
      <c r="AJ27326" s="94">
        <v>722</v>
      </c>
      <c r="AK27326" s="94">
        <v>711</v>
      </c>
      <c r="AN27326" s="94">
        <v>8</v>
      </c>
      <c r="AO27326" s="94">
        <v>189</v>
      </c>
      <c r="AP27326" s="94">
        <v>6</v>
      </c>
      <c r="AQ27326" s="94">
        <v>2</v>
      </c>
      <c r="AS27326" s="94">
        <v>-277</v>
      </c>
      <c r="AT27326" s="94">
        <v>446</v>
      </c>
      <c r="AU27326" s="94">
        <v>-7</v>
      </c>
      <c r="AV27326" s="94">
        <v>-130</v>
      </c>
      <c r="AX27326" s="94">
        <v>-14</v>
      </c>
      <c r="AY27326" s="94">
        <v>0</v>
      </c>
      <c r="AZ27326" s="94">
        <v>-120</v>
      </c>
      <c r="BA27326" s="94">
        <v>43</v>
      </c>
      <c r="BB27326" s="94">
        <v>3</v>
      </c>
      <c r="BC27326" s="94">
        <v>48</v>
      </c>
      <c r="BD27326" s="94">
        <v>23</v>
      </c>
      <c r="BE27326" s="94">
        <v>74</v>
      </c>
      <c r="BF27326" s="94">
        <v>25</v>
      </c>
      <c r="BG27326" s="94">
        <v>1180</v>
      </c>
      <c r="BH27326" s="94">
        <v>330</v>
      </c>
    </row>
    <row r="27327" spans="1:60">
      <c r="A27327" s="85" t="s">
        <v>107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427</v>
      </c>
      <c r="G27327" s="89" t="s">
        <v>428</v>
      </c>
      <c r="H27327" s="94">
        <v>1849</v>
      </c>
      <c r="I27327" s="94">
        <v>1819</v>
      </c>
      <c r="J27327" s="94">
        <v>1764</v>
      </c>
      <c r="K27327" s="94">
        <v>-55</v>
      </c>
      <c r="O27327" s="94">
        <v>1819</v>
      </c>
      <c r="P27327" s="94">
        <v>1764</v>
      </c>
      <c r="Q27327" s="94">
        <v>-55</v>
      </c>
      <c r="R27327" s="94">
        <v>723</v>
      </c>
      <c r="S27327" s="94">
        <v>828</v>
      </c>
      <c r="V27327" s="94">
        <v>8</v>
      </c>
      <c r="W27327" s="94">
        <v>192</v>
      </c>
      <c r="X27327" s="94">
        <v>12</v>
      </c>
      <c r="Y27327" s="94">
        <v>1</v>
      </c>
      <c r="AJ27327" s="94">
        <v>723</v>
      </c>
      <c r="AK27327" s="94">
        <v>828</v>
      </c>
      <c r="AN27327" s="94">
        <v>8</v>
      </c>
      <c r="AO27327" s="94">
        <v>192</v>
      </c>
      <c r="AP27327" s="94">
        <v>12</v>
      </c>
      <c r="AQ27327" s="94">
        <v>1</v>
      </c>
      <c r="AS27327" s="94">
        <v>-240</v>
      </c>
      <c r="AT27327" s="94">
        <v>479</v>
      </c>
      <c r="AU27327" s="94">
        <v>-11</v>
      </c>
      <c r="AV27327" s="94">
        <v>-141</v>
      </c>
      <c r="AX27327" s="94">
        <v>-15</v>
      </c>
      <c r="AY27327" s="94">
        <v>1</v>
      </c>
      <c r="AZ27327" s="94">
        <v>-128</v>
      </c>
      <c r="BA27327" s="94">
        <v>43</v>
      </c>
      <c r="BB27327" s="94">
        <v>3</v>
      </c>
      <c r="BC27327" s="94">
        <v>49</v>
      </c>
      <c r="BD27327" s="94">
        <v>24</v>
      </c>
      <c r="BE27327" s="94">
        <v>75</v>
      </c>
      <c r="BF27327" s="94">
        <v>24</v>
      </c>
      <c r="BG27327" s="94">
        <v>1249</v>
      </c>
      <c r="BH27327" s="94">
        <v>340</v>
      </c>
    </row>
    <row r="27328" spans="1:60">
      <c r="A27328" s="85" t="s">
        <v>107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427</v>
      </c>
      <c r="G27328" s="89" t="s">
        <v>428</v>
      </c>
      <c r="H27328" s="94">
        <v>1897</v>
      </c>
      <c r="I27328" s="94">
        <v>1902</v>
      </c>
      <c r="J27328" s="94">
        <v>1882</v>
      </c>
      <c r="K27328" s="94">
        <v>-20</v>
      </c>
      <c r="O27328" s="94">
        <v>1902</v>
      </c>
      <c r="P27328" s="94">
        <v>1882</v>
      </c>
      <c r="Q27328" s="94">
        <v>-20</v>
      </c>
      <c r="R27328" s="94">
        <v>723</v>
      </c>
      <c r="S27328" s="94">
        <v>954</v>
      </c>
      <c r="V27328" s="94">
        <v>8</v>
      </c>
      <c r="W27328" s="94">
        <v>181</v>
      </c>
      <c r="X27328" s="94">
        <v>15</v>
      </c>
      <c r="Y27328" s="94">
        <v>1</v>
      </c>
      <c r="AJ27328" s="94">
        <v>723</v>
      </c>
      <c r="AK27328" s="94">
        <v>954</v>
      </c>
      <c r="AN27328" s="94">
        <v>8</v>
      </c>
      <c r="AO27328" s="94">
        <v>181</v>
      </c>
      <c r="AP27328" s="94">
        <v>15</v>
      </c>
      <c r="AQ27328" s="94">
        <v>1</v>
      </c>
      <c r="AS27328" s="94">
        <v>-242</v>
      </c>
      <c r="AT27328" s="94">
        <v>550</v>
      </c>
      <c r="AU27328" s="94">
        <v>-17</v>
      </c>
      <c r="AV27328" s="94">
        <v>-147</v>
      </c>
      <c r="AX27328" s="94">
        <v>-16</v>
      </c>
      <c r="AY27328" s="94">
        <v>-28</v>
      </c>
      <c r="AZ27328" s="94">
        <v>-120</v>
      </c>
      <c r="BA27328" s="94">
        <v>44</v>
      </c>
      <c r="BB27328" s="94">
        <v>3</v>
      </c>
      <c r="BC27328" s="94">
        <v>50</v>
      </c>
      <c r="BD27328" s="94">
        <v>26</v>
      </c>
      <c r="BE27328" s="94">
        <v>75</v>
      </c>
      <c r="BF27328" s="94">
        <v>25</v>
      </c>
      <c r="BG27328" s="94">
        <v>1316</v>
      </c>
      <c r="BH27328" s="94">
        <v>349</v>
      </c>
    </row>
    <row r="27329" spans="1:60">
      <c r="A27329" s="85" t="s">
        <v>107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427</v>
      </c>
      <c r="G27329" s="89" t="s">
        <v>428</v>
      </c>
      <c r="H27329" s="94">
        <v>1948</v>
      </c>
      <c r="I27329" s="94">
        <v>1954</v>
      </c>
      <c r="J27329" s="94">
        <v>1928</v>
      </c>
      <c r="K27329" s="94">
        <v>-26</v>
      </c>
      <c r="O27329" s="94">
        <v>1954</v>
      </c>
      <c r="P27329" s="94">
        <v>1928</v>
      </c>
      <c r="Q27329" s="94">
        <v>-26</v>
      </c>
      <c r="R27329" s="94">
        <v>723</v>
      </c>
      <c r="S27329" s="94">
        <v>997</v>
      </c>
      <c r="V27329" s="94">
        <v>8</v>
      </c>
      <c r="W27329" s="94">
        <v>160</v>
      </c>
      <c r="X27329" s="94">
        <v>39</v>
      </c>
      <c r="Y27329" s="94">
        <v>1</v>
      </c>
      <c r="AJ27329" s="94">
        <v>723</v>
      </c>
      <c r="AK27329" s="94">
        <v>997</v>
      </c>
      <c r="AN27329" s="94">
        <v>8</v>
      </c>
      <c r="AO27329" s="94">
        <v>160</v>
      </c>
      <c r="AP27329" s="94">
        <v>39</v>
      </c>
      <c r="AQ27329" s="94">
        <v>1</v>
      </c>
      <c r="AS27329" s="94">
        <v>-238</v>
      </c>
      <c r="AT27329" s="94">
        <v>579</v>
      </c>
      <c r="AU27329" s="94">
        <v>-43</v>
      </c>
      <c r="AV27329" s="94">
        <v>-152</v>
      </c>
      <c r="AX27329" s="94">
        <v>-15</v>
      </c>
      <c r="AY27329" s="94">
        <v>-47</v>
      </c>
      <c r="AZ27329" s="94">
        <v>-110</v>
      </c>
      <c r="BA27329" s="94">
        <v>43</v>
      </c>
      <c r="BB27329" s="94">
        <v>3</v>
      </c>
      <c r="BC27329" s="94">
        <v>50</v>
      </c>
      <c r="BD27329" s="94">
        <v>27</v>
      </c>
      <c r="BE27329" s="94">
        <v>77</v>
      </c>
      <c r="BF27329" s="94">
        <v>25</v>
      </c>
      <c r="BG27329" s="94">
        <v>1363</v>
      </c>
      <c r="BH27329" s="94">
        <v>356</v>
      </c>
    </row>
    <row r="27330" spans="1:60">
      <c r="A27330" s="85" t="s">
        <v>107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427</v>
      </c>
      <c r="G27330" s="89" t="s">
        <v>428</v>
      </c>
      <c r="H27330" s="94">
        <v>1969</v>
      </c>
      <c r="I27330" s="94">
        <v>1988</v>
      </c>
      <c r="J27330" s="94">
        <v>1969</v>
      </c>
      <c r="K27330" s="94">
        <v>-19</v>
      </c>
      <c r="O27330" s="94">
        <v>1988</v>
      </c>
      <c r="P27330" s="94">
        <v>1969</v>
      </c>
      <c r="Q27330" s="94">
        <v>-19</v>
      </c>
      <c r="R27330" s="94">
        <v>725</v>
      </c>
      <c r="S27330" s="94">
        <v>1033</v>
      </c>
      <c r="V27330" s="94">
        <v>8</v>
      </c>
      <c r="W27330" s="94">
        <v>140</v>
      </c>
      <c r="X27330" s="94">
        <v>62</v>
      </c>
      <c r="Y27330" s="94">
        <v>1</v>
      </c>
      <c r="AJ27330" s="94">
        <v>725</v>
      </c>
      <c r="AK27330" s="94">
        <v>1033</v>
      </c>
      <c r="AN27330" s="94">
        <v>8</v>
      </c>
      <c r="AO27330" s="94">
        <v>140</v>
      </c>
      <c r="AP27330" s="94">
        <v>62</v>
      </c>
      <c r="AQ27330" s="94">
        <v>1</v>
      </c>
      <c r="AS27330" s="94">
        <v>-270</v>
      </c>
      <c r="AT27330" s="94">
        <v>608</v>
      </c>
      <c r="AU27330" s="94">
        <v>-41</v>
      </c>
      <c r="AV27330" s="94">
        <v>-152</v>
      </c>
      <c r="AX27330" s="94">
        <v>-15</v>
      </c>
      <c r="AY27330" s="94">
        <v>-46</v>
      </c>
      <c r="AZ27330" s="94">
        <v>-103</v>
      </c>
      <c r="BA27330" s="94">
        <v>44</v>
      </c>
      <c r="BB27330" s="94">
        <v>3</v>
      </c>
      <c r="BC27330" s="94">
        <v>50</v>
      </c>
      <c r="BD27330" s="94">
        <v>27</v>
      </c>
      <c r="BE27330" s="94">
        <v>78</v>
      </c>
      <c r="BF27330" s="94">
        <v>25</v>
      </c>
      <c r="BG27330" s="94">
        <v>1395</v>
      </c>
      <c r="BH27330" s="94">
        <v>358</v>
      </c>
    </row>
    <row r="27331" spans="1:60">
      <c r="A27331" s="85" t="s">
        <v>107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427</v>
      </c>
      <c r="G27331" s="89" t="s">
        <v>428</v>
      </c>
      <c r="H27331" s="94">
        <v>1948</v>
      </c>
      <c r="I27331" s="94">
        <v>1985</v>
      </c>
      <c r="J27331" s="94">
        <v>1893</v>
      </c>
      <c r="K27331" s="94">
        <v>-92</v>
      </c>
      <c r="O27331" s="94">
        <v>1985</v>
      </c>
      <c r="P27331" s="94">
        <v>1893</v>
      </c>
      <c r="Q27331" s="94">
        <v>-92</v>
      </c>
      <c r="R27331" s="94">
        <v>709</v>
      </c>
      <c r="S27331" s="94">
        <v>996</v>
      </c>
      <c r="V27331" s="94">
        <v>8</v>
      </c>
      <c r="W27331" s="94">
        <v>75</v>
      </c>
      <c r="X27331" s="94">
        <v>104</v>
      </c>
      <c r="Y27331" s="94">
        <v>1</v>
      </c>
      <c r="AJ27331" s="94">
        <v>709</v>
      </c>
      <c r="AK27331" s="94">
        <v>996</v>
      </c>
      <c r="AN27331" s="94">
        <v>8</v>
      </c>
      <c r="AO27331" s="94">
        <v>75</v>
      </c>
      <c r="AP27331" s="94">
        <v>104</v>
      </c>
      <c r="AQ27331" s="94">
        <v>1</v>
      </c>
      <c r="AS27331" s="94">
        <v>-155</v>
      </c>
      <c r="AT27331" s="94">
        <v>560</v>
      </c>
      <c r="AU27331" s="94">
        <v>-205</v>
      </c>
      <c r="AV27331" s="94">
        <v>-172</v>
      </c>
      <c r="AX27331" s="94">
        <v>-16</v>
      </c>
      <c r="AY27331" s="94">
        <v>69</v>
      </c>
      <c r="AZ27331" s="94">
        <v>-173</v>
      </c>
      <c r="BA27331" s="94">
        <v>42</v>
      </c>
      <c r="BB27331" s="94">
        <v>3</v>
      </c>
      <c r="BC27331" s="94">
        <v>50</v>
      </c>
      <c r="BD27331" s="94">
        <v>29</v>
      </c>
      <c r="BE27331" s="94">
        <v>78</v>
      </c>
      <c r="BF27331" s="94">
        <v>24</v>
      </c>
      <c r="BG27331" s="94">
        <v>1392</v>
      </c>
      <c r="BH27331" s="94">
        <v>361</v>
      </c>
    </row>
    <row r="27332" spans="1:60">
      <c r="A27332" s="85" t="s">
        <v>107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427</v>
      </c>
      <c r="G27332" s="89" t="s">
        <v>428</v>
      </c>
      <c r="H27332" s="94">
        <v>1913</v>
      </c>
      <c r="I27332" s="94">
        <v>1931</v>
      </c>
      <c r="J27332" s="94">
        <v>1790</v>
      </c>
      <c r="K27332" s="94">
        <v>-141</v>
      </c>
      <c r="O27332" s="94">
        <v>1931</v>
      </c>
      <c r="P27332" s="94">
        <v>1790</v>
      </c>
      <c r="Q27332" s="94">
        <v>-141</v>
      </c>
      <c r="R27332" s="94">
        <v>713</v>
      </c>
      <c r="S27332" s="94">
        <v>944</v>
      </c>
      <c r="V27332" s="94">
        <v>8</v>
      </c>
      <c r="W27332" s="94">
        <v>6</v>
      </c>
      <c r="X27332" s="94">
        <v>118</v>
      </c>
      <c r="Y27332" s="94">
        <v>1</v>
      </c>
      <c r="AJ27332" s="94">
        <v>713</v>
      </c>
      <c r="AK27332" s="94">
        <v>944</v>
      </c>
      <c r="AN27332" s="94">
        <v>8</v>
      </c>
      <c r="AO27332" s="94">
        <v>6</v>
      </c>
      <c r="AP27332" s="94">
        <v>118</v>
      </c>
      <c r="AQ27332" s="94">
        <v>1</v>
      </c>
      <c r="AS27332" s="94">
        <v>-107</v>
      </c>
      <c r="AT27332" s="94">
        <v>511</v>
      </c>
      <c r="AU27332" s="94">
        <v>-277</v>
      </c>
      <c r="AV27332" s="94">
        <v>-184</v>
      </c>
      <c r="AX27332" s="94">
        <v>-15</v>
      </c>
      <c r="AY27332" s="94">
        <v>170</v>
      </c>
      <c r="AZ27332" s="94">
        <v>-239</v>
      </c>
      <c r="BA27332" s="94">
        <v>40</v>
      </c>
      <c r="BB27332" s="94">
        <v>3</v>
      </c>
      <c r="BC27332" s="94">
        <v>48</v>
      </c>
      <c r="BD27332" s="94">
        <v>31</v>
      </c>
      <c r="BE27332" s="94">
        <v>78</v>
      </c>
      <c r="BF27332" s="94">
        <v>25</v>
      </c>
      <c r="BG27332" s="94">
        <v>1349</v>
      </c>
      <c r="BH27332" s="94">
        <v>356</v>
      </c>
    </row>
    <row r="27333" spans="1:60">
      <c r="A27333" s="85" t="s">
        <v>107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427</v>
      </c>
      <c r="G27333" s="89" t="s">
        <v>428</v>
      </c>
      <c r="H27333" s="94">
        <v>1882</v>
      </c>
      <c r="I27333" s="94">
        <v>1931</v>
      </c>
      <c r="J27333" s="94">
        <v>1894</v>
      </c>
      <c r="K27333" s="94">
        <v>-37</v>
      </c>
      <c r="O27333" s="94">
        <v>1931</v>
      </c>
      <c r="P27333" s="94">
        <v>1894</v>
      </c>
      <c r="Q27333" s="94">
        <v>-37</v>
      </c>
      <c r="R27333" s="94">
        <v>717</v>
      </c>
      <c r="S27333" s="94">
        <v>1025</v>
      </c>
      <c r="V27333" s="94">
        <v>8</v>
      </c>
      <c r="W27333" s="94">
        <v>0</v>
      </c>
      <c r="X27333" s="94">
        <v>143</v>
      </c>
      <c r="Y27333" s="94">
        <v>1</v>
      </c>
      <c r="AJ27333" s="94">
        <v>717</v>
      </c>
      <c r="AK27333" s="94">
        <v>1025</v>
      </c>
      <c r="AN27333" s="94">
        <v>8</v>
      </c>
      <c r="AO27333" s="94">
        <v>0</v>
      </c>
      <c r="AP27333" s="94">
        <v>143</v>
      </c>
      <c r="AQ27333" s="94">
        <v>1</v>
      </c>
      <c r="AS27333" s="94">
        <v>-183</v>
      </c>
      <c r="AT27333" s="94">
        <v>573</v>
      </c>
      <c r="AU27333" s="94">
        <v>-151</v>
      </c>
      <c r="AV27333" s="94">
        <v>-174</v>
      </c>
      <c r="AX27333" s="94">
        <v>-16</v>
      </c>
      <c r="AY27333" s="94">
        <v>69</v>
      </c>
      <c r="AZ27333" s="94">
        <v>-155</v>
      </c>
      <c r="BA27333" s="94">
        <v>43</v>
      </c>
      <c r="BB27333" s="94">
        <v>3</v>
      </c>
      <c r="BC27333" s="94">
        <v>48</v>
      </c>
      <c r="BD27333" s="94">
        <v>33</v>
      </c>
      <c r="BE27333" s="94">
        <v>78</v>
      </c>
      <c r="BF27333" s="94">
        <v>26</v>
      </c>
      <c r="BG27333" s="94">
        <v>1338</v>
      </c>
      <c r="BH27333" s="94">
        <v>357</v>
      </c>
    </row>
    <row r="27334" spans="1:60">
      <c r="A27334" s="85" t="s">
        <v>107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427</v>
      </c>
      <c r="G27334" s="89" t="s">
        <v>428</v>
      </c>
      <c r="H27334" s="94">
        <v>1833</v>
      </c>
      <c r="I27334" s="94">
        <v>1829</v>
      </c>
      <c r="J27334" s="94">
        <v>1992</v>
      </c>
      <c r="K27334" s="94">
        <v>163</v>
      </c>
      <c r="O27334" s="94">
        <v>1829</v>
      </c>
      <c r="P27334" s="94">
        <v>1992</v>
      </c>
      <c r="Q27334" s="94">
        <v>163</v>
      </c>
      <c r="R27334" s="94">
        <v>700</v>
      </c>
      <c r="S27334" s="94">
        <v>983</v>
      </c>
      <c r="V27334" s="94">
        <v>8</v>
      </c>
      <c r="W27334" s="94">
        <v>0</v>
      </c>
      <c r="X27334" s="94">
        <v>300</v>
      </c>
      <c r="Y27334" s="94">
        <v>1</v>
      </c>
      <c r="AJ27334" s="94">
        <v>700</v>
      </c>
      <c r="AK27334" s="94">
        <v>983</v>
      </c>
      <c r="AN27334" s="94">
        <v>8</v>
      </c>
      <c r="AO27334" s="94">
        <v>0</v>
      </c>
      <c r="AP27334" s="94">
        <v>300</v>
      </c>
      <c r="AQ27334" s="94">
        <v>1</v>
      </c>
      <c r="AS27334" s="94">
        <v>-154</v>
      </c>
      <c r="AT27334" s="94">
        <v>585</v>
      </c>
      <c r="AU27334" s="94">
        <v>-95</v>
      </c>
      <c r="AV27334" s="94">
        <v>-158</v>
      </c>
      <c r="AX27334" s="94">
        <v>-15</v>
      </c>
      <c r="AY27334" s="94">
        <v>61</v>
      </c>
      <c r="AZ27334" s="94">
        <v>-61</v>
      </c>
      <c r="BA27334" s="94">
        <v>43</v>
      </c>
      <c r="BB27334" s="94">
        <v>3</v>
      </c>
      <c r="BC27334" s="94">
        <v>47</v>
      </c>
      <c r="BD27334" s="94">
        <v>31</v>
      </c>
      <c r="BE27334" s="94">
        <v>77</v>
      </c>
      <c r="BF27334" s="94">
        <v>26</v>
      </c>
      <c r="BG27334" s="94">
        <v>1257</v>
      </c>
      <c r="BH27334" s="94">
        <v>342</v>
      </c>
    </row>
    <row r="27335" spans="1:60">
      <c r="A27335" s="85" t="s">
        <v>107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427</v>
      </c>
      <c r="G27335" s="89" t="s">
        <v>428</v>
      </c>
      <c r="H27335" s="94">
        <v>1707</v>
      </c>
      <c r="I27335" s="94">
        <v>1682</v>
      </c>
      <c r="J27335" s="94">
        <v>1790</v>
      </c>
      <c r="K27335" s="94">
        <v>108</v>
      </c>
      <c r="O27335" s="94">
        <v>1682</v>
      </c>
      <c r="P27335" s="94">
        <v>1790</v>
      </c>
      <c r="Q27335" s="94">
        <v>108</v>
      </c>
      <c r="R27335" s="94">
        <v>691</v>
      </c>
      <c r="S27335" s="94">
        <v>784</v>
      </c>
      <c r="V27335" s="94">
        <v>8</v>
      </c>
      <c r="W27335" s="94">
        <v>0</v>
      </c>
      <c r="X27335" s="94">
        <v>305</v>
      </c>
      <c r="Y27335" s="94">
        <v>2</v>
      </c>
      <c r="AJ27335" s="94">
        <v>691</v>
      </c>
      <c r="AK27335" s="94">
        <v>784</v>
      </c>
      <c r="AN27335" s="94">
        <v>8</v>
      </c>
      <c r="AO27335" s="94">
        <v>0</v>
      </c>
      <c r="AP27335" s="94">
        <v>305</v>
      </c>
      <c r="AQ27335" s="94">
        <v>2</v>
      </c>
      <c r="AS27335" s="94">
        <v>-160</v>
      </c>
      <c r="AT27335" s="94">
        <v>517</v>
      </c>
      <c r="AU27335" s="94">
        <v>-82</v>
      </c>
      <c r="AV27335" s="94">
        <v>-156</v>
      </c>
      <c r="AX27335" s="94">
        <v>-16</v>
      </c>
      <c r="AY27335" s="94">
        <v>125</v>
      </c>
      <c r="AZ27335" s="94">
        <v>-120</v>
      </c>
      <c r="BA27335" s="94">
        <v>43</v>
      </c>
      <c r="BB27335" s="94">
        <v>2</v>
      </c>
      <c r="BC27335" s="94">
        <v>46</v>
      </c>
      <c r="BD27335" s="94">
        <v>28</v>
      </c>
      <c r="BE27335" s="94">
        <v>75</v>
      </c>
      <c r="BF27335" s="94">
        <v>24</v>
      </c>
      <c r="BG27335" s="94">
        <v>1141</v>
      </c>
      <c r="BH27335" s="94">
        <v>319</v>
      </c>
    </row>
    <row r="27336" spans="1:60">
      <c r="A27336" s="85" t="s">
        <v>107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427</v>
      </c>
      <c r="G27336" s="89" t="s">
        <v>428</v>
      </c>
      <c r="H27336" s="94">
        <v>1574</v>
      </c>
      <c r="I27336" s="94">
        <v>1541</v>
      </c>
      <c r="J27336" s="94">
        <v>1627</v>
      </c>
      <c r="K27336" s="94">
        <v>86</v>
      </c>
      <c r="O27336" s="94">
        <v>1541</v>
      </c>
      <c r="P27336" s="94">
        <v>1627</v>
      </c>
      <c r="Q27336" s="94">
        <v>86</v>
      </c>
      <c r="R27336" s="94">
        <v>715</v>
      </c>
      <c r="S27336" s="94">
        <v>677</v>
      </c>
      <c r="V27336" s="94">
        <v>8</v>
      </c>
      <c r="W27336" s="94">
        <v>0</v>
      </c>
      <c r="X27336" s="94">
        <v>225</v>
      </c>
      <c r="Y27336" s="94">
        <v>2</v>
      </c>
      <c r="AJ27336" s="94">
        <v>715</v>
      </c>
      <c r="AK27336" s="94">
        <v>677</v>
      </c>
      <c r="AN27336" s="94">
        <v>8</v>
      </c>
      <c r="AO27336" s="94">
        <v>0</v>
      </c>
      <c r="AP27336" s="94">
        <v>225</v>
      </c>
      <c r="AQ27336" s="94">
        <v>2</v>
      </c>
      <c r="AS27336" s="94">
        <v>-225</v>
      </c>
      <c r="AT27336" s="94">
        <v>503</v>
      </c>
      <c r="AU27336" s="94">
        <v>-82</v>
      </c>
      <c r="AV27336" s="94">
        <v>-143</v>
      </c>
      <c r="AX27336" s="94">
        <v>-15</v>
      </c>
      <c r="AY27336" s="94">
        <v>183</v>
      </c>
      <c r="AZ27336" s="94">
        <v>-135</v>
      </c>
      <c r="BA27336" s="94">
        <v>44</v>
      </c>
      <c r="BB27336" s="94">
        <v>2</v>
      </c>
      <c r="BC27336" s="94">
        <v>46</v>
      </c>
      <c r="BD27336" s="94">
        <v>25</v>
      </c>
      <c r="BE27336" s="94">
        <v>73</v>
      </c>
      <c r="BF27336" s="94">
        <v>23</v>
      </c>
      <c r="BG27336" s="94">
        <v>1026</v>
      </c>
      <c r="BH27336" s="94">
        <v>299</v>
      </c>
    </row>
    <row r="27337" spans="1:60">
      <c r="A27337" s="85" t="s">
        <v>107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427</v>
      </c>
      <c r="G27337" s="89" t="s">
        <v>428</v>
      </c>
      <c r="H27337" s="94">
        <v>1463</v>
      </c>
      <c r="I27337" s="94">
        <v>1446</v>
      </c>
      <c r="J27337" s="94">
        <v>1554</v>
      </c>
      <c r="K27337" s="94">
        <v>108</v>
      </c>
      <c r="O27337" s="94">
        <v>1446</v>
      </c>
      <c r="P27337" s="94">
        <v>1554</v>
      </c>
      <c r="Q27337" s="94">
        <v>108</v>
      </c>
      <c r="R27337" s="94">
        <v>716</v>
      </c>
      <c r="S27337" s="94">
        <v>613</v>
      </c>
      <c r="V27337" s="94">
        <v>8</v>
      </c>
      <c r="W27337" s="94">
        <v>0</v>
      </c>
      <c r="X27337" s="94">
        <v>215</v>
      </c>
      <c r="Y27337" s="94">
        <v>2</v>
      </c>
      <c r="AJ27337" s="94">
        <v>716</v>
      </c>
      <c r="AK27337" s="94">
        <v>613</v>
      </c>
      <c r="AN27337" s="94">
        <v>8</v>
      </c>
      <c r="AO27337" s="94">
        <v>0</v>
      </c>
      <c r="AP27337" s="94">
        <v>215</v>
      </c>
      <c r="AQ27337" s="94">
        <v>2</v>
      </c>
      <c r="AS27337" s="94">
        <v>-235</v>
      </c>
      <c r="AT27337" s="94">
        <v>484</v>
      </c>
      <c r="AU27337" s="94">
        <v>-90</v>
      </c>
      <c r="AV27337" s="94">
        <v>-124</v>
      </c>
      <c r="AX27337" s="94">
        <v>-15</v>
      </c>
      <c r="AY27337" s="94">
        <v>176</v>
      </c>
      <c r="AZ27337" s="94">
        <v>-88</v>
      </c>
      <c r="BA27337" s="94">
        <v>44</v>
      </c>
      <c r="BB27337" s="94">
        <v>2</v>
      </c>
      <c r="BC27337" s="94">
        <v>46</v>
      </c>
      <c r="BD27337" s="94">
        <v>24</v>
      </c>
      <c r="BE27337" s="94">
        <v>72</v>
      </c>
      <c r="BF27337" s="94">
        <v>22</v>
      </c>
      <c r="BG27337" s="94">
        <v>950</v>
      </c>
      <c r="BH27337" s="94">
        <v>284</v>
      </c>
    </row>
    <row r="27338" spans="1:60">
      <c r="A27338" s="85" t="s">
        <v>107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427</v>
      </c>
      <c r="G27338" s="89" t="s">
        <v>428</v>
      </c>
      <c r="H27338" s="94">
        <v>1398</v>
      </c>
      <c r="I27338" s="94">
        <v>1379</v>
      </c>
      <c r="J27338" s="94">
        <v>1430</v>
      </c>
      <c r="K27338" s="94">
        <v>51</v>
      </c>
      <c r="O27338" s="94">
        <v>1379</v>
      </c>
      <c r="P27338" s="94">
        <v>1430</v>
      </c>
      <c r="Q27338" s="94">
        <v>51</v>
      </c>
      <c r="R27338" s="94">
        <v>717</v>
      </c>
      <c r="S27338" s="94">
        <v>575</v>
      </c>
      <c r="V27338" s="94">
        <v>7</v>
      </c>
      <c r="W27338" s="94">
        <v>0</v>
      </c>
      <c r="X27338" s="94">
        <v>129</v>
      </c>
      <c r="Y27338" s="94">
        <v>2</v>
      </c>
      <c r="AJ27338" s="94">
        <v>717</v>
      </c>
      <c r="AK27338" s="94">
        <v>575</v>
      </c>
      <c r="AN27338" s="94">
        <v>7</v>
      </c>
      <c r="AO27338" s="94">
        <v>0</v>
      </c>
      <c r="AP27338" s="94">
        <v>129</v>
      </c>
      <c r="AQ27338" s="94">
        <v>2</v>
      </c>
      <c r="AS27338" s="94">
        <v>-226</v>
      </c>
      <c r="AT27338" s="94">
        <v>439</v>
      </c>
      <c r="AU27338" s="94">
        <v>-114</v>
      </c>
      <c r="AV27338" s="94">
        <v>-129</v>
      </c>
      <c r="AX27338" s="94">
        <v>-15</v>
      </c>
      <c r="AY27338" s="94">
        <v>210</v>
      </c>
      <c r="AZ27338" s="94">
        <v>-114</v>
      </c>
      <c r="BA27338" s="94">
        <v>42</v>
      </c>
      <c r="BB27338" s="94">
        <v>2</v>
      </c>
      <c r="BC27338" s="94">
        <v>45</v>
      </c>
      <c r="BD27338" s="94">
        <v>23</v>
      </c>
      <c r="BE27338" s="94">
        <v>70</v>
      </c>
      <c r="BF27338" s="94">
        <v>22</v>
      </c>
      <c r="BG27338" s="94">
        <v>898</v>
      </c>
      <c r="BH27338" s="94">
        <v>276</v>
      </c>
    </row>
    <row r="27339" spans="1:60">
      <c r="A27339" s="85" t="s">
        <v>107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427</v>
      </c>
      <c r="G27339" s="89" t="s">
        <v>428</v>
      </c>
      <c r="H27339" s="94">
        <v>1352</v>
      </c>
      <c r="I27339" s="94">
        <v>1337</v>
      </c>
      <c r="J27339" s="94">
        <v>1358</v>
      </c>
      <c r="K27339" s="94">
        <v>21</v>
      </c>
      <c r="O27339" s="94">
        <v>1337</v>
      </c>
      <c r="P27339" s="94">
        <v>1358</v>
      </c>
      <c r="Q27339" s="94">
        <v>21</v>
      </c>
      <c r="R27339" s="94">
        <v>714</v>
      </c>
      <c r="S27339" s="94">
        <v>534</v>
      </c>
      <c r="V27339" s="94">
        <v>7</v>
      </c>
      <c r="W27339" s="94">
        <v>0</v>
      </c>
      <c r="X27339" s="94">
        <v>101</v>
      </c>
      <c r="Y27339" s="94">
        <v>2</v>
      </c>
      <c r="AJ27339" s="94">
        <v>714</v>
      </c>
      <c r="AK27339" s="94">
        <v>534</v>
      </c>
      <c r="AN27339" s="94">
        <v>7</v>
      </c>
      <c r="AO27339" s="94">
        <v>0</v>
      </c>
      <c r="AP27339" s="94">
        <v>101</v>
      </c>
      <c r="AQ27339" s="94">
        <v>2</v>
      </c>
      <c r="AS27339" s="94">
        <v>-214</v>
      </c>
      <c r="AT27339" s="94">
        <v>417</v>
      </c>
      <c r="AU27339" s="94">
        <v>-133</v>
      </c>
      <c r="AV27339" s="94">
        <v>-131</v>
      </c>
      <c r="AX27339" s="94">
        <v>-14</v>
      </c>
      <c r="AY27339" s="94">
        <v>215</v>
      </c>
      <c r="AZ27339" s="94">
        <v>-119</v>
      </c>
      <c r="BA27339" s="94">
        <v>41</v>
      </c>
      <c r="BB27339" s="94">
        <v>2</v>
      </c>
      <c r="BC27339" s="94">
        <v>45</v>
      </c>
      <c r="BD27339" s="94">
        <v>22</v>
      </c>
      <c r="BE27339" s="94">
        <v>70</v>
      </c>
      <c r="BF27339" s="94">
        <v>21</v>
      </c>
      <c r="BG27339" s="94">
        <v>865</v>
      </c>
      <c r="BH27339" s="94">
        <v>272</v>
      </c>
    </row>
    <row r="27340" spans="1:60">
      <c r="A27340" s="85" t="s">
        <v>107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427</v>
      </c>
      <c r="G27340" s="89" t="s">
        <v>428</v>
      </c>
      <c r="H27340" s="94">
        <v>1332</v>
      </c>
      <c r="I27340" s="94">
        <v>1316</v>
      </c>
      <c r="J27340" s="94">
        <v>1359</v>
      </c>
      <c r="K27340" s="94">
        <v>43</v>
      </c>
      <c r="O27340" s="94">
        <v>1316</v>
      </c>
      <c r="P27340" s="94">
        <v>1359</v>
      </c>
      <c r="Q27340" s="94">
        <v>43</v>
      </c>
      <c r="R27340" s="94">
        <v>685</v>
      </c>
      <c r="S27340" s="94">
        <v>513</v>
      </c>
      <c r="V27340" s="94">
        <v>7</v>
      </c>
      <c r="W27340" s="94">
        <v>0</v>
      </c>
      <c r="X27340" s="94">
        <v>152</v>
      </c>
      <c r="Y27340" s="94">
        <v>2</v>
      </c>
      <c r="AJ27340" s="94">
        <v>685</v>
      </c>
      <c r="AK27340" s="94">
        <v>513</v>
      </c>
      <c r="AN27340" s="94">
        <v>7</v>
      </c>
      <c r="AO27340" s="94">
        <v>0</v>
      </c>
      <c r="AP27340" s="94">
        <v>152</v>
      </c>
      <c r="AQ27340" s="94">
        <v>2</v>
      </c>
      <c r="AS27340" s="94">
        <v>-190</v>
      </c>
      <c r="AT27340" s="94">
        <v>412</v>
      </c>
      <c r="AU27340" s="94">
        <v>-118</v>
      </c>
      <c r="AV27340" s="94">
        <v>-134</v>
      </c>
      <c r="AX27340" s="94">
        <v>-14</v>
      </c>
      <c r="AY27340" s="94">
        <v>223</v>
      </c>
      <c r="AZ27340" s="94">
        <v>-136</v>
      </c>
      <c r="BA27340" s="94">
        <v>41</v>
      </c>
      <c r="BB27340" s="94">
        <v>2</v>
      </c>
      <c r="BC27340" s="94">
        <v>46</v>
      </c>
      <c r="BD27340" s="94">
        <v>22</v>
      </c>
      <c r="BE27340" s="94">
        <v>70</v>
      </c>
      <c r="BF27340" s="94">
        <v>21</v>
      </c>
      <c r="BG27340" s="94">
        <v>843</v>
      </c>
      <c r="BH27340" s="94">
        <v>271</v>
      </c>
    </row>
    <row r="27341" spans="1:60">
      <c r="A27341" s="85" t="s">
        <v>107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427</v>
      </c>
      <c r="G27341" s="89" t="s">
        <v>428</v>
      </c>
      <c r="H27341" s="94">
        <v>1343</v>
      </c>
      <c r="I27341" s="94">
        <v>1316</v>
      </c>
      <c r="J27341" s="94">
        <v>1405</v>
      </c>
      <c r="K27341" s="94">
        <v>89</v>
      </c>
      <c r="O27341" s="94">
        <v>1316</v>
      </c>
      <c r="P27341" s="94">
        <v>1405</v>
      </c>
      <c r="Q27341" s="94">
        <v>89</v>
      </c>
      <c r="R27341" s="94">
        <v>684</v>
      </c>
      <c r="S27341" s="94">
        <v>518</v>
      </c>
      <c r="V27341" s="94">
        <v>7</v>
      </c>
      <c r="W27341" s="94">
        <v>0</v>
      </c>
      <c r="X27341" s="94">
        <v>194</v>
      </c>
      <c r="Y27341" s="94">
        <v>2</v>
      </c>
      <c r="AJ27341" s="94">
        <v>684</v>
      </c>
      <c r="AK27341" s="94">
        <v>518</v>
      </c>
      <c r="AN27341" s="94">
        <v>7</v>
      </c>
      <c r="AO27341" s="94">
        <v>0</v>
      </c>
      <c r="AP27341" s="94">
        <v>194</v>
      </c>
      <c r="AQ27341" s="94">
        <v>2</v>
      </c>
      <c r="AS27341" s="94">
        <v>-172</v>
      </c>
      <c r="AT27341" s="94">
        <v>417</v>
      </c>
      <c r="AU27341" s="94">
        <v>-92</v>
      </c>
      <c r="AV27341" s="94">
        <v>-139</v>
      </c>
      <c r="AX27341" s="94">
        <v>-13</v>
      </c>
      <c r="AY27341" s="94">
        <v>224</v>
      </c>
      <c r="AZ27341" s="94">
        <v>-136</v>
      </c>
      <c r="BA27341" s="94">
        <v>41</v>
      </c>
      <c r="BB27341" s="94">
        <v>2</v>
      </c>
      <c r="BC27341" s="94">
        <v>47</v>
      </c>
      <c r="BD27341" s="94">
        <v>23</v>
      </c>
      <c r="BE27341" s="94">
        <v>70</v>
      </c>
      <c r="BF27341" s="94">
        <v>21</v>
      </c>
      <c r="BG27341" s="94">
        <v>839</v>
      </c>
      <c r="BH27341" s="94">
        <v>273</v>
      </c>
    </row>
    <row r="27342" spans="1:60">
      <c r="A27342" s="85" t="s">
        <v>107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427</v>
      </c>
      <c r="G27342" s="89" t="s">
        <v>428</v>
      </c>
      <c r="H27342" s="94">
        <v>1385</v>
      </c>
      <c r="I27342" s="94">
        <v>1371</v>
      </c>
      <c r="J27342" s="94">
        <v>1475</v>
      </c>
      <c r="K27342" s="94">
        <v>104</v>
      </c>
      <c r="O27342" s="94">
        <v>1371</v>
      </c>
      <c r="P27342" s="94">
        <v>1475</v>
      </c>
      <c r="Q27342" s="94">
        <v>104</v>
      </c>
      <c r="R27342" s="94">
        <v>709</v>
      </c>
      <c r="S27342" s="94">
        <v>540</v>
      </c>
      <c r="V27342" s="94">
        <v>7</v>
      </c>
      <c r="W27342" s="94">
        <v>0</v>
      </c>
      <c r="X27342" s="94">
        <v>217</v>
      </c>
      <c r="Y27342" s="94">
        <v>2</v>
      </c>
      <c r="AJ27342" s="94">
        <v>709</v>
      </c>
      <c r="AK27342" s="94">
        <v>540</v>
      </c>
      <c r="AN27342" s="94">
        <v>7</v>
      </c>
      <c r="AO27342" s="94">
        <v>0</v>
      </c>
      <c r="AP27342" s="94">
        <v>217</v>
      </c>
      <c r="AQ27342" s="94">
        <v>2</v>
      </c>
      <c r="AS27342" s="94">
        <v>-149</v>
      </c>
      <c r="AT27342" s="94">
        <v>416</v>
      </c>
      <c r="AU27342" s="94">
        <v>-79</v>
      </c>
      <c r="AV27342" s="94">
        <v>-151</v>
      </c>
      <c r="AX27342" s="94">
        <v>-14</v>
      </c>
      <c r="AY27342" s="94">
        <v>222</v>
      </c>
      <c r="AZ27342" s="94">
        <v>-141</v>
      </c>
      <c r="BA27342" s="94">
        <v>41</v>
      </c>
      <c r="BB27342" s="94">
        <v>2</v>
      </c>
      <c r="BC27342" s="94">
        <v>49</v>
      </c>
      <c r="BD27342" s="94">
        <v>24</v>
      </c>
      <c r="BE27342" s="94">
        <v>72</v>
      </c>
      <c r="BF27342" s="94">
        <v>22</v>
      </c>
      <c r="BG27342" s="94">
        <v>880</v>
      </c>
      <c r="BH27342" s="94">
        <v>282</v>
      </c>
    </row>
    <row r="27343" spans="1:60">
      <c r="A27343" s="85" t="s">
        <v>107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427</v>
      </c>
      <c r="G27343" s="89" t="s">
        <v>428</v>
      </c>
      <c r="H27343" s="94">
        <v>1448</v>
      </c>
      <c r="I27343" s="94">
        <v>1446</v>
      </c>
      <c r="J27343" s="94">
        <v>1531</v>
      </c>
      <c r="K27343" s="94">
        <v>85</v>
      </c>
      <c r="O27343" s="94">
        <v>1446</v>
      </c>
      <c r="P27343" s="94">
        <v>1531</v>
      </c>
      <c r="Q27343" s="94">
        <v>85</v>
      </c>
      <c r="R27343" s="94">
        <v>716</v>
      </c>
      <c r="S27343" s="94">
        <v>593</v>
      </c>
      <c r="V27343" s="94">
        <v>7</v>
      </c>
      <c r="W27343" s="94">
        <v>0</v>
      </c>
      <c r="X27343" s="94">
        <v>213</v>
      </c>
      <c r="Y27343" s="94">
        <v>2</v>
      </c>
      <c r="AJ27343" s="94">
        <v>716</v>
      </c>
      <c r="AK27343" s="94">
        <v>593</v>
      </c>
      <c r="AN27343" s="94">
        <v>7</v>
      </c>
      <c r="AO27343" s="94">
        <v>0</v>
      </c>
      <c r="AP27343" s="94">
        <v>213</v>
      </c>
      <c r="AQ27343" s="94">
        <v>2</v>
      </c>
      <c r="AS27343" s="94">
        <v>-199</v>
      </c>
      <c r="AT27343" s="94">
        <v>465</v>
      </c>
      <c r="AU27343" s="94">
        <v>-61</v>
      </c>
      <c r="AV27343" s="94">
        <v>-141</v>
      </c>
      <c r="AX27343" s="94">
        <v>-14</v>
      </c>
      <c r="AY27343" s="94">
        <v>156</v>
      </c>
      <c r="AZ27343" s="94">
        <v>-121</v>
      </c>
      <c r="BA27343" s="94">
        <v>40</v>
      </c>
      <c r="BB27343" s="94">
        <v>2</v>
      </c>
      <c r="BC27343" s="94">
        <v>52</v>
      </c>
      <c r="BD27343" s="94">
        <v>26</v>
      </c>
      <c r="BE27343" s="94">
        <v>71</v>
      </c>
      <c r="BF27343" s="94">
        <v>23</v>
      </c>
      <c r="BG27343" s="94">
        <v>943</v>
      </c>
      <c r="BH27343" s="94">
        <v>290</v>
      </c>
    </row>
    <row r="27344" spans="1:60">
      <c r="A27344" s="85" t="s">
        <v>107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427</v>
      </c>
      <c r="G27344" s="89" t="s">
        <v>428</v>
      </c>
      <c r="H27344" s="94">
        <v>1514</v>
      </c>
      <c r="I27344" s="94">
        <v>1505</v>
      </c>
      <c r="J27344" s="94">
        <v>1468</v>
      </c>
      <c r="K27344" s="94">
        <v>-37</v>
      </c>
      <c r="O27344" s="94">
        <v>1505</v>
      </c>
      <c r="P27344" s="94">
        <v>1468</v>
      </c>
      <c r="Q27344" s="94">
        <v>-37</v>
      </c>
      <c r="R27344" s="94">
        <v>715</v>
      </c>
      <c r="S27344" s="94">
        <v>556</v>
      </c>
      <c r="V27344" s="94">
        <v>7</v>
      </c>
      <c r="W27344" s="94">
        <v>56</v>
      </c>
      <c r="X27344" s="94">
        <v>132</v>
      </c>
      <c r="Y27344" s="94">
        <v>2</v>
      </c>
      <c r="AJ27344" s="94">
        <v>715</v>
      </c>
      <c r="AK27344" s="94">
        <v>556</v>
      </c>
      <c r="AN27344" s="94">
        <v>7</v>
      </c>
      <c r="AO27344" s="94">
        <v>56</v>
      </c>
      <c r="AP27344" s="94">
        <v>132</v>
      </c>
      <c r="AQ27344" s="94">
        <v>2</v>
      </c>
      <c r="AS27344" s="94">
        <v>-205</v>
      </c>
      <c r="AT27344" s="94">
        <v>430</v>
      </c>
      <c r="AU27344" s="94">
        <v>-98</v>
      </c>
      <c r="AV27344" s="94">
        <v>-159</v>
      </c>
      <c r="AX27344" s="94">
        <v>-15</v>
      </c>
      <c r="AY27344" s="94">
        <v>175</v>
      </c>
      <c r="AZ27344" s="94">
        <v>-165</v>
      </c>
      <c r="BA27344" s="94">
        <v>39</v>
      </c>
      <c r="BB27344" s="94">
        <v>2</v>
      </c>
      <c r="BC27344" s="94">
        <v>55</v>
      </c>
      <c r="BD27344" s="94">
        <v>26</v>
      </c>
      <c r="BE27344" s="94">
        <v>73</v>
      </c>
      <c r="BF27344" s="94">
        <v>23</v>
      </c>
      <c r="BG27344" s="94">
        <v>981</v>
      </c>
      <c r="BH27344" s="94">
        <v>301</v>
      </c>
    </row>
    <row r="27345" spans="1:60">
      <c r="A27345" s="85" t="s">
        <v>107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427</v>
      </c>
      <c r="G27345" s="89" t="s">
        <v>428</v>
      </c>
      <c r="H27345" s="94">
        <v>1572</v>
      </c>
      <c r="I27345" s="94">
        <v>1589</v>
      </c>
      <c r="J27345" s="94">
        <v>1585</v>
      </c>
      <c r="K27345" s="94">
        <v>-4</v>
      </c>
      <c r="O27345" s="94">
        <v>1589</v>
      </c>
      <c r="P27345" s="94">
        <v>1585</v>
      </c>
      <c r="Q27345" s="94">
        <v>-4</v>
      </c>
      <c r="R27345" s="94">
        <v>719</v>
      </c>
      <c r="S27345" s="94">
        <v>582</v>
      </c>
      <c r="V27345" s="94">
        <v>7</v>
      </c>
      <c r="W27345" s="94">
        <v>134</v>
      </c>
      <c r="X27345" s="94">
        <v>141</v>
      </c>
      <c r="Y27345" s="94">
        <v>2</v>
      </c>
      <c r="AJ27345" s="94">
        <v>719</v>
      </c>
      <c r="AK27345" s="94">
        <v>582</v>
      </c>
      <c r="AN27345" s="94">
        <v>7</v>
      </c>
      <c r="AO27345" s="94">
        <v>134</v>
      </c>
      <c r="AP27345" s="94">
        <v>141</v>
      </c>
      <c r="AQ27345" s="94">
        <v>2</v>
      </c>
      <c r="AS27345" s="94">
        <v>-257</v>
      </c>
      <c r="AT27345" s="94">
        <v>454</v>
      </c>
      <c r="AU27345" s="94">
        <v>-30</v>
      </c>
      <c r="AV27345" s="94">
        <v>-144</v>
      </c>
      <c r="AX27345" s="94">
        <v>-13</v>
      </c>
      <c r="AY27345" s="94">
        <v>115</v>
      </c>
      <c r="AZ27345" s="94">
        <v>-129</v>
      </c>
      <c r="BA27345" s="94">
        <v>42</v>
      </c>
      <c r="BB27345" s="94">
        <v>2</v>
      </c>
      <c r="BC27345" s="94">
        <v>57</v>
      </c>
      <c r="BD27345" s="94">
        <v>25</v>
      </c>
      <c r="BE27345" s="94">
        <v>76</v>
      </c>
      <c r="BF27345" s="94">
        <v>23</v>
      </c>
      <c r="BG27345" s="94">
        <v>1047</v>
      </c>
      <c r="BH27345" s="94">
        <v>309</v>
      </c>
    </row>
    <row r="27346" spans="1:60">
      <c r="A27346" s="85" t="s">
        <v>107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427</v>
      </c>
      <c r="G27346" s="89" t="s">
        <v>428</v>
      </c>
      <c r="H27346" s="94">
        <v>1639</v>
      </c>
      <c r="I27346" s="94">
        <v>1661</v>
      </c>
      <c r="J27346" s="94">
        <v>1683</v>
      </c>
      <c r="K27346" s="94">
        <v>22</v>
      </c>
      <c r="O27346" s="94">
        <v>1661</v>
      </c>
      <c r="P27346" s="94">
        <v>1683</v>
      </c>
      <c r="Q27346" s="94">
        <v>22</v>
      </c>
      <c r="R27346" s="94">
        <v>716</v>
      </c>
      <c r="S27346" s="94">
        <v>561</v>
      </c>
      <c r="V27346" s="94">
        <v>7</v>
      </c>
      <c r="W27346" s="94">
        <v>177</v>
      </c>
      <c r="X27346" s="94">
        <v>220</v>
      </c>
      <c r="Y27346" s="94">
        <v>2</v>
      </c>
      <c r="AJ27346" s="94">
        <v>716</v>
      </c>
      <c r="AK27346" s="94">
        <v>561</v>
      </c>
      <c r="AN27346" s="94">
        <v>7</v>
      </c>
      <c r="AO27346" s="94">
        <v>177</v>
      </c>
      <c r="AP27346" s="94">
        <v>220</v>
      </c>
      <c r="AQ27346" s="94">
        <v>2</v>
      </c>
      <c r="AS27346" s="94">
        <v>-272</v>
      </c>
      <c r="AT27346" s="94">
        <v>437</v>
      </c>
      <c r="AU27346" s="94">
        <v>-23</v>
      </c>
      <c r="AV27346" s="94">
        <v>-128</v>
      </c>
      <c r="AX27346" s="94">
        <v>-14</v>
      </c>
      <c r="AY27346" s="94">
        <v>98</v>
      </c>
      <c r="AZ27346" s="94">
        <v>-76</v>
      </c>
      <c r="BA27346" s="94">
        <v>41</v>
      </c>
      <c r="BB27346" s="94">
        <v>3</v>
      </c>
      <c r="BC27346" s="94">
        <v>60</v>
      </c>
      <c r="BD27346" s="94">
        <v>24</v>
      </c>
      <c r="BE27346" s="94">
        <v>78</v>
      </c>
      <c r="BF27346" s="94">
        <v>24</v>
      </c>
      <c r="BG27346" s="94">
        <v>1099</v>
      </c>
      <c r="BH27346" s="94">
        <v>319</v>
      </c>
    </row>
    <row r="27347" spans="1:60">
      <c r="A27347" s="85" t="s">
        <v>107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427</v>
      </c>
      <c r="G27347" s="89" t="s">
        <v>428</v>
      </c>
      <c r="H27347" s="94">
        <v>1717</v>
      </c>
      <c r="I27347" s="94">
        <v>1731</v>
      </c>
      <c r="J27347" s="94">
        <v>1731</v>
      </c>
      <c r="K27347" s="94">
        <v>0</v>
      </c>
      <c r="O27347" s="94">
        <v>1731</v>
      </c>
      <c r="P27347" s="94">
        <v>1731</v>
      </c>
      <c r="Q27347" s="94">
        <v>0</v>
      </c>
      <c r="R27347" s="94">
        <v>717</v>
      </c>
      <c r="S27347" s="94">
        <v>596</v>
      </c>
      <c r="V27347" s="94">
        <v>7</v>
      </c>
      <c r="W27347" s="94">
        <v>191</v>
      </c>
      <c r="X27347" s="94">
        <v>218</v>
      </c>
      <c r="Y27347" s="94">
        <v>2</v>
      </c>
      <c r="AJ27347" s="94">
        <v>717</v>
      </c>
      <c r="AK27347" s="94">
        <v>596</v>
      </c>
      <c r="AN27347" s="94">
        <v>7</v>
      </c>
      <c r="AO27347" s="94">
        <v>191</v>
      </c>
      <c r="AP27347" s="94">
        <v>218</v>
      </c>
      <c r="AQ27347" s="94">
        <v>2</v>
      </c>
      <c r="AS27347" s="94">
        <v>-263</v>
      </c>
      <c r="AT27347" s="94">
        <v>469</v>
      </c>
      <c r="AU27347" s="94">
        <v>-36</v>
      </c>
      <c r="AV27347" s="94">
        <v>-140</v>
      </c>
      <c r="AX27347" s="94">
        <v>-13</v>
      </c>
      <c r="AY27347" s="94">
        <v>60</v>
      </c>
      <c r="AZ27347" s="94">
        <v>-77</v>
      </c>
      <c r="BA27347" s="94">
        <v>42</v>
      </c>
      <c r="BB27347" s="94">
        <v>3</v>
      </c>
      <c r="BC27347" s="94">
        <v>62</v>
      </c>
      <c r="BD27347" s="94">
        <v>24</v>
      </c>
      <c r="BE27347" s="94">
        <v>79</v>
      </c>
      <c r="BF27347" s="94">
        <v>25</v>
      </c>
      <c r="BG27347" s="94">
        <v>1153</v>
      </c>
      <c r="BH27347" s="94">
        <v>328</v>
      </c>
    </row>
    <row r="27348" spans="1:60">
      <c r="A27348" s="85" t="s">
        <v>107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427</v>
      </c>
      <c r="G27348" s="89" t="s">
        <v>428</v>
      </c>
      <c r="H27348" s="94">
        <v>1792</v>
      </c>
      <c r="I27348" s="94">
        <v>1819</v>
      </c>
      <c r="J27348" s="94">
        <v>1733</v>
      </c>
      <c r="K27348" s="94">
        <v>-86</v>
      </c>
      <c r="O27348" s="94">
        <v>1819</v>
      </c>
      <c r="P27348" s="94">
        <v>1733</v>
      </c>
      <c r="Q27348" s="94">
        <v>-86</v>
      </c>
      <c r="R27348" s="94">
        <v>714</v>
      </c>
      <c r="S27348" s="94">
        <v>634</v>
      </c>
      <c r="V27348" s="94">
        <v>9</v>
      </c>
      <c r="W27348" s="94">
        <v>199</v>
      </c>
      <c r="X27348" s="94">
        <v>176</v>
      </c>
      <c r="Y27348" s="94">
        <v>1</v>
      </c>
      <c r="AJ27348" s="94">
        <v>714</v>
      </c>
      <c r="AK27348" s="94">
        <v>634</v>
      </c>
      <c r="AN27348" s="94">
        <v>9</v>
      </c>
      <c r="AO27348" s="94">
        <v>199</v>
      </c>
      <c r="AP27348" s="94">
        <v>176</v>
      </c>
      <c r="AQ27348" s="94">
        <v>1</v>
      </c>
      <c r="AS27348" s="94">
        <v>-337</v>
      </c>
      <c r="AT27348" s="94">
        <v>490</v>
      </c>
      <c r="AU27348" s="94">
        <v>-52</v>
      </c>
      <c r="AV27348" s="94">
        <v>-127</v>
      </c>
      <c r="AX27348" s="94">
        <v>-14</v>
      </c>
      <c r="AY27348" s="94">
        <v>-7</v>
      </c>
      <c r="AZ27348" s="94">
        <v>-39</v>
      </c>
      <c r="BA27348" s="94">
        <v>42</v>
      </c>
      <c r="BB27348" s="94">
        <v>3</v>
      </c>
      <c r="BC27348" s="94">
        <v>62</v>
      </c>
      <c r="BD27348" s="94">
        <v>24</v>
      </c>
      <c r="BE27348" s="94">
        <v>82</v>
      </c>
      <c r="BF27348" s="94">
        <v>25</v>
      </c>
      <c r="BG27348" s="94">
        <v>1228</v>
      </c>
      <c r="BH27348" s="94">
        <v>337</v>
      </c>
    </row>
    <row r="27349" spans="1:60">
      <c r="A27349" s="85" t="s">
        <v>107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427</v>
      </c>
      <c r="G27349" s="89" t="s">
        <v>428</v>
      </c>
      <c r="H27349" s="94">
        <v>1891</v>
      </c>
      <c r="I27349" s="94">
        <v>1896</v>
      </c>
      <c r="J27349" s="94">
        <v>1807</v>
      </c>
      <c r="K27349" s="94">
        <v>-89</v>
      </c>
      <c r="O27349" s="94">
        <v>1896</v>
      </c>
      <c r="P27349" s="94">
        <v>1807</v>
      </c>
      <c r="Q27349" s="94">
        <v>-89</v>
      </c>
      <c r="R27349" s="94">
        <v>716</v>
      </c>
      <c r="S27349" s="94">
        <v>707</v>
      </c>
      <c r="V27349" s="94">
        <v>8</v>
      </c>
      <c r="W27349" s="94">
        <v>203</v>
      </c>
      <c r="X27349" s="94">
        <v>172</v>
      </c>
      <c r="Y27349" s="94">
        <v>1</v>
      </c>
      <c r="AJ27349" s="94">
        <v>716</v>
      </c>
      <c r="AK27349" s="94">
        <v>707</v>
      </c>
      <c r="AN27349" s="94">
        <v>8</v>
      </c>
      <c r="AO27349" s="94">
        <v>203</v>
      </c>
      <c r="AP27349" s="94">
        <v>172</v>
      </c>
      <c r="AQ27349" s="94">
        <v>1</v>
      </c>
      <c r="AS27349" s="94">
        <v>-318</v>
      </c>
      <c r="AT27349" s="94">
        <v>464</v>
      </c>
      <c r="AU27349" s="94">
        <v>-63</v>
      </c>
      <c r="AV27349" s="94">
        <v>-130</v>
      </c>
      <c r="AX27349" s="94">
        <v>-14</v>
      </c>
      <c r="AY27349" s="94">
        <v>19</v>
      </c>
      <c r="AZ27349" s="94">
        <v>-47</v>
      </c>
      <c r="BA27349" s="94">
        <v>41</v>
      </c>
      <c r="BB27349" s="94">
        <v>3</v>
      </c>
      <c r="BC27349" s="94">
        <v>63</v>
      </c>
      <c r="BD27349" s="94">
        <v>23</v>
      </c>
      <c r="BE27349" s="94">
        <v>81</v>
      </c>
      <c r="BF27349" s="94">
        <v>23</v>
      </c>
      <c r="BG27349" s="94">
        <v>1294</v>
      </c>
      <c r="BH27349" s="94">
        <v>346</v>
      </c>
    </row>
    <row r="27350" spans="1:60">
      <c r="A27350" s="85" t="s">
        <v>107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427</v>
      </c>
      <c r="G27350" s="89" t="s">
        <v>428</v>
      </c>
      <c r="H27350" s="94">
        <v>1976</v>
      </c>
      <c r="I27350" s="94">
        <v>1980</v>
      </c>
      <c r="J27350" s="94">
        <v>1897</v>
      </c>
      <c r="K27350" s="94">
        <v>-83</v>
      </c>
      <c r="O27350" s="94">
        <v>1980</v>
      </c>
      <c r="P27350" s="94">
        <v>1897</v>
      </c>
      <c r="Q27350" s="94">
        <v>-83</v>
      </c>
      <c r="R27350" s="94">
        <v>717</v>
      </c>
      <c r="S27350" s="94">
        <v>788</v>
      </c>
      <c r="V27350" s="94">
        <v>8</v>
      </c>
      <c r="W27350" s="94">
        <v>205</v>
      </c>
      <c r="X27350" s="94">
        <v>178</v>
      </c>
      <c r="Y27350" s="94">
        <v>1</v>
      </c>
      <c r="AJ27350" s="94">
        <v>717</v>
      </c>
      <c r="AK27350" s="94">
        <v>788</v>
      </c>
      <c r="AN27350" s="94">
        <v>8</v>
      </c>
      <c r="AO27350" s="94">
        <v>205</v>
      </c>
      <c r="AP27350" s="94">
        <v>178</v>
      </c>
      <c r="AQ27350" s="94">
        <v>1</v>
      </c>
      <c r="AS27350" s="94">
        <v>-274</v>
      </c>
      <c r="AT27350" s="94">
        <v>445</v>
      </c>
      <c r="AU27350" s="94">
        <v>-74</v>
      </c>
      <c r="AV27350" s="94">
        <v>-132</v>
      </c>
      <c r="AX27350" s="94">
        <v>-14</v>
      </c>
      <c r="AY27350" s="94">
        <v>-12</v>
      </c>
      <c r="AZ27350" s="94">
        <v>-22</v>
      </c>
      <c r="BA27350" s="94">
        <v>42</v>
      </c>
      <c r="BB27350" s="94">
        <v>3</v>
      </c>
      <c r="BC27350" s="94">
        <v>63</v>
      </c>
      <c r="BD27350" s="94">
        <v>25</v>
      </c>
      <c r="BE27350" s="94">
        <v>83</v>
      </c>
      <c r="BF27350" s="94">
        <v>24</v>
      </c>
      <c r="BG27350" s="94">
        <v>1362</v>
      </c>
      <c r="BH27350" s="94">
        <v>356</v>
      </c>
    </row>
    <row r="27351" spans="1:60">
      <c r="A27351" s="85" t="s">
        <v>107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427</v>
      </c>
      <c r="G27351" s="89" t="s">
        <v>428</v>
      </c>
      <c r="H27351" s="94">
        <v>2069</v>
      </c>
      <c r="I27351" s="94">
        <v>2071</v>
      </c>
      <c r="J27351" s="94">
        <v>1941</v>
      </c>
      <c r="K27351" s="94">
        <v>-130</v>
      </c>
      <c r="O27351" s="94">
        <v>2071</v>
      </c>
      <c r="P27351" s="94">
        <v>1941</v>
      </c>
      <c r="Q27351" s="94">
        <v>-130</v>
      </c>
      <c r="R27351" s="94">
        <v>714</v>
      </c>
      <c r="S27351" s="94">
        <v>863</v>
      </c>
      <c r="V27351" s="94">
        <v>8</v>
      </c>
      <c r="W27351" s="94">
        <v>196</v>
      </c>
      <c r="X27351" s="94">
        <v>159</v>
      </c>
      <c r="Y27351" s="94">
        <v>1</v>
      </c>
      <c r="AJ27351" s="94">
        <v>714</v>
      </c>
      <c r="AK27351" s="94">
        <v>863</v>
      </c>
      <c r="AN27351" s="94">
        <v>8</v>
      </c>
      <c r="AO27351" s="94">
        <v>196</v>
      </c>
      <c r="AP27351" s="94">
        <v>159</v>
      </c>
      <c r="AQ27351" s="94">
        <v>1</v>
      </c>
      <c r="AS27351" s="94">
        <v>-317</v>
      </c>
      <c r="AT27351" s="94">
        <v>488</v>
      </c>
      <c r="AU27351" s="94">
        <v>-75</v>
      </c>
      <c r="AV27351" s="94">
        <v>-135</v>
      </c>
      <c r="AX27351" s="94">
        <v>-15</v>
      </c>
      <c r="AY27351" s="94">
        <v>-63</v>
      </c>
      <c r="AZ27351" s="94">
        <v>-13</v>
      </c>
      <c r="BA27351" s="94">
        <v>41</v>
      </c>
      <c r="BB27351" s="94">
        <v>3</v>
      </c>
      <c r="BC27351" s="94">
        <v>64</v>
      </c>
      <c r="BD27351" s="94">
        <v>26</v>
      </c>
      <c r="BE27351" s="94">
        <v>85</v>
      </c>
      <c r="BF27351" s="94">
        <v>25</v>
      </c>
      <c r="BG27351" s="94">
        <v>1439</v>
      </c>
      <c r="BH27351" s="94">
        <v>370</v>
      </c>
    </row>
    <row r="27352" spans="1:60">
      <c r="A27352" s="85" t="s">
        <v>107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427</v>
      </c>
      <c r="G27352" s="89" t="s">
        <v>428</v>
      </c>
      <c r="H27352" s="94">
        <v>2129</v>
      </c>
      <c r="I27352" s="94">
        <v>2169</v>
      </c>
      <c r="J27352" s="94">
        <v>2016</v>
      </c>
      <c r="K27352" s="94">
        <v>-153</v>
      </c>
      <c r="O27352" s="94">
        <v>2169</v>
      </c>
      <c r="P27352" s="94">
        <v>2016</v>
      </c>
      <c r="Q27352" s="94">
        <v>-153</v>
      </c>
      <c r="R27352" s="94">
        <v>715</v>
      </c>
      <c r="S27352" s="94">
        <v>1000</v>
      </c>
      <c r="V27352" s="94">
        <v>8</v>
      </c>
      <c r="W27352" s="94">
        <v>165</v>
      </c>
      <c r="X27352" s="94">
        <v>127</v>
      </c>
      <c r="Y27352" s="94">
        <v>1</v>
      </c>
      <c r="AJ27352" s="94">
        <v>715</v>
      </c>
      <c r="AK27352" s="94">
        <v>1000</v>
      </c>
      <c r="AN27352" s="94">
        <v>8</v>
      </c>
      <c r="AO27352" s="94">
        <v>165</v>
      </c>
      <c r="AP27352" s="94">
        <v>127</v>
      </c>
      <c r="AQ27352" s="94">
        <v>1</v>
      </c>
      <c r="AS27352" s="94">
        <v>-339</v>
      </c>
      <c r="AT27352" s="94">
        <v>554</v>
      </c>
      <c r="AU27352" s="94">
        <v>-76</v>
      </c>
      <c r="AV27352" s="94">
        <v>-149</v>
      </c>
      <c r="AX27352" s="94">
        <v>-16</v>
      </c>
      <c r="AY27352" s="94">
        <v>-62</v>
      </c>
      <c r="AZ27352" s="94">
        <v>-65</v>
      </c>
      <c r="BA27352" s="94">
        <v>43</v>
      </c>
      <c r="BB27352" s="94">
        <v>3</v>
      </c>
      <c r="BC27352" s="94">
        <v>64</v>
      </c>
      <c r="BD27352" s="94">
        <v>27</v>
      </c>
      <c r="BE27352" s="94">
        <v>86</v>
      </c>
      <c r="BF27352" s="94">
        <v>25</v>
      </c>
      <c r="BG27352" s="94">
        <v>1524</v>
      </c>
      <c r="BH27352" s="94">
        <v>380</v>
      </c>
    </row>
    <row r="27353" spans="1:60">
      <c r="A27353" s="85" t="s">
        <v>107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427</v>
      </c>
      <c r="G27353" s="89" t="s">
        <v>428</v>
      </c>
      <c r="H27353" s="94">
        <v>2189</v>
      </c>
      <c r="I27353" s="94">
        <v>2229</v>
      </c>
      <c r="J27353" s="94">
        <v>2024</v>
      </c>
      <c r="K27353" s="94">
        <v>-205</v>
      </c>
      <c r="O27353" s="94">
        <v>2229</v>
      </c>
      <c r="P27353" s="94">
        <v>2024</v>
      </c>
      <c r="Q27353" s="94">
        <v>-205</v>
      </c>
      <c r="R27353" s="94">
        <v>724</v>
      </c>
      <c r="S27353" s="94">
        <v>1051</v>
      </c>
      <c r="V27353" s="94">
        <v>8</v>
      </c>
      <c r="W27353" s="94">
        <v>151</v>
      </c>
      <c r="X27353" s="94">
        <v>89</v>
      </c>
      <c r="Y27353" s="94">
        <v>1</v>
      </c>
      <c r="AJ27353" s="94">
        <v>724</v>
      </c>
      <c r="AK27353" s="94">
        <v>1051</v>
      </c>
      <c r="AN27353" s="94">
        <v>8</v>
      </c>
      <c r="AO27353" s="94">
        <v>151</v>
      </c>
      <c r="AP27353" s="94">
        <v>89</v>
      </c>
      <c r="AQ27353" s="94">
        <v>1</v>
      </c>
      <c r="AS27353" s="94">
        <v>-378</v>
      </c>
      <c r="AT27353" s="94">
        <v>601</v>
      </c>
      <c r="AU27353" s="94">
        <v>-80</v>
      </c>
      <c r="AV27353" s="94">
        <v>-160</v>
      </c>
      <c r="AX27353" s="94">
        <v>-15</v>
      </c>
      <c r="AY27353" s="94">
        <v>-79</v>
      </c>
      <c r="AZ27353" s="94">
        <v>-94</v>
      </c>
      <c r="BA27353" s="94">
        <v>44</v>
      </c>
      <c r="BB27353" s="94">
        <v>3</v>
      </c>
      <c r="BC27353" s="94">
        <v>63</v>
      </c>
      <c r="BD27353" s="94">
        <v>30</v>
      </c>
      <c r="BE27353" s="94">
        <v>86</v>
      </c>
      <c r="BF27353" s="94">
        <v>24</v>
      </c>
      <c r="BG27353" s="94">
        <v>1593</v>
      </c>
      <c r="BH27353" s="94">
        <v>378</v>
      </c>
    </row>
    <row r="27354" spans="1:60">
      <c r="A27354" s="85" t="s">
        <v>107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427</v>
      </c>
      <c r="G27354" s="89" t="s">
        <v>428</v>
      </c>
      <c r="H27354" s="94">
        <v>2210</v>
      </c>
      <c r="I27354" s="94">
        <v>2244</v>
      </c>
      <c r="J27354" s="94">
        <v>1985</v>
      </c>
      <c r="K27354" s="94">
        <v>-259</v>
      </c>
      <c r="O27354" s="94">
        <v>2244</v>
      </c>
      <c r="P27354" s="94">
        <v>1985</v>
      </c>
      <c r="Q27354" s="94">
        <v>-259</v>
      </c>
      <c r="R27354" s="94">
        <v>725</v>
      </c>
      <c r="S27354" s="94">
        <v>1054</v>
      </c>
      <c r="V27354" s="94">
        <v>8</v>
      </c>
      <c r="W27354" s="94">
        <v>124</v>
      </c>
      <c r="X27354" s="94">
        <v>73</v>
      </c>
      <c r="Y27354" s="94">
        <v>1</v>
      </c>
      <c r="AJ27354" s="94">
        <v>725</v>
      </c>
      <c r="AK27354" s="94">
        <v>1054</v>
      </c>
      <c r="AN27354" s="94">
        <v>8</v>
      </c>
      <c r="AO27354" s="94">
        <v>124</v>
      </c>
      <c r="AP27354" s="94">
        <v>73</v>
      </c>
      <c r="AQ27354" s="94">
        <v>1</v>
      </c>
      <c r="AS27354" s="94">
        <v>-367</v>
      </c>
      <c r="AT27354" s="94">
        <v>598</v>
      </c>
      <c r="AU27354" s="94">
        <v>-119</v>
      </c>
      <c r="AV27354" s="94">
        <v>-171</v>
      </c>
      <c r="AX27354" s="94">
        <v>-16</v>
      </c>
      <c r="AY27354" s="94">
        <v>-54</v>
      </c>
      <c r="AZ27354" s="94">
        <v>-130</v>
      </c>
      <c r="BA27354" s="94">
        <v>44</v>
      </c>
      <c r="BB27354" s="94">
        <v>3</v>
      </c>
      <c r="BC27354" s="94">
        <v>60</v>
      </c>
      <c r="BD27354" s="94">
        <v>30</v>
      </c>
      <c r="BE27354" s="94">
        <v>83</v>
      </c>
      <c r="BF27354" s="94">
        <v>23</v>
      </c>
      <c r="BG27354" s="94">
        <v>1608</v>
      </c>
      <c r="BH27354" s="94">
        <v>383</v>
      </c>
    </row>
    <row r="27355" spans="1:60">
      <c r="A27355" s="85" t="s">
        <v>107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427</v>
      </c>
      <c r="G27355" s="89" t="s">
        <v>428</v>
      </c>
      <c r="H27355" s="94">
        <v>2156</v>
      </c>
      <c r="I27355" s="94">
        <v>2154</v>
      </c>
      <c r="J27355" s="94">
        <v>2058</v>
      </c>
      <c r="K27355" s="94">
        <v>-96</v>
      </c>
      <c r="O27355" s="94">
        <v>2154</v>
      </c>
      <c r="P27355" s="94">
        <v>2058</v>
      </c>
      <c r="Q27355" s="94">
        <v>-96</v>
      </c>
      <c r="R27355" s="94">
        <v>727</v>
      </c>
      <c r="S27355" s="94">
        <v>1024</v>
      </c>
      <c r="V27355" s="94">
        <v>8</v>
      </c>
      <c r="W27355" s="94">
        <v>59</v>
      </c>
      <c r="X27355" s="94">
        <v>239</v>
      </c>
      <c r="Y27355" s="94">
        <v>1</v>
      </c>
      <c r="AJ27355" s="94">
        <v>727</v>
      </c>
      <c r="AK27355" s="94">
        <v>1024</v>
      </c>
      <c r="AN27355" s="94">
        <v>8</v>
      </c>
      <c r="AO27355" s="94">
        <v>59</v>
      </c>
      <c r="AP27355" s="94">
        <v>239</v>
      </c>
      <c r="AQ27355" s="94">
        <v>1</v>
      </c>
      <c r="AS27355" s="94">
        <v>-202</v>
      </c>
      <c r="AT27355" s="94">
        <v>582</v>
      </c>
      <c r="AU27355" s="94">
        <v>-226</v>
      </c>
      <c r="AV27355" s="94">
        <v>-177</v>
      </c>
      <c r="AX27355" s="94">
        <v>-15</v>
      </c>
      <c r="AY27355" s="94">
        <v>52</v>
      </c>
      <c r="AZ27355" s="94">
        <v>-110</v>
      </c>
      <c r="BA27355" s="94">
        <v>43</v>
      </c>
      <c r="BB27355" s="94">
        <v>3</v>
      </c>
      <c r="BC27355" s="94">
        <v>55</v>
      </c>
      <c r="BD27355" s="94">
        <v>29</v>
      </c>
      <c r="BE27355" s="94">
        <v>79</v>
      </c>
      <c r="BF27355" s="94">
        <v>22</v>
      </c>
      <c r="BG27355" s="94">
        <v>1541</v>
      </c>
      <c r="BH27355" s="94">
        <v>375</v>
      </c>
    </row>
    <row r="27356" spans="1:60">
      <c r="A27356" s="85" t="s">
        <v>107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427</v>
      </c>
      <c r="G27356" s="89" t="s">
        <v>428</v>
      </c>
      <c r="H27356" s="94">
        <v>2081</v>
      </c>
      <c r="I27356" s="94">
        <v>1995</v>
      </c>
      <c r="J27356" s="94">
        <v>1940</v>
      </c>
      <c r="K27356" s="94">
        <v>-55</v>
      </c>
      <c r="O27356" s="94">
        <v>1995</v>
      </c>
      <c r="P27356" s="94">
        <v>1940</v>
      </c>
      <c r="Q27356" s="94">
        <v>-55</v>
      </c>
      <c r="R27356" s="94">
        <v>713</v>
      </c>
      <c r="S27356" s="94">
        <v>854</v>
      </c>
      <c r="V27356" s="94">
        <v>8</v>
      </c>
      <c r="W27356" s="94">
        <v>4</v>
      </c>
      <c r="X27356" s="94">
        <v>360</v>
      </c>
      <c r="Y27356" s="94">
        <v>1</v>
      </c>
      <c r="AJ27356" s="94">
        <v>713</v>
      </c>
      <c r="AK27356" s="94">
        <v>854</v>
      </c>
      <c r="AN27356" s="94">
        <v>8</v>
      </c>
      <c r="AO27356" s="94">
        <v>4</v>
      </c>
      <c r="AP27356" s="94">
        <v>360</v>
      </c>
      <c r="AQ27356" s="94">
        <v>1</v>
      </c>
      <c r="AS27356" s="94">
        <v>-97</v>
      </c>
      <c r="AT27356" s="94">
        <v>433</v>
      </c>
      <c r="AU27356" s="94">
        <v>-290</v>
      </c>
      <c r="AV27356" s="94">
        <v>-157</v>
      </c>
      <c r="AX27356" s="94">
        <v>-15</v>
      </c>
      <c r="AY27356" s="94">
        <v>124</v>
      </c>
      <c r="AZ27356" s="94">
        <v>-53</v>
      </c>
      <c r="BA27356" s="94">
        <v>42</v>
      </c>
      <c r="BB27356" s="94">
        <v>3</v>
      </c>
      <c r="BC27356" s="94">
        <v>52</v>
      </c>
      <c r="BD27356" s="94">
        <v>31</v>
      </c>
      <c r="BE27356" s="94">
        <v>77</v>
      </c>
      <c r="BF27356" s="94">
        <v>21</v>
      </c>
      <c r="BG27356" s="94">
        <v>1401</v>
      </c>
      <c r="BH27356" s="94">
        <v>361</v>
      </c>
    </row>
    <row r="27357" spans="1:60">
      <c r="A27357" s="85" t="s">
        <v>107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427</v>
      </c>
      <c r="G27357" s="89" t="s">
        <v>428</v>
      </c>
      <c r="H27357" s="94">
        <v>2033</v>
      </c>
      <c r="I27357" s="94">
        <v>2001</v>
      </c>
      <c r="J27357" s="94">
        <v>1921</v>
      </c>
      <c r="K27357" s="94">
        <v>-80</v>
      </c>
      <c r="O27357" s="94">
        <v>2001</v>
      </c>
      <c r="P27357" s="94">
        <v>1921</v>
      </c>
      <c r="Q27357" s="94">
        <v>-80</v>
      </c>
      <c r="R27357" s="94">
        <v>728</v>
      </c>
      <c r="S27357" s="94">
        <v>904</v>
      </c>
      <c r="V27357" s="94">
        <v>8</v>
      </c>
      <c r="W27357" s="94">
        <v>0</v>
      </c>
      <c r="X27357" s="94">
        <v>280</v>
      </c>
      <c r="Y27357" s="94">
        <v>1</v>
      </c>
      <c r="AJ27357" s="94">
        <v>728</v>
      </c>
      <c r="AK27357" s="94">
        <v>904</v>
      </c>
      <c r="AN27357" s="94">
        <v>8</v>
      </c>
      <c r="AO27357" s="94">
        <v>0</v>
      </c>
      <c r="AP27357" s="94">
        <v>280</v>
      </c>
      <c r="AQ27357" s="94">
        <v>1</v>
      </c>
      <c r="AS27357" s="94">
        <v>-140</v>
      </c>
      <c r="AT27357" s="94">
        <v>454</v>
      </c>
      <c r="AU27357" s="94">
        <v>-278</v>
      </c>
      <c r="AV27357" s="94">
        <v>-151</v>
      </c>
      <c r="AX27357" s="94">
        <v>-16</v>
      </c>
      <c r="AY27357" s="94">
        <v>87</v>
      </c>
      <c r="AZ27357" s="94">
        <v>-36</v>
      </c>
      <c r="BA27357" s="94">
        <v>43</v>
      </c>
      <c r="BB27357" s="94">
        <v>3</v>
      </c>
      <c r="BC27357" s="94">
        <v>51</v>
      </c>
      <c r="BD27357" s="94">
        <v>32</v>
      </c>
      <c r="BE27357" s="94">
        <v>78</v>
      </c>
      <c r="BF27357" s="94">
        <v>22</v>
      </c>
      <c r="BG27357" s="94">
        <v>1407</v>
      </c>
      <c r="BH27357" s="94">
        <v>358</v>
      </c>
    </row>
    <row r="27358" spans="1:60">
      <c r="A27358" s="85" t="s">
        <v>107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427</v>
      </c>
      <c r="G27358" s="89" t="s">
        <v>428</v>
      </c>
      <c r="H27358" s="94">
        <v>1939</v>
      </c>
      <c r="I27358" s="94">
        <v>1893</v>
      </c>
      <c r="J27358" s="94">
        <v>1970</v>
      </c>
      <c r="K27358" s="94">
        <v>77</v>
      </c>
      <c r="O27358" s="94">
        <v>1893</v>
      </c>
      <c r="P27358" s="94">
        <v>1970</v>
      </c>
      <c r="Q27358" s="94">
        <v>77</v>
      </c>
      <c r="R27358" s="94">
        <v>724</v>
      </c>
      <c r="S27358" s="94">
        <v>902</v>
      </c>
      <c r="V27358" s="94">
        <v>8</v>
      </c>
      <c r="W27358" s="94">
        <v>0</v>
      </c>
      <c r="X27358" s="94">
        <v>335</v>
      </c>
      <c r="Y27358" s="94">
        <v>1</v>
      </c>
      <c r="AJ27358" s="94">
        <v>724</v>
      </c>
      <c r="AK27358" s="94">
        <v>902</v>
      </c>
      <c r="AN27358" s="94">
        <v>8</v>
      </c>
      <c r="AO27358" s="94">
        <v>0</v>
      </c>
      <c r="AP27358" s="94">
        <v>335</v>
      </c>
      <c r="AQ27358" s="94">
        <v>1</v>
      </c>
      <c r="AS27358" s="94">
        <v>-52</v>
      </c>
      <c r="AT27358" s="94">
        <v>474</v>
      </c>
      <c r="AU27358" s="94">
        <v>-278</v>
      </c>
      <c r="AV27358" s="94">
        <v>-143</v>
      </c>
      <c r="AX27358" s="94">
        <v>-15</v>
      </c>
      <c r="AY27358" s="94">
        <v>65</v>
      </c>
      <c r="AZ27358" s="94">
        <v>26</v>
      </c>
      <c r="BA27358" s="94">
        <v>43</v>
      </c>
      <c r="BB27358" s="94">
        <v>3</v>
      </c>
      <c r="BC27358" s="94">
        <v>50</v>
      </c>
      <c r="BD27358" s="94">
        <v>31</v>
      </c>
      <c r="BE27358" s="94">
        <v>75</v>
      </c>
      <c r="BF27358" s="94">
        <v>21</v>
      </c>
      <c r="BG27358" s="94">
        <v>1321</v>
      </c>
      <c r="BH27358" s="94">
        <v>341</v>
      </c>
    </row>
    <row r="27359" spans="1:60">
      <c r="A27359" s="85" t="s">
        <v>107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427</v>
      </c>
      <c r="G27359" s="89" t="s">
        <v>428</v>
      </c>
      <c r="H27359" s="94">
        <v>1787</v>
      </c>
      <c r="I27359" s="94">
        <v>1732</v>
      </c>
      <c r="J27359" s="94">
        <v>1618</v>
      </c>
      <c r="K27359" s="94">
        <v>-114</v>
      </c>
      <c r="O27359" s="94">
        <v>1732</v>
      </c>
      <c r="P27359" s="94">
        <v>1618</v>
      </c>
      <c r="Q27359" s="94">
        <v>-114</v>
      </c>
      <c r="R27359" s="94">
        <v>719</v>
      </c>
      <c r="S27359" s="94">
        <v>735</v>
      </c>
      <c r="V27359" s="94">
        <v>8</v>
      </c>
      <c r="W27359" s="94">
        <v>0</v>
      </c>
      <c r="X27359" s="94">
        <v>155</v>
      </c>
      <c r="Y27359" s="94">
        <v>1</v>
      </c>
      <c r="AJ27359" s="94">
        <v>719</v>
      </c>
      <c r="AK27359" s="94">
        <v>735</v>
      </c>
      <c r="AN27359" s="94">
        <v>8</v>
      </c>
      <c r="AO27359" s="94">
        <v>0</v>
      </c>
      <c r="AP27359" s="94">
        <v>155</v>
      </c>
      <c r="AQ27359" s="94">
        <v>1</v>
      </c>
      <c r="AS27359" s="94">
        <v>-111</v>
      </c>
      <c r="AT27359" s="94">
        <v>388</v>
      </c>
      <c r="AU27359" s="94">
        <v>-257</v>
      </c>
      <c r="AV27359" s="94">
        <v>-151</v>
      </c>
      <c r="AX27359" s="94">
        <v>-15</v>
      </c>
      <c r="AY27359" s="94">
        <v>84</v>
      </c>
      <c r="AZ27359" s="94">
        <v>-52</v>
      </c>
      <c r="BA27359" s="94">
        <v>42</v>
      </c>
      <c r="BB27359" s="94">
        <v>2</v>
      </c>
      <c r="BC27359" s="94">
        <v>49</v>
      </c>
      <c r="BD27359" s="94">
        <v>28</v>
      </c>
      <c r="BE27359" s="94">
        <v>73</v>
      </c>
      <c r="BF27359" s="94">
        <v>20</v>
      </c>
      <c r="BG27359" s="94">
        <v>1184</v>
      </c>
      <c r="BH27359" s="94">
        <v>328</v>
      </c>
    </row>
    <row r="27360" spans="1:60">
      <c r="A27360" s="85" t="s">
        <v>107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427</v>
      </c>
      <c r="G27360" s="89" t="s">
        <v>428</v>
      </c>
      <c r="H27360" s="94">
        <v>1632</v>
      </c>
      <c r="I27360" s="94">
        <v>1584</v>
      </c>
      <c r="J27360" s="94">
        <v>1530</v>
      </c>
      <c r="K27360" s="94">
        <v>-54</v>
      </c>
      <c r="O27360" s="94">
        <v>1584</v>
      </c>
      <c r="P27360" s="94">
        <v>1530</v>
      </c>
      <c r="Q27360" s="94">
        <v>-54</v>
      </c>
      <c r="R27360" s="94">
        <v>721</v>
      </c>
      <c r="S27360" s="94">
        <v>630</v>
      </c>
      <c r="V27360" s="94">
        <v>8</v>
      </c>
      <c r="W27360" s="94">
        <v>0</v>
      </c>
      <c r="X27360" s="94">
        <v>170</v>
      </c>
      <c r="Y27360" s="94">
        <v>1</v>
      </c>
      <c r="AJ27360" s="94">
        <v>721</v>
      </c>
      <c r="AK27360" s="94">
        <v>630</v>
      </c>
      <c r="AN27360" s="94">
        <v>8</v>
      </c>
      <c r="AO27360" s="94">
        <v>0</v>
      </c>
      <c r="AP27360" s="94">
        <v>170</v>
      </c>
      <c r="AQ27360" s="94">
        <v>1</v>
      </c>
      <c r="AS27360" s="94">
        <v>-94</v>
      </c>
      <c r="AT27360" s="94">
        <v>370</v>
      </c>
      <c r="AU27360" s="94">
        <v>-207</v>
      </c>
      <c r="AV27360" s="94">
        <v>-149</v>
      </c>
      <c r="AX27360" s="94">
        <v>-16</v>
      </c>
      <c r="AY27360" s="94">
        <v>105</v>
      </c>
      <c r="AZ27360" s="94">
        <v>-63</v>
      </c>
      <c r="BA27360" s="94">
        <v>44</v>
      </c>
      <c r="BB27360" s="94">
        <v>2</v>
      </c>
      <c r="BC27360" s="94">
        <v>48</v>
      </c>
      <c r="BD27360" s="94">
        <v>25</v>
      </c>
      <c r="BE27360" s="94">
        <v>72</v>
      </c>
      <c r="BF27360" s="94">
        <v>18</v>
      </c>
      <c r="BG27360" s="94">
        <v>1059</v>
      </c>
      <c r="BH27360" s="94">
        <v>310</v>
      </c>
    </row>
    <row r="27361" spans="1:60">
      <c r="A27361" s="85" t="s">
        <v>107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427</v>
      </c>
      <c r="G27361" s="89" t="s">
        <v>428</v>
      </c>
      <c r="H27361" s="94">
        <v>1525</v>
      </c>
      <c r="I27361" s="94">
        <v>1526</v>
      </c>
      <c r="J27361" s="94">
        <v>1507</v>
      </c>
      <c r="K27361" s="94">
        <v>-19</v>
      </c>
      <c r="O27361" s="94">
        <v>1526</v>
      </c>
      <c r="P27361" s="94">
        <v>1507</v>
      </c>
      <c r="Q27361" s="94">
        <v>-19</v>
      </c>
      <c r="R27361" s="94">
        <v>779</v>
      </c>
      <c r="S27361" s="94">
        <v>526</v>
      </c>
      <c r="V27361" s="94">
        <v>8</v>
      </c>
      <c r="W27361" s="94">
        <v>0</v>
      </c>
      <c r="X27361" s="94">
        <v>192</v>
      </c>
      <c r="Y27361" s="94">
        <v>2</v>
      </c>
      <c r="AJ27361" s="94">
        <v>779</v>
      </c>
      <c r="AK27361" s="94">
        <v>526</v>
      </c>
      <c r="AN27361" s="94">
        <v>8</v>
      </c>
      <c r="AO27361" s="94">
        <v>0</v>
      </c>
      <c r="AP27361" s="94">
        <v>192</v>
      </c>
      <c r="AQ27361" s="94">
        <v>2</v>
      </c>
      <c r="AS27361" s="94">
        <v>-38</v>
      </c>
      <c r="AT27361" s="94">
        <v>343</v>
      </c>
      <c r="AU27361" s="94">
        <v>-258</v>
      </c>
      <c r="AV27361" s="94">
        <v>-150</v>
      </c>
      <c r="AX27361" s="94">
        <v>-15</v>
      </c>
      <c r="AY27361" s="94">
        <v>126</v>
      </c>
      <c r="AZ27361" s="94">
        <v>-27</v>
      </c>
      <c r="BA27361" s="94">
        <v>77</v>
      </c>
      <c r="BB27361" s="94">
        <v>2</v>
      </c>
      <c r="BC27361" s="94">
        <v>48</v>
      </c>
      <c r="BD27361" s="94">
        <v>23</v>
      </c>
      <c r="BE27361" s="94">
        <v>71</v>
      </c>
      <c r="BF27361" s="94">
        <v>18</v>
      </c>
      <c r="BG27361" s="94">
        <v>985</v>
      </c>
      <c r="BH27361" s="94">
        <v>297</v>
      </c>
    </row>
    <row r="27362" spans="1:60">
      <c r="A27362" s="85" t="s">
        <v>107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427</v>
      </c>
      <c r="G27362" s="89" t="s">
        <v>428</v>
      </c>
      <c r="H27362" s="94">
        <v>1466</v>
      </c>
      <c r="I27362" s="94">
        <v>1460</v>
      </c>
      <c r="J27362" s="94">
        <v>1487</v>
      </c>
      <c r="K27362" s="94">
        <v>27</v>
      </c>
      <c r="O27362" s="94">
        <v>1460</v>
      </c>
      <c r="P27362" s="94">
        <v>1487</v>
      </c>
      <c r="Q27362" s="94">
        <v>27</v>
      </c>
      <c r="R27362" s="94">
        <v>783</v>
      </c>
      <c r="S27362" s="94">
        <v>510</v>
      </c>
      <c r="V27362" s="94">
        <v>8</v>
      </c>
      <c r="W27362" s="94">
        <v>0</v>
      </c>
      <c r="X27362" s="94">
        <v>184</v>
      </c>
      <c r="Y27362" s="94">
        <v>2</v>
      </c>
      <c r="AJ27362" s="94">
        <v>783</v>
      </c>
      <c r="AK27362" s="94">
        <v>510</v>
      </c>
      <c r="AN27362" s="94">
        <v>8</v>
      </c>
      <c r="AO27362" s="94">
        <v>0</v>
      </c>
      <c r="AP27362" s="94">
        <v>184</v>
      </c>
      <c r="AQ27362" s="94">
        <v>2</v>
      </c>
      <c r="AS27362" s="94">
        <v>-71</v>
      </c>
      <c r="AT27362" s="94">
        <v>345</v>
      </c>
      <c r="AU27362" s="94">
        <v>-183</v>
      </c>
      <c r="AV27362" s="94">
        <v>-147</v>
      </c>
      <c r="AX27362" s="94">
        <v>-13</v>
      </c>
      <c r="AY27362" s="94">
        <v>142</v>
      </c>
      <c r="AZ27362" s="94">
        <v>-46</v>
      </c>
      <c r="BA27362" s="94">
        <v>80</v>
      </c>
      <c r="BB27362" s="94">
        <v>2</v>
      </c>
      <c r="BC27362" s="94">
        <v>48</v>
      </c>
      <c r="BD27362" s="94">
        <v>23</v>
      </c>
      <c r="BE27362" s="94">
        <v>70</v>
      </c>
      <c r="BF27362" s="94">
        <v>17</v>
      </c>
      <c r="BG27362" s="94">
        <v>926</v>
      </c>
      <c r="BH27362" s="94">
        <v>289</v>
      </c>
    </row>
    <row r="27363" spans="1:60">
      <c r="A27363" s="85" t="s">
        <v>107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427</v>
      </c>
      <c r="G27363" s="89" t="s">
        <v>428</v>
      </c>
      <c r="H27363" s="94">
        <v>1418</v>
      </c>
      <c r="I27363" s="94">
        <v>1414</v>
      </c>
      <c r="J27363" s="94">
        <v>1381</v>
      </c>
      <c r="K27363" s="94">
        <v>-33</v>
      </c>
      <c r="O27363" s="94">
        <v>1414</v>
      </c>
      <c r="P27363" s="94">
        <v>1381</v>
      </c>
      <c r="Q27363" s="94">
        <v>-33</v>
      </c>
      <c r="R27363" s="94">
        <v>704</v>
      </c>
      <c r="S27363" s="94">
        <v>508</v>
      </c>
      <c r="V27363" s="94">
        <v>8</v>
      </c>
      <c r="W27363" s="94">
        <v>0</v>
      </c>
      <c r="X27363" s="94">
        <v>159</v>
      </c>
      <c r="Y27363" s="94">
        <v>2</v>
      </c>
      <c r="AJ27363" s="94">
        <v>704</v>
      </c>
      <c r="AK27363" s="94">
        <v>508</v>
      </c>
      <c r="AN27363" s="94">
        <v>8</v>
      </c>
      <c r="AO27363" s="94">
        <v>0</v>
      </c>
      <c r="AP27363" s="94">
        <v>159</v>
      </c>
      <c r="AQ27363" s="94">
        <v>2</v>
      </c>
      <c r="AS27363" s="94">
        <v>-118</v>
      </c>
      <c r="AT27363" s="94">
        <v>337</v>
      </c>
      <c r="AU27363" s="94">
        <v>-114</v>
      </c>
      <c r="AV27363" s="94">
        <v>-150</v>
      </c>
      <c r="AX27363" s="94">
        <v>-14</v>
      </c>
      <c r="AY27363" s="94">
        <v>125</v>
      </c>
      <c r="AZ27363" s="94">
        <v>-99</v>
      </c>
      <c r="BA27363" s="94">
        <v>81</v>
      </c>
      <c r="BB27363" s="94">
        <v>2</v>
      </c>
      <c r="BC27363" s="94">
        <v>47</v>
      </c>
      <c r="BD27363" s="94">
        <v>22</v>
      </c>
      <c r="BE27363" s="94">
        <v>70</v>
      </c>
      <c r="BF27363" s="94">
        <v>17</v>
      </c>
      <c r="BG27363" s="94">
        <v>885</v>
      </c>
      <c r="BH27363" s="94">
        <v>286</v>
      </c>
    </row>
    <row r="27364" spans="1:60">
      <c r="A27364" s="85" t="s">
        <v>107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427</v>
      </c>
      <c r="G27364" s="89" t="s">
        <v>428</v>
      </c>
      <c r="H27364" s="94">
        <v>1385</v>
      </c>
      <c r="I27364" s="94">
        <v>1386</v>
      </c>
      <c r="J27364" s="94">
        <v>1363</v>
      </c>
      <c r="K27364" s="94">
        <v>-23</v>
      </c>
      <c r="O27364" s="94">
        <v>1386</v>
      </c>
      <c r="P27364" s="94">
        <v>1363</v>
      </c>
      <c r="Q27364" s="94">
        <v>-23</v>
      </c>
      <c r="R27364" s="94">
        <v>730</v>
      </c>
      <c r="S27364" s="94">
        <v>508</v>
      </c>
      <c r="V27364" s="94">
        <v>8</v>
      </c>
      <c r="W27364" s="94">
        <v>0</v>
      </c>
      <c r="X27364" s="94">
        <v>115</v>
      </c>
      <c r="Y27364" s="94">
        <v>2</v>
      </c>
      <c r="AJ27364" s="94">
        <v>730</v>
      </c>
      <c r="AK27364" s="94">
        <v>508</v>
      </c>
      <c r="AN27364" s="94">
        <v>8</v>
      </c>
      <c r="AO27364" s="94">
        <v>0</v>
      </c>
      <c r="AP27364" s="94">
        <v>115</v>
      </c>
      <c r="AQ27364" s="94">
        <v>2</v>
      </c>
      <c r="AS27364" s="94">
        <v>-159</v>
      </c>
      <c r="AT27364" s="94">
        <v>336</v>
      </c>
      <c r="AU27364" s="94">
        <v>-88</v>
      </c>
      <c r="AV27364" s="94">
        <v>-141</v>
      </c>
      <c r="AX27364" s="94">
        <v>-14</v>
      </c>
      <c r="AY27364" s="94">
        <v>127</v>
      </c>
      <c r="AZ27364" s="94">
        <v>-84</v>
      </c>
      <c r="BA27364" s="94">
        <v>82</v>
      </c>
      <c r="BB27364" s="94">
        <v>2</v>
      </c>
      <c r="BC27364" s="94">
        <v>47</v>
      </c>
      <c r="BD27364" s="94">
        <v>22</v>
      </c>
      <c r="BE27364" s="94">
        <v>69</v>
      </c>
      <c r="BF27364" s="94">
        <v>17</v>
      </c>
      <c r="BG27364" s="94">
        <v>864</v>
      </c>
      <c r="BH27364" s="94">
        <v>281</v>
      </c>
    </row>
    <row r="27365" spans="1:60">
      <c r="A27365" s="85" t="s">
        <v>107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427</v>
      </c>
      <c r="G27365" s="89" t="s">
        <v>428</v>
      </c>
      <c r="H27365" s="94">
        <v>1379</v>
      </c>
      <c r="I27365" s="94">
        <v>1384</v>
      </c>
      <c r="J27365" s="94">
        <v>1372</v>
      </c>
      <c r="K27365" s="94">
        <v>-12</v>
      </c>
      <c r="O27365" s="94">
        <v>1384</v>
      </c>
      <c r="P27365" s="94">
        <v>1372</v>
      </c>
      <c r="Q27365" s="94">
        <v>-12</v>
      </c>
      <c r="R27365" s="94">
        <v>730</v>
      </c>
      <c r="S27365" s="94">
        <v>509</v>
      </c>
      <c r="V27365" s="94">
        <v>8</v>
      </c>
      <c r="W27365" s="94">
        <v>0</v>
      </c>
      <c r="X27365" s="94">
        <v>123</v>
      </c>
      <c r="Y27365" s="94">
        <v>2</v>
      </c>
      <c r="AJ27365" s="94">
        <v>730</v>
      </c>
      <c r="AK27365" s="94">
        <v>509</v>
      </c>
      <c r="AN27365" s="94">
        <v>8</v>
      </c>
      <c r="AO27365" s="94">
        <v>0</v>
      </c>
      <c r="AP27365" s="94">
        <v>123</v>
      </c>
      <c r="AQ27365" s="94">
        <v>2</v>
      </c>
      <c r="AS27365" s="94">
        <v>-163</v>
      </c>
      <c r="AT27365" s="94">
        <v>338</v>
      </c>
      <c r="AU27365" s="94">
        <v>-65</v>
      </c>
      <c r="AV27365" s="94">
        <v>-149</v>
      </c>
      <c r="AX27365" s="94">
        <v>-13</v>
      </c>
      <c r="AY27365" s="94">
        <v>156</v>
      </c>
      <c r="AZ27365" s="94">
        <v>-116</v>
      </c>
      <c r="BA27365" s="94">
        <v>82</v>
      </c>
      <c r="BB27365" s="94">
        <v>2</v>
      </c>
      <c r="BC27365" s="94">
        <v>47</v>
      </c>
      <c r="BD27365" s="94">
        <v>23</v>
      </c>
      <c r="BE27365" s="94">
        <v>70</v>
      </c>
      <c r="BF27365" s="94">
        <v>17</v>
      </c>
      <c r="BG27365" s="94">
        <v>857</v>
      </c>
      <c r="BH27365" s="94">
        <v>283</v>
      </c>
    </row>
    <row r="27366" spans="1:60">
      <c r="A27366" s="85" t="s">
        <v>107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427</v>
      </c>
      <c r="G27366" s="89" t="s">
        <v>428</v>
      </c>
      <c r="H27366" s="94">
        <v>1413</v>
      </c>
      <c r="I27366" s="94">
        <v>1446</v>
      </c>
      <c r="J27366" s="94">
        <v>1365</v>
      </c>
      <c r="K27366" s="94">
        <v>-81</v>
      </c>
      <c r="O27366" s="94">
        <v>1446</v>
      </c>
      <c r="P27366" s="94">
        <v>1365</v>
      </c>
      <c r="Q27366" s="94">
        <v>-81</v>
      </c>
      <c r="R27366" s="94">
        <v>733</v>
      </c>
      <c r="S27366" s="94">
        <v>511</v>
      </c>
      <c r="V27366" s="94">
        <v>8</v>
      </c>
      <c r="W27366" s="94">
        <v>0</v>
      </c>
      <c r="X27366" s="94">
        <v>111</v>
      </c>
      <c r="Y27366" s="94">
        <v>2</v>
      </c>
      <c r="AJ27366" s="94">
        <v>733</v>
      </c>
      <c r="AK27366" s="94">
        <v>511</v>
      </c>
      <c r="AN27366" s="94">
        <v>8</v>
      </c>
      <c r="AO27366" s="94">
        <v>0</v>
      </c>
      <c r="AP27366" s="94">
        <v>111</v>
      </c>
      <c r="AQ27366" s="94">
        <v>2</v>
      </c>
      <c r="AS27366" s="94">
        <v>-196</v>
      </c>
      <c r="AT27366" s="94">
        <v>331</v>
      </c>
      <c r="AU27366" s="94">
        <v>-47</v>
      </c>
      <c r="AV27366" s="94">
        <v>-150</v>
      </c>
      <c r="AX27366" s="94">
        <v>-14</v>
      </c>
      <c r="AY27366" s="94">
        <v>114</v>
      </c>
      <c r="AZ27366" s="94">
        <v>-119</v>
      </c>
      <c r="BA27366" s="94">
        <v>82</v>
      </c>
      <c r="BB27366" s="94">
        <v>2</v>
      </c>
      <c r="BC27366" s="94">
        <v>49</v>
      </c>
      <c r="BD27366" s="94">
        <v>24</v>
      </c>
      <c r="BE27366" s="94">
        <v>69</v>
      </c>
      <c r="BF27366" s="94">
        <v>17</v>
      </c>
      <c r="BG27366" s="94">
        <v>908</v>
      </c>
      <c r="BH27366" s="94">
        <v>290</v>
      </c>
    </row>
    <row r="27367" spans="1:60">
      <c r="A27367" s="85" t="s">
        <v>107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427</v>
      </c>
      <c r="G27367" s="89" t="s">
        <v>428</v>
      </c>
      <c r="H27367" s="94">
        <v>1476</v>
      </c>
      <c r="I27367" s="94">
        <v>1527</v>
      </c>
      <c r="J27367" s="94">
        <v>1418</v>
      </c>
      <c r="K27367" s="94">
        <v>-109</v>
      </c>
      <c r="O27367" s="94">
        <v>1527</v>
      </c>
      <c r="P27367" s="94">
        <v>1418</v>
      </c>
      <c r="Q27367" s="94">
        <v>-109</v>
      </c>
      <c r="R27367" s="94">
        <v>779</v>
      </c>
      <c r="S27367" s="94">
        <v>541</v>
      </c>
      <c r="V27367" s="94">
        <v>8</v>
      </c>
      <c r="W27367" s="94">
        <v>0</v>
      </c>
      <c r="X27367" s="94">
        <v>88</v>
      </c>
      <c r="Y27367" s="94">
        <v>2</v>
      </c>
      <c r="AJ27367" s="94">
        <v>779</v>
      </c>
      <c r="AK27367" s="94">
        <v>541</v>
      </c>
      <c r="AN27367" s="94">
        <v>8</v>
      </c>
      <c r="AO27367" s="94">
        <v>0</v>
      </c>
      <c r="AP27367" s="94">
        <v>88</v>
      </c>
      <c r="AQ27367" s="94">
        <v>2</v>
      </c>
      <c r="AS27367" s="94">
        <v>-258</v>
      </c>
      <c r="AT27367" s="94">
        <v>358</v>
      </c>
      <c r="AU27367" s="94">
        <v>-12</v>
      </c>
      <c r="AV27367" s="94">
        <v>-148</v>
      </c>
      <c r="AX27367" s="94">
        <v>-13</v>
      </c>
      <c r="AY27367" s="94">
        <v>43</v>
      </c>
      <c r="AZ27367" s="94">
        <v>-79</v>
      </c>
      <c r="BA27367" s="94">
        <v>81</v>
      </c>
      <c r="BB27367" s="94">
        <v>2</v>
      </c>
      <c r="BC27367" s="94">
        <v>53</v>
      </c>
      <c r="BD27367" s="94">
        <v>26</v>
      </c>
      <c r="BE27367" s="94">
        <v>71</v>
      </c>
      <c r="BF27367" s="94">
        <v>18</v>
      </c>
      <c r="BG27367" s="94">
        <v>968</v>
      </c>
      <c r="BH27367" s="94">
        <v>304</v>
      </c>
    </row>
    <row r="27368" spans="1:60">
      <c r="A27368" s="85" t="s">
        <v>107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427</v>
      </c>
      <c r="G27368" s="89" t="s">
        <v>428</v>
      </c>
      <c r="H27368" s="94">
        <v>1558</v>
      </c>
      <c r="I27368" s="94">
        <v>1576</v>
      </c>
      <c r="J27368" s="94">
        <v>1415</v>
      </c>
      <c r="K27368" s="94">
        <v>-161</v>
      </c>
      <c r="O27368" s="94">
        <v>1576</v>
      </c>
      <c r="P27368" s="94">
        <v>1415</v>
      </c>
      <c r="Q27368" s="94">
        <v>-161</v>
      </c>
      <c r="R27368" s="94">
        <v>778</v>
      </c>
      <c r="S27368" s="94">
        <v>504</v>
      </c>
      <c r="V27368" s="94">
        <v>8</v>
      </c>
      <c r="W27368" s="94">
        <v>47</v>
      </c>
      <c r="X27368" s="94">
        <v>76</v>
      </c>
      <c r="Y27368" s="94">
        <v>2</v>
      </c>
      <c r="AJ27368" s="94">
        <v>778</v>
      </c>
      <c r="AK27368" s="94">
        <v>504</v>
      </c>
      <c r="AN27368" s="94">
        <v>8</v>
      </c>
      <c r="AO27368" s="94">
        <v>47</v>
      </c>
      <c r="AP27368" s="94">
        <v>76</v>
      </c>
      <c r="AQ27368" s="94">
        <v>2</v>
      </c>
      <c r="AS27368" s="94">
        <v>-263</v>
      </c>
      <c r="AT27368" s="94">
        <v>335</v>
      </c>
      <c r="AU27368" s="94">
        <v>3</v>
      </c>
      <c r="AV27368" s="94">
        <v>-160</v>
      </c>
      <c r="AX27368" s="94">
        <v>-14</v>
      </c>
      <c r="AY27368" s="94">
        <v>60</v>
      </c>
      <c r="AZ27368" s="94">
        <v>-122</v>
      </c>
      <c r="BA27368" s="94">
        <v>78</v>
      </c>
      <c r="BB27368" s="94">
        <v>2</v>
      </c>
      <c r="BC27368" s="94">
        <v>55</v>
      </c>
      <c r="BD27368" s="94">
        <v>26</v>
      </c>
      <c r="BE27368" s="94">
        <v>72</v>
      </c>
      <c r="BF27368" s="94">
        <v>18</v>
      </c>
      <c r="BG27368" s="94">
        <v>1007</v>
      </c>
      <c r="BH27368" s="94">
        <v>312</v>
      </c>
    </row>
    <row r="27369" spans="1:60">
      <c r="A27369" s="85" t="s">
        <v>107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427</v>
      </c>
      <c r="G27369" s="89" t="s">
        <v>428</v>
      </c>
      <c r="H27369" s="94">
        <v>1624</v>
      </c>
      <c r="I27369" s="94">
        <v>1628</v>
      </c>
      <c r="J27369" s="94">
        <v>1437</v>
      </c>
      <c r="K27369" s="94">
        <v>-191</v>
      </c>
      <c r="O27369" s="94">
        <v>1628</v>
      </c>
      <c r="P27369" s="94">
        <v>1437</v>
      </c>
      <c r="Q27369" s="94">
        <v>-191</v>
      </c>
      <c r="R27369" s="94">
        <v>794</v>
      </c>
      <c r="S27369" s="94">
        <v>469</v>
      </c>
      <c r="V27369" s="94">
        <v>8</v>
      </c>
      <c r="W27369" s="94">
        <v>120</v>
      </c>
      <c r="X27369" s="94">
        <v>44</v>
      </c>
      <c r="Y27369" s="94">
        <v>2</v>
      </c>
      <c r="AJ27369" s="94">
        <v>794</v>
      </c>
      <c r="AK27369" s="94">
        <v>469</v>
      </c>
      <c r="AN27369" s="94">
        <v>8</v>
      </c>
      <c r="AO27369" s="94">
        <v>120</v>
      </c>
      <c r="AP27369" s="94">
        <v>44</v>
      </c>
      <c r="AQ27369" s="94">
        <v>2</v>
      </c>
      <c r="AS27369" s="94">
        <v>-314</v>
      </c>
      <c r="AT27369" s="94">
        <v>311</v>
      </c>
      <c r="AU27369" s="94">
        <v>4</v>
      </c>
      <c r="AV27369" s="94">
        <v>-133</v>
      </c>
      <c r="AX27369" s="94">
        <v>-13</v>
      </c>
      <c r="AY27369" s="94">
        <v>29</v>
      </c>
      <c r="AZ27369" s="94">
        <v>-75</v>
      </c>
      <c r="BA27369" s="94">
        <v>72</v>
      </c>
      <c r="BB27369" s="94">
        <v>2</v>
      </c>
      <c r="BC27369" s="94">
        <v>58</v>
      </c>
      <c r="BD27369" s="94">
        <v>25</v>
      </c>
      <c r="BE27369" s="94">
        <v>74</v>
      </c>
      <c r="BF27369" s="94">
        <v>19</v>
      </c>
      <c r="BG27369" s="94">
        <v>1055</v>
      </c>
      <c r="BH27369" s="94">
        <v>313</v>
      </c>
    </row>
    <row r="27370" spans="1:60">
      <c r="A27370" s="85" t="s">
        <v>107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427</v>
      </c>
      <c r="G27370" s="89" t="s">
        <v>428</v>
      </c>
      <c r="H27370" s="94">
        <v>1717</v>
      </c>
      <c r="I27370" s="94">
        <v>1708</v>
      </c>
      <c r="J27370" s="94">
        <v>1517</v>
      </c>
      <c r="K27370" s="94">
        <v>-191</v>
      </c>
      <c r="O27370" s="94">
        <v>1708</v>
      </c>
      <c r="P27370" s="94">
        <v>1517</v>
      </c>
      <c r="Q27370" s="94">
        <v>-191</v>
      </c>
      <c r="R27370" s="94">
        <v>796</v>
      </c>
      <c r="S27370" s="94">
        <v>533</v>
      </c>
      <c r="V27370" s="94">
        <v>8</v>
      </c>
      <c r="W27370" s="94">
        <v>158</v>
      </c>
      <c r="X27370" s="94">
        <v>20</v>
      </c>
      <c r="Y27370" s="94">
        <v>2</v>
      </c>
      <c r="AJ27370" s="94">
        <v>796</v>
      </c>
      <c r="AK27370" s="94">
        <v>533</v>
      </c>
      <c r="AN27370" s="94">
        <v>8</v>
      </c>
      <c r="AO27370" s="94">
        <v>158</v>
      </c>
      <c r="AP27370" s="94">
        <v>20</v>
      </c>
      <c r="AQ27370" s="94">
        <v>2</v>
      </c>
      <c r="AS27370" s="94">
        <v>-362</v>
      </c>
      <c r="AT27370" s="94">
        <v>367</v>
      </c>
      <c r="AU27370" s="94">
        <v>3</v>
      </c>
      <c r="AV27370" s="94">
        <v>-127</v>
      </c>
      <c r="AX27370" s="94">
        <v>-14</v>
      </c>
      <c r="AY27370" s="94">
        <v>-21</v>
      </c>
      <c r="AZ27370" s="94">
        <v>-37</v>
      </c>
      <c r="BA27370" s="94">
        <v>72</v>
      </c>
      <c r="BB27370" s="94">
        <v>3</v>
      </c>
      <c r="BC27370" s="94">
        <v>60</v>
      </c>
      <c r="BD27370" s="94">
        <v>24</v>
      </c>
      <c r="BE27370" s="94">
        <v>76</v>
      </c>
      <c r="BF27370" s="94">
        <v>20</v>
      </c>
      <c r="BG27370" s="94">
        <v>1117</v>
      </c>
      <c r="BH27370" s="94">
        <v>323</v>
      </c>
    </row>
    <row r="27371" spans="1:60">
      <c r="A27371" s="85" t="s">
        <v>107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427</v>
      </c>
      <c r="G27371" s="89" t="s">
        <v>428</v>
      </c>
      <c r="H27371" s="94">
        <v>1808</v>
      </c>
      <c r="I27371" s="94">
        <v>1790</v>
      </c>
      <c r="J27371" s="94">
        <v>1555</v>
      </c>
      <c r="K27371" s="94">
        <v>-235</v>
      </c>
      <c r="O27371" s="94">
        <v>1790</v>
      </c>
      <c r="P27371" s="94">
        <v>1555</v>
      </c>
      <c r="Q27371" s="94">
        <v>-235</v>
      </c>
      <c r="R27371" s="94">
        <v>797</v>
      </c>
      <c r="S27371" s="94">
        <v>577</v>
      </c>
      <c r="V27371" s="94">
        <v>8</v>
      </c>
      <c r="W27371" s="94">
        <v>172</v>
      </c>
      <c r="X27371" s="94">
        <v>0</v>
      </c>
      <c r="Y27371" s="94">
        <v>1</v>
      </c>
      <c r="AJ27371" s="94">
        <v>797</v>
      </c>
      <c r="AK27371" s="94">
        <v>577</v>
      </c>
      <c r="AN27371" s="94">
        <v>8</v>
      </c>
      <c r="AO27371" s="94">
        <v>172</v>
      </c>
      <c r="AP27371" s="94">
        <v>0</v>
      </c>
      <c r="AQ27371" s="94">
        <v>1</v>
      </c>
      <c r="AS27371" s="94">
        <v>-420</v>
      </c>
      <c r="AT27371" s="94">
        <v>409</v>
      </c>
      <c r="AU27371" s="94">
        <v>3</v>
      </c>
      <c r="AV27371" s="94">
        <v>-121</v>
      </c>
      <c r="AX27371" s="94">
        <v>-14</v>
      </c>
      <c r="AY27371" s="94">
        <v>-82</v>
      </c>
      <c r="AZ27371" s="94">
        <v>-10</v>
      </c>
      <c r="BA27371" s="94">
        <v>66</v>
      </c>
      <c r="BB27371" s="94">
        <v>3</v>
      </c>
      <c r="BC27371" s="94">
        <v>62</v>
      </c>
      <c r="BD27371" s="94">
        <v>24</v>
      </c>
      <c r="BE27371" s="94">
        <v>76</v>
      </c>
      <c r="BF27371" s="94">
        <v>21</v>
      </c>
      <c r="BG27371" s="94">
        <v>1192</v>
      </c>
      <c r="BH27371" s="94">
        <v>335</v>
      </c>
    </row>
    <row r="27372" spans="1:60">
      <c r="A27372" s="85" t="s">
        <v>107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427</v>
      </c>
      <c r="G27372" s="89" t="s">
        <v>428</v>
      </c>
      <c r="H27372" s="94">
        <v>1903</v>
      </c>
      <c r="I27372" s="94">
        <v>1896</v>
      </c>
      <c r="J27372" s="94">
        <v>1628</v>
      </c>
      <c r="K27372" s="94">
        <v>-268</v>
      </c>
      <c r="O27372" s="94">
        <v>1896</v>
      </c>
      <c r="P27372" s="94">
        <v>1628</v>
      </c>
      <c r="Q27372" s="94">
        <v>-268</v>
      </c>
      <c r="R27372" s="94">
        <v>796</v>
      </c>
      <c r="S27372" s="94">
        <v>637</v>
      </c>
      <c r="V27372" s="94">
        <v>8</v>
      </c>
      <c r="W27372" s="94">
        <v>186</v>
      </c>
      <c r="X27372" s="94">
        <v>0</v>
      </c>
      <c r="Y27372" s="94">
        <v>1</v>
      </c>
      <c r="AJ27372" s="94">
        <v>796</v>
      </c>
      <c r="AK27372" s="94">
        <v>637</v>
      </c>
      <c r="AN27372" s="94">
        <v>8</v>
      </c>
      <c r="AO27372" s="94">
        <v>186</v>
      </c>
      <c r="AP27372" s="94">
        <v>0</v>
      </c>
      <c r="AQ27372" s="94">
        <v>1</v>
      </c>
      <c r="AS27372" s="94">
        <v>-470</v>
      </c>
      <c r="AT27372" s="94">
        <v>458</v>
      </c>
      <c r="AU27372" s="94">
        <v>2</v>
      </c>
      <c r="AV27372" s="94">
        <v>-122</v>
      </c>
      <c r="AX27372" s="94">
        <v>-13</v>
      </c>
      <c r="AY27372" s="94">
        <v>-114</v>
      </c>
      <c r="AZ27372" s="94">
        <v>-9</v>
      </c>
      <c r="BA27372" s="94">
        <v>66</v>
      </c>
      <c r="BB27372" s="94">
        <v>3</v>
      </c>
      <c r="BC27372" s="94">
        <v>63</v>
      </c>
      <c r="BD27372" s="94">
        <v>25</v>
      </c>
      <c r="BE27372" s="94">
        <v>78</v>
      </c>
      <c r="BF27372" s="94">
        <v>22</v>
      </c>
      <c r="BG27372" s="94">
        <v>1277</v>
      </c>
      <c r="BH27372" s="94">
        <v>348</v>
      </c>
    </row>
    <row r="27373" spans="1:60">
      <c r="A27373" s="85" t="s">
        <v>107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427</v>
      </c>
      <c r="G27373" s="89" t="s">
        <v>428</v>
      </c>
      <c r="H27373" s="94">
        <v>2010</v>
      </c>
      <c r="I27373" s="94">
        <v>2003</v>
      </c>
      <c r="J27373" s="94">
        <v>1704</v>
      </c>
      <c r="K27373" s="94">
        <v>-299</v>
      </c>
      <c r="O27373" s="94">
        <v>2003</v>
      </c>
      <c r="P27373" s="94">
        <v>1704</v>
      </c>
      <c r="Q27373" s="94">
        <v>-299</v>
      </c>
      <c r="R27373" s="94">
        <v>797</v>
      </c>
      <c r="S27373" s="94">
        <v>709</v>
      </c>
      <c r="V27373" s="94">
        <v>9</v>
      </c>
      <c r="W27373" s="94">
        <v>186</v>
      </c>
      <c r="X27373" s="94">
        <v>2</v>
      </c>
      <c r="Y27373" s="94">
        <v>1</v>
      </c>
      <c r="AJ27373" s="94">
        <v>797</v>
      </c>
      <c r="AK27373" s="94">
        <v>709</v>
      </c>
      <c r="AN27373" s="94">
        <v>9</v>
      </c>
      <c r="AO27373" s="94">
        <v>186</v>
      </c>
      <c r="AP27373" s="94">
        <v>2</v>
      </c>
      <c r="AQ27373" s="94">
        <v>1</v>
      </c>
      <c r="AS27373" s="94">
        <v>-498</v>
      </c>
      <c r="AT27373" s="94">
        <v>485</v>
      </c>
      <c r="AU27373" s="94">
        <v>3</v>
      </c>
      <c r="AV27373" s="94">
        <v>-127</v>
      </c>
      <c r="AX27373" s="94">
        <v>-11</v>
      </c>
      <c r="AY27373" s="94">
        <v>-122</v>
      </c>
      <c r="AZ27373" s="94">
        <v>-29</v>
      </c>
      <c r="BA27373" s="94">
        <v>75</v>
      </c>
      <c r="BB27373" s="94">
        <v>3</v>
      </c>
      <c r="BC27373" s="94">
        <v>64</v>
      </c>
      <c r="BD27373" s="94">
        <v>26</v>
      </c>
      <c r="BE27373" s="94">
        <v>79</v>
      </c>
      <c r="BF27373" s="94">
        <v>22</v>
      </c>
      <c r="BG27373" s="94">
        <v>1361</v>
      </c>
      <c r="BH27373" s="94">
        <v>359</v>
      </c>
    </row>
    <row r="27374" spans="1:60">
      <c r="A27374" s="85" t="s">
        <v>107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427</v>
      </c>
      <c r="G27374" s="89" t="s">
        <v>428</v>
      </c>
      <c r="H27374" s="94">
        <v>2097</v>
      </c>
      <c r="I27374" s="94">
        <v>2107</v>
      </c>
      <c r="J27374" s="94">
        <v>1817</v>
      </c>
      <c r="K27374" s="94">
        <v>-290</v>
      </c>
      <c r="O27374" s="94">
        <v>2107</v>
      </c>
      <c r="P27374" s="94">
        <v>1817</v>
      </c>
      <c r="Q27374" s="94">
        <v>-290</v>
      </c>
      <c r="R27374" s="94">
        <v>794</v>
      </c>
      <c r="S27374" s="94">
        <v>819</v>
      </c>
      <c r="V27374" s="94">
        <v>9</v>
      </c>
      <c r="W27374" s="94">
        <v>187</v>
      </c>
      <c r="X27374" s="94">
        <v>7</v>
      </c>
      <c r="Y27374" s="94">
        <v>1</v>
      </c>
      <c r="AJ27374" s="94">
        <v>794</v>
      </c>
      <c r="AK27374" s="94">
        <v>819</v>
      </c>
      <c r="AN27374" s="94">
        <v>9</v>
      </c>
      <c r="AO27374" s="94">
        <v>187</v>
      </c>
      <c r="AP27374" s="94">
        <v>7</v>
      </c>
      <c r="AQ27374" s="94">
        <v>1</v>
      </c>
      <c r="AS27374" s="94">
        <v>-446</v>
      </c>
      <c r="AT27374" s="94">
        <v>444</v>
      </c>
      <c r="AU27374" s="94">
        <v>0</v>
      </c>
      <c r="AV27374" s="94">
        <v>-151</v>
      </c>
      <c r="AX27374" s="94">
        <v>0</v>
      </c>
      <c r="AY27374" s="94">
        <v>-63</v>
      </c>
      <c r="AZ27374" s="94">
        <v>-74</v>
      </c>
      <c r="BA27374" s="94">
        <v>78</v>
      </c>
      <c r="BB27374" s="94">
        <v>3</v>
      </c>
      <c r="BC27374" s="94">
        <v>65</v>
      </c>
      <c r="BD27374" s="94">
        <v>25</v>
      </c>
      <c r="BE27374" s="94">
        <v>80</v>
      </c>
      <c r="BF27374" s="94">
        <v>23</v>
      </c>
      <c r="BG27374" s="94">
        <v>1446</v>
      </c>
      <c r="BH27374" s="94">
        <v>370</v>
      </c>
    </row>
    <row r="27375" spans="1:60">
      <c r="A27375" s="85" t="s">
        <v>107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427</v>
      </c>
      <c r="G27375" s="89" t="s">
        <v>428</v>
      </c>
      <c r="H27375" s="94">
        <v>2203</v>
      </c>
      <c r="I27375" s="94">
        <v>2204</v>
      </c>
      <c r="J27375" s="94">
        <v>1908</v>
      </c>
      <c r="K27375" s="94">
        <v>-296</v>
      </c>
      <c r="O27375" s="94">
        <v>2204</v>
      </c>
      <c r="P27375" s="94">
        <v>1908</v>
      </c>
      <c r="Q27375" s="94">
        <v>-296</v>
      </c>
      <c r="R27375" s="94">
        <v>795</v>
      </c>
      <c r="S27375" s="94">
        <v>913</v>
      </c>
      <c r="V27375" s="94">
        <v>9</v>
      </c>
      <c r="W27375" s="94">
        <v>179</v>
      </c>
      <c r="X27375" s="94">
        <v>11</v>
      </c>
      <c r="Y27375" s="94">
        <v>1</v>
      </c>
      <c r="AJ27375" s="94">
        <v>795</v>
      </c>
      <c r="AK27375" s="94">
        <v>913</v>
      </c>
      <c r="AN27375" s="94">
        <v>9</v>
      </c>
      <c r="AO27375" s="94">
        <v>179</v>
      </c>
      <c r="AP27375" s="94">
        <v>11</v>
      </c>
      <c r="AQ27375" s="94">
        <v>1</v>
      </c>
      <c r="AS27375" s="94">
        <v>-428</v>
      </c>
      <c r="AT27375" s="94">
        <v>463</v>
      </c>
      <c r="AU27375" s="94">
        <v>0</v>
      </c>
      <c r="AV27375" s="94">
        <v>-169</v>
      </c>
      <c r="AX27375" s="94">
        <v>0</v>
      </c>
      <c r="AY27375" s="94">
        <v>-41</v>
      </c>
      <c r="AZ27375" s="94">
        <v>-121</v>
      </c>
      <c r="BA27375" s="94">
        <v>79</v>
      </c>
      <c r="BB27375" s="94">
        <v>3</v>
      </c>
      <c r="BC27375" s="94">
        <v>66</v>
      </c>
      <c r="BD27375" s="94">
        <v>27</v>
      </c>
      <c r="BE27375" s="94">
        <v>81</v>
      </c>
      <c r="BF27375" s="94">
        <v>24</v>
      </c>
      <c r="BG27375" s="94">
        <v>1525</v>
      </c>
      <c r="BH27375" s="94">
        <v>385</v>
      </c>
    </row>
    <row r="27376" spans="1:60">
      <c r="A27376" s="85" t="s">
        <v>107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427</v>
      </c>
      <c r="G27376" s="89" t="s">
        <v>428</v>
      </c>
      <c r="H27376" s="94">
        <v>2271</v>
      </c>
      <c r="I27376" s="94">
        <v>2283</v>
      </c>
      <c r="J27376" s="94">
        <v>1929</v>
      </c>
      <c r="K27376" s="94">
        <v>-354</v>
      </c>
      <c r="O27376" s="94">
        <v>2283</v>
      </c>
      <c r="P27376" s="94">
        <v>1929</v>
      </c>
      <c r="Q27376" s="94">
        <v>-354</v>
      </c>
      <c r="R27376" s="94">
        <v>797</v>
      </c>
      <c r="S27376" s="94">
        <v>945</v>
      </c>
      <c r="V27376" s="94">
        <v>10</v>
      </c>
      <c r="W27376" s="94">
        <v>161</v>
      </c>
      <c r="X27376" s="94">
        <v>15</v>
      </c>
      <c r="Y27376" s="94">
        <v>1</v>
      </c>
      <c r="AJ27376" s="94">
        <v>797</v>
      </c>
      <c r="AK27376" s="94">
        <v>945</v>
      </c>
      <c r="AN27376" s="94">
        <v>10</v>
      </c>
      <c r="AO27376" s="94">
        <v>161</v>
      </c>
      <c r="AP27376" s="94">
        <v>15</v>
      </c>
      <c r="AQ27376" s="94">
        <v>1</v>
      </c>
      <c r="AS27376" s="94">
        <v>-486</v>
      </c>
      <c r="AT27376" s="94">
        <v>468</v>
      </c>
      <c r="AU27376" s="94">
        <v>0</v>
      </c>
      <c r="AV27376" s="94">
        <v>-160</v>
      </c>
      <c r="AX27376" s="94">
        <v>-5</v>
      </c>
      <c r="AY27376" s="94">
        <v>-60</v>
      </c>
      <c r="AZ27376" s="94">
        <v>-111</v>
      </c>
      <c r="BA27376" s="94">
        <v>80</v>
      </c>
      <c r="BB27376" s="94">
        <v>3</v>
      </c>
      <c r="BC27376" s="94">
        <v>66</v>
      </c>
      <c r="BD27376" s="94">
        <v>28</v>
      </c>
      <c r="BE27376" s="94">
        <v>82</v>
      </c>
      <c r="BF27376" s="94">
        <v>23</v>
      </c>
      <c r="BG27376" s="94">
        <v>1596</v>
      </c>
      <c r="BH27376" s="94">
        <v>389</v>
      </c>
    </row>
    <row r="27377" spans="1:60">
      <c r="A27377" s="85" t="s">
        <v>107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427</v>
      </c>
      <c r="G27377" s="89" t="s">
        <v>428</v>
      </c>
      <c r="H27377" s="94">
        <v>2301</v>
      </c>
      <c r="I27377" s="94">
        <v>2318</v>
      </c>
      <c r="J27377" s="94">
        <v>1958</v>
      </c>
      <c r="K27377" s="94">
        <v>-360</v>
      </c>
      <c r="O27377" s="94">
        <v>2318</v>
      </c>
      <c r="P27377" s="94">
        <v>1958</v>
      </c>
      <c r="Q27377" s="94">
        <v>-360</v>
      </c>
      <c r="R27377" s="94">
        <v>793</v>
      </c>
      <c r="S27377" s="94">
        <v>971</v>
      </c>
      <c r="V27377" s="94">
        <v>10</v>
      </c>
      <c r="W27377" s="94">
        <v>135</v>
      </c>
      <c r="X27377" s="94">
        <v>48</v>
      </c>
      <c r="Y27377" s="94">
        <v>1</v>
      </c>
      <c r="AJ27377" s="94">
        <v>793</v>
      </c>
      <c r="AK27377" s="94">
        <v>971</v>
      </c>
      <c r="AN27377" s="94">
        <v>10</v>
      </c>
      <c r="AO27377" s="94">
        <v>135</v>
      </c>
      <c r="AP27377" s="94">
        <v>48</v>
      </c>
      <c r="AQ27377" s="94">
        <v>1</v>
      </c>
      <c r="AS27377" s="94">
        <v>-539</v>
      </c>
      <c r="AT27377" s="94">
        <v>499</v>
      </c>
      <c r="AU27377" s="94">
        <v>0</v>
      </c>
      <c r="AV27377" s="94">
        <v>-155</v>
      </c>
      <c r="AX27377" s="94">
        <v>-14</v>
      </c>
      <c r="AY27377" s="94">
        <v>-60</v>
      </c>
      <c r="AZ27377" s="94">
        <v>-91</v>
      </c>
      <c r="BA27377" s="94">
        <v>66</v>
      </c>
      <c r="BB27377" s="94">
        <v>3</v>
      </c>
      <c r="BC27377" s="94">
        <v>64</v>
      </c>
      <c r="BD27377" s="94">
        <v>29</v>
      </c>
      <c r="BE27377" s="94">
        <v>82</v>
      </c>
      <c r="BF27377" s="94">
        <v>23</v>
      </c>
      <c r="BG27377" s="94">
        <v>1648</v>
      </c>
      <c r="BH27377" s="94">
        <v>389</v>
      </c>
    </row>
    <row r="27378" spans="1:60">
      <c r="A27378" s="85" t="s">
        <v>107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427</v>
      </c>
      <c r="G27378" s="89" t="s">
        <v>428</v>
      </c>
      <c r="H27378" s="94">
        <v>2314</v>
      </c>
      <c r="I27378" s="94">
        <v>2313</v>
      </c>
      <c r="J27378" s="94">
        <v>1953</v>
      </c>
      <c r="K27378" s="94">
        <v>-360</v>
      </c>
      <c r="O27378" s="94">
        <v>2313</v>
      </c>
      <c r="P27378" s="94">
        <v>1953</v>
      </c>
      <c r="Q27378" s="94">
        <v>-360</v>
      </c>
      <c r="R27378" s="94">
        <v>802</v>
      </c>
      <c r="S27378" s="94">
        <v>973</v>
      </c>
      <c r="V27378" s="94">
        <v>5</v>
      </c>
      <c r="W27378" s="94">
        <v>96</v>
      </c>
      <c r="X27378" s="94">
        <v>76</v>
      </c>
      <c r="Y27378" s="94">
        <v>1</v>
      </c>
      <c r="AJ27378" s="94">
        <v>802</v>
      </c>
      <c r="AK27378" s="94">
        <v>973</v>
      </c>
      <c r="AN27378" s="94">
        <v>5</v>
      </c>
      <c r="AO27378" s="94">
        <v>96</v>
      </c>
      <c r="AP27378" s="94">
        <v>76</v>
      </c>
      <c r="AQ27378" s="94">
        <v>1</v>
      </c>
      <c r="AS27378" s="94">
        <v>-574</v>
      </c>
      <c r="AT27378" s="94">
        <v>497</v>
      </c>
      <c r="AU27378" s="94">
        <v>2</v>
      </c>
      <c r="AV27378" s="94">
        <v>-150</v>
      </c>
      <c r="AX27378" s="94">
        <v>-15</v>
      </c>
      <c r="AY27378" s="94">
        <v>-43</v>
      </c>
      <c r="AZ27378" s="94">
        <v>-77</v>
      </c>
      <c r="BA27378" s="94">
        <v>60</v>
      </c>
      <c r="BB27378" s="94">
        <v>3</v>
      </c>
      <c r="BC27378" s="94">
        <v>61</v>
      </c>
      <c r="BD27378" s="94">
        <v>29</v>
      </c>
      <c r="BE27378" s="94">
        <v>84</v>
      </c>
      <c r="BF27378" s="94">
        <v>23</v>
      </c>
      <c r="BG27378" s="94">
        <v>1657</v>
      </c>
      <c r="BH27378" s="94">
        <v>386</v>
      </c>
    </row>
    <row r="27379" spans="1:60">
      <c r="A27379" s="85" t="s">
        <v>107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427</v>
      </c>
      <c r="G27379" s="89" t="s">
        <v>428</v>
      </c>
      <c r="H27379" s="94">
        <v>2245</v>
      </c>
      <c r="I27379" s="94">
        <v>2268</v>
      </c>
      <c r="J27379" s="94">
        <v>1922</v>
      </c>
      <c r="K27379" s="94">
        <v>-346</v>
      </c>
      <c r="O27379" s="94">
        <v>2268</v>
      </c>
      <c r="P27379" s="94">
        <v>1922</v>
      </c>
      <c r="Q27379" s="94">
        <v>-346</v>
      </c>
      <c r="R27379" s="94">
        <v>813</v>
      </c>
      <c r="S27379" s="94">
        <v>939</v>
      </c>
      <c r="V27379" s="94">
        <v>10</v>
      </c>
      <c r="W27379" s="94">
        <v>42</v>
      </c>
      <c r="X27379" s="94">
        <v>117</v>
      </c>
      <c r="Y27379" s="94">
        <v>1</v>
      </c>
      <c r="AJ27379" s="94">
        <v>813</v>
      </c>
      <c r="AK27379" s="94">
        <v>939</v>
      </c>
      <c r="AN27379" s="94">
        <v>10</v>
      </c>
      <c r="AO27379" s="94">
        <v>42</v>
      </c>
      <c r="AP27379" s="94">
        <v>117</v>
      </c>
      <c r="AQ27379" s="94">
        <v>1</v>
      </c>
      <c r="AS27379" s="94">
        <v>-535</v>
      </c>
      <c r="AT27379" s="94">
        <v>447</v>
      </c>
      <c r="AU27379" s="94">
        <v>-4</v>
      </c>
      <c r="AV27379" s="94">
        <v>-142</v>
      </c>
      <c r="AX27379" s="94">
        <v>-16</v>
      </c>
      <c r="AY27379" s="94">
        <v>20</v>
      </c>
      <c r="AZ27379" s="94">
        <v>-116</v>
      </c>
      <c r="BA27379" s="94">
        <v>66</v>
      </c>
      <c r="BB27379" s="94">
        <v>3</v>
      </c>
      <c r="BC27379" s="94">
        <v>56</v>
      </c>
      <c r="BD27379" s="94">
        <v>31</v>
      </c>
      <c r="BE27379" s="94">
        <v>79</v>
      </c>
      <c r="BF27379" s="94">
        <v>22</v>
      </c>
      <c r="BG27379" s="94">
        <v>1627</v>
      </c>
      <c r="BH27379" s="94">
        <v>378</v>
      </c>
    </row>
    <row r="27380" spans="1:60">
      <c r="A27380" s="85" t="s">
        <v>107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427</v>
      </c>
      <c r="G27380" s="89" t="s">
        <v>428</v>
      </c>
      <c r="H27380" s="94">
        <v>2160</v>
      </c>
      <c r="I27380" s="94">
        <v>2186</v>
      </c>
      <c r="J27380" s="94">
        <v>1852</v>
      </c>
      <c r="K27380" s="94">
        <v>-334</v>
      </c>
      <c r="O27380" s="94">
        <v>2186</v>
      </c>
      <c r="P27380" s="94">
        <v>1852</v>
      </c>
      <c r="Q27380" s="94">
        <v>-334</v>
      </c>
      <c r="R27380" s="94">
        <v>804</v>
      </c>
      <c r="S27380" s="94">
        <v>945</v>
      </c>
      <c r="V27380" s="94">
        <v>10</v>
      </c>
      <c r="W27380" s="94">
        <v>3</v>
      </c>
      <c r="X27380" s="94">
        <v>89</v>
      </c>
      <c r="Y27380" s="94">
        <v>1</v>
      </c>
      <c r="AJ27380" s="94">
        <v>804</v>
      </c>
      <c r="AK27380" s="94">
        <v>945</v>
      </c>
      <c r="AN27380" s="94">
        <v>10</v>
      </c>
      <c r="AO27380" s="94">
        <v>3</v>
      </c>
      <c r="AP27380" s="94">
        <v>89</v>
      </c>
      <c r="AQ27380" s="94">
        <v>1</v>
      </c>
      <c r="AS27380" s="94">
        <v>-512</v>
      </c>
      <c r="AT27380" s="94">
        <v>441</v>
      </c>
      <c r="AU27380" s="94">
        <v>-8</v>
      </c>
      <c r="AV27380" s="94">
        <v>-142</v>
      </c>
      <c r="AX27380" s="94">
        <v>-16</v>
      </c>
      <c r="AY27380" s="94">
        <v>54</v>
      </c>
      <c r="AZ27380" s="94">
        <v>-151</v>
      </c>
      <c r="BA27380" s="94">
        <v>66</v>
      </c>
      <c r="BB27380" s="94">
        <v>3</v>
      </c>
      <c r="BC27380" s="94">
        <v>54</v>
      </c>
      <c r="BD27380" s="94">
        <v>32</v>
      </c>
      <c r="BE27380" s="94">
        <v>77</v>
      </c>
      <c r="BF27380" s="94">
        <v>22</v>
      </c>
      <c r="BG27380" s="94">
        <v>1556</v>
      </c>
      <c r="BH27380" s="94">
        <v>372</v>
      </c>
    </row>
    <row r="27381" spans="1:60">
      <c r="A27381" s="85" t="s">
        <v>107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427</v>
      </c>
      <c r="G27381" s="89" t="s">
        <v>428</v>
      </c>
      <c r="H27381" s="94">
        <v>2121</v>
      </c>
      <c r="I27381" s="94">
        <v>2175</v>
      </c>
      <c r="J27381" s="94">
        <v>1887</v>
      </c>
      <c r="K27381" s="94">
        <v>-288</v>
      </c>
      <c r="O27381" s="94">
        <v>2175</v>
      </c>
      <c r="P27381" s="94">
        <v>1887</v>
      </c>
      <c r="Q27381" s="94">
        <v>-288</v>
      </c>
      <c r="R27381" s="94">
        <v>805</v>
      </c>
      <c r="S27381" s="94">
        <v>930</v>
      </c>
      <c r="V27381" s="94">
        <v>10</v>
      </c>
      <c r="W27381" s="94">
        <v>0</v>
      </c>
      <c r="X27381" s="94">
        <v>140</v>
      </c>
      <c r="Y27381" s="94">
        <v>2</v>
      </c>
      <c r="AJ27381" s="94">
        <v>805</v>
      </c>
      <c r="AK27381" s="94">
        <v>930</v>
      </c>
      <c r="AN27381" s="94">
        <v>10</v>
      </c>
      <c r="AO27381" s="94">
        <v>0</v>
      </c>
      <c r="AP27381" s="94">
        <v>140</v>
      </c>
      <c r="AQ27381" s="94">
        <v>2</v>
      </c>
      <c r="AS27381" s="94">
        <v>-417</v>
      </c>
      <c r="AT27381" s="94">
        <v>436</v>
      </c>
      <c r="AU27381" s="94">
        <v>-66</v>
      </c>
      <c r="AV27381" s="94">
        <v>-154</v>
      </c>
      <c r="AX27381" s="94">
        <v>-16</v>
      </c>
      <c r="AY27381" s="94">
        <v>94</v>
      </c>
      <c r="AZ27381" s="94">
        <v>-165</v>
      </c>
      <c r="BA27381" s="94">
        <v>68</v>
      </c>
      <c r="BB27381" s="94">
        <v>3</v>
      </c>
      <c r="BC27381" s="94">
        <v>53</v>
      </c>
      <c r="BD27381" s="94">
        <v>33</v>
      </c>
      <c r="BE27381" s="94">
        <v>77</v>
      </c>
      <c r="BF27381" s="94">
        <v>23</v>
      </c>
      <c r="BG27381" s="94">
        <v>1534</v>
      </c>
      <c r="BH27381" s="94">
        <v>376</v>
      </c>
    </row>
    <row r="27382" spans="1:60">
      <c r="A27382" s="85" t="s">
        <v>107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427</v>
      </c>
      <c r="G27382" s="89" t="s">
        <v>428</v>
      </c>
      <c r="H27382" s="94">
        <v>2033</v>
      </c>
      <c r="I27382" s="94">
        <v>2052</v>
      </c>
      <c r="J27382" s="94">
        <v>1888</v>
      </c>
      <c r="K27382" s="94">
        <v>-164</v>
      </c>
      <c r="O27382" s="94">
        <v>2052</v>
      </c>
      <c r="P27382" s="94">
        <v>1888</v>
      </c>
      <c r="Q27382" s="94">
        <v>-164</v>
      </c>
      <c r="R27382" s="94">
        <v>804</v>
      </c>
      <c r="S27382" s="94">
        <v>866</v>
      </c>
      <c r="V27382" s="94">
        <v>10</v>
      </c>
      <c r="W27382" s="94">
        <v>0</v>
      </c>
      <c r="X27382" s="94">
        <v>206</v>
      </c>
      <c r="Y27382" s="94">
        <v>2</v>
      </c>
      <c r="AJ27382" s="94">
        <v>804</v>
      </c>
      <c r="AK27382" s="94">
        <v>866</v>
      </c>
      <c r="AN27382" s="94">
        <v>10</v>
      </c>
      <c r="AO27382" s="94">
        <v>0</v>
      </c>
      <c r="AP27382" s="94">
        <v>206</v>
      </c>
      <c r="AQ27382" s="94">
        <v>2</v>
      </c>
      <c r="AS27382" s="94">
        <v>-260</v>
      </c>
      <c r="AT27382" s="94">
        <v>429</v>
      </c>
      <c r="AU27382" s="94">
        <v>-189</v>
      </c>
      <c r="AV27382" s="94">
        <v>-143</v>
      </c>
      <c r="AX27382" s="94">
        <v>-15</v>
      </c>
      <c r="AY27382" s="94">
        <v>107</v>
      </c>
      <c r="AZ27382" s="94">
        <v>-93</v>
      </c>
      <c r="BA27382" s="94">
        <v>70</v>
      </c>
      <c r="BB27382" s="94">
        <v>3</v>
      </c>
      <c r="BC27382" s="94">
        <v>52</v>
      </c>
      <c r="BD27382" s="94">
        <v>32</v>
      </c>
      <c r="BE27382" s="94">
        <v>78</v>
      </c>
      <c r="BF27382" s="94">
        <v>23</v>
      </c>
      <c r="BG27382" s="94">
        <v>1431</v>
      </c>
      <c r="BH27382" s="94">
        <v>356</v>
      </c>
    </row>
    <row r="27383" spans="1:60">
      <c r="A27383" s="85" t="s">
        <v>107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427</v>
      </c>
      <c r="G27383" s="89" t="s">
        <v>428</v>
      </c>
      <c r="H27383" s="94">
        <v>1865</v>
      </c>
      <c r="I27383" s="94">
        <v>1873</v>
      </c>
      <c r="J27383" s="94">
        <v>1653</v>
      </c>
      <c r="K27383" s="94">
        <v>-220</v>
      </c>
      <c r="O27383" s="94">
        <v>1873</v>
      </c>
      <c r="P27383" s="94">
        <v>1653</v>
      </c>
      <c r="Q27383" s="94">
        <v>-220</v>
      </c>
      <c r="R27383" s="94">
        <v>795</v>
      </c>
      <c r="S27383" s="94">
        <v>656</v>
      </c>
      <c r="V27383" s="94">
        <v>10</v>
      </c>
      <c r="W27383" s="94">
        <v>0</v>
      </c>
      <c r="X27383" s="94">
        <v>190</v>
      </c>
      <c r="Y27383" s="94">
        <v>2</v>
      </c>
      <c r="AJ27383" s="94">
        <v>795</v>
      </c>
      <c r="AK27383" s="94">
        <v>656</v>
      </c>
      <c r="AN27383" s="94">
        <v>10</v>
      </c>
      <c r="AO27383" s="94">
        <v>0</v>
      </c>
      <c r="AP27383" s="94">
        <v>190</v>
      </c>
      <c r="AQ27383" s="94">
        <v>2</v>
      </c>
      <c r="AS27383" s="94">
        <v>-294</v>
      </c>
      <c r="AT27383" s="94">
        <v>374</v>
      </c>
      <c r="AU27383" s="94">
        <v>-104</v>
      </c>
      <c r="AV27383" s="94">
        <v>-148</v>
      </c>
      <c r="AX27383" s="94">
        <v>-16</v>
      </c>
      <c r="AY27383" s="94">
        <v>118</v>
      </c>
      <c r="AZ27383" s="94">
        <v>-150</v>
      </c>
      <c r="BA27383" s="94">
        <v>70</v>
      </c>
      <c r="BB27383" s="94">
        <v>2</v>
      </c>
      <c r="BC27383" s="94">
        <v>51</v>
      </c>
      <c r="BD27383" s="94">
        <v>29</v>
      </c>
      <c r="BE27383" s="94">
        <v>76</v>
      </c>
      <c r="BF27383" s="94">
        <v>21</v>
      </c>
      <c r="BG27383" s="94">
        <v>1286</v>
      </c>
      <c r="BH27383" s="94">
        <v>334</v>
      </c>
    </row>
    <row r="27384" spans="1:60">
      <c r="A27384" s="85" t="s">
        <v>107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427</v>
      </c>
      <c r="G27384" s="89" t="s">
        <v>428</v>
      </c>
      <c r="H27384" s="94">
        <v>1695</v>
      </c>
      <c r="I27384" s="94">
        <v>1721</v>
      </c>
      <c r="J27384" s="94">
        <v>1591</v>
      </c>
      <c r="K27384" s="94">
        <v>-130</v>
      </c>
      <c r="O27384" s="94">
        <v>1721</v>
      </c>
      <c r="P27384" s="94">
        <v>1591</v>
      </c>
      <c r="Q27384" s="94">
        <v>-130</v>
      </c>
      <c r="R27384" s="94">
        <v>802</v>
      </c>
      <c r="S27384" s="94">
        <v>596</v>
      </c>
      <c r="V27384" s="94">
        <v>10</v>
      </c>
      <c r="W27384" s="94">
        <v>0</v>
      </c>
      <c r="X27384" s="94">
        <v>181</v>
      </c>
      <c r="Y27384" s="94">
        <v>2</v>
      </c>
      <c r="AJ27384" s="94">
        <v>802</v>
      </c>
      <c r="AK27384" s="94">
        <v>596</v>
      </c>
      <c r="AN27384" s="94">
        <v>10</v>
      </c>
      <c r="AO27384" s="94">
        <v>0</v>
      </c>
      <c r="AP27384" s="94">
        <v>181</v>
      </c>
      <c r="AQ27384" s="94">
        <v>2</v>
      </c>
      <c r="AS27384" s="94">
        <v>-254</v>
      </c>
      <c r="AT27384" s="94">
        <v>397</v>
      </c>
      <c r="AU27384" s="94">
        <v>-64</v>
      </c>
      <c r="AV27384" s="94">
        <v>-150</v>
      </c>
      <c r="AX27384" s="94">
        <v>-15</v>
      </c>
      <c r="AY27384" s="94">
        <v>122</v>
      </c>
      <c r="AZ27384" s="94">
        <v>-166</v>
      </c>
      <c r="BA27384" s="94">
        <v>70</v>
      </c>
      <c r="BB27384" s="94">
        <v>2</v>
      </c>
      <c r="BC27384" s="94">
        <v>50</v>
      </c>
      <c r="BD27384" s="94">
        <v>26</v>
      </c>
      <c r="BE27384" s="94">
        <v>75</v>
      </c>
      <c r="BF27384" s="94">
        <v>20</v>
      </c>
      <c r="BG27384" s="94">
        <v>1160</v>
      </c>
      <c r="BH27384" s="94">
        <v>315</v>
      </c>
    </row>
    <row r="27385" spans="1:60">
      <c r="A27385" s="85" t="s">
        <v>107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427</v>
      </c>
      <c r="G27385" s="89" t="s">
        <v>428</v>
      </c>
      <c r="H27385" s="94">
        <v>1576</v>
      </c>
      <c r="I27385" s="94">
        <v>1615</v>
      </c>
      <c r="J27385" s="94">
        <v>1522</v>
      </c>
      <c r="K27385" s="94">
        <v>-93</v>
      </c>
      <c r="O27385" s="94">
        <v>1615</v>
      </c>
      <c r="P27385" s="94">
        <v>1522</v>
      </c>
      <c r="Q27385" s="94">
        <v>-93</v>
      </c>
      <c r="R27385" s="94">
        <v>805</v>
      </c>
      <c r="S27385" s="94">
        <v>554</v>
      </c>
      <c r="V27385" s="94">
        <v>10</v>
      </c>
      <c r="W27385" s="94">
        <v>0</v>
      </c>
      <c r="X27385" s="94">
        <v>151</v>
      </c>
      <c r="Y27385" s="94">
        <v>2</v>
      </c>
      <c r="AJ27385" s="94">
        <v>805</v>
      </c>
      <c r="AK27385" s="94">
        <v>554</v>
      </c>
      <c r="AN27385" s="94">
        <v>10</v>
      </c>
      <c r="AO27385" s="94">
        <v>0</v>
      </c>
      <c r="AP27385" s="94">
        <v>151</v>
      </c>
      <c r="AQ27385" s="94">
        <v>2</v>
      </c>
      <c r="AS27385" s="94">
        <v>-275</v>
      </c>
      <c r="AT27385" s="94">
        <v>383</v>
      </c>
      <c r="AU27385" s="94">
        <v>-52</v>
      </c>
      <c r="AV27385" s="94">
        <v>-123</v>
      </c>
      <c r="AX27385" s="94">
        <v>-13</v>
      </c>
      <c r="AY27385" s="94">
        <v>96</v>
      </c>
      <c r="AZ27385" s="94">
        <v>-109</v>
      </c>
      <c r="BA27385" s="94">
        <v>70</v>
      </c>
      <c r="BB27385" s="94">
        <v>2</v>
      </c>
      <c r="BC27385" s="94">
        <v>50</v>
      </c>
      <c r="BD27385" s="94">
        <v>24</v>
      </c>
      <c r="BE27385" s="94">
        <v>73</v>
      </c>
      <c r="BF27385" s="94">
        <v>19</v>
      </c>
      <c r="BG27385" s="94">
        <v>1075</v>
      </c>
      <c r="BH27385" s="94">
        <v>299</v>
      </c>
    </row>
    <row r="27386" spans="1:60">
      <c r="A27386" s="85" t="s">
        <v>107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427</v>
      </c>
      <c r="G27386" s="89" t="s">
        <v>428</v>
      </c>
      <c r="H27386" s="94">
        <v>1500</v>
      </c>
      <c r="I27386" s="94">
        <v>1544</v>
      </c>
      <c r="J27386" s="94">
        <v>1579</v>
      </c>
      <c r="K27386" s="94">
        <v>35</v>
      </c>
      <c r="O27386" s="94">
        <v>1544</v>
      </c>
      <c r="P27386" s="94">
        <v>1579</v>
      </c>
      <c r="Q27386" s="94">
        <v>35</v>
      </c>
      <c r="R27386" s="94">
        <v>803</v>
      </c>
      <c r="S27386" s="94">
        <v>544</v>
      </c>
      <c r="V27386" s="94">
        <v>10</v>
      </c>
      <c r="W27386" s="94">
        <v>0</v>
      </c>
      <c r="X27386" s="94">
        <v>220</v>
      </c>
      <c r="Y27386" s="94">
        <v>2</v>
      </c>
      <c r="AJ27386" s="94">
        <v>803</v>
      </c>
      <c r="AK27386" s="94">
        <v>544</v>
      </c>
      <c r="AN27386" s="94">
        <v>10</v>
      </c>
      <c r="AO27386" s="94">
        <v>0</v>
      </c>
      <c r="AP27386" s="94">
        <v>220</v>
      </c>
      <c r="AQ27386" s="94">
        <v>2</v>
      </c>
      <c r="AS27386" s="94">
        <v>-208</v>
      </c>
      <c r="AT27386" s="94">
        <v>379</v>
      </c>
      <c r="AU27386" s="94">
        <v>-119</v>
      </c>
      <c r="AV27386" s="94">
        <v>-92</v>
      </c>
      <c r="AX27386" s="94">
        <v>-14</v>
      </c>
      <c r="AY27386" s="94">
        <v>82</v>
      </c>
      <c r="AZ27386" s="94">
        <v>7</v>
      </c>
      <c r="BA27386" s="94">
        <v>73</v>
      </c>
      <c r="BB27386" s="94">
        <v>2</v>
      </c>
      <c r="BC27386" s="94">
        <v>50</v>
      </c>
      <c r="BD27386" s="94">
        <v>23</v>
      </c>
      <c r="BE27386" s="94">
        <v>73</v>
      </c>
      <c r="BF27386" s="94">
        <v>19</v>
      </c>
      <c r="BG27386" s="94">
        <v>1012</v>
      </c>
      <c r="BH27386" s="94">
        <v>290</v>
      </c>
    </row>
    <row r="27387" spans="1:60">
      <c r="A27387" s="85" t="s">
        <v>107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427</v>
      </c>
      <c r="G27387" s="89" t="s">
        <v>428</v>
      </c>
      <c r="H27387" s="94">
        <v>1447</v>
      </c>
      <c r="I27387" s="94">
        <v>1497</v>
      </c>
      <c r="J27387" s="94">
        <v>1606</v>
      </c>
      <c r="K27387" s="94">
        <v>109</v>
      </c>
      <c r="O27387" s="94">
        <v>1497</v>
      </c>
      <c r="P27387" s="94">
        <v>1606</v>
      </c>
      <c r="Q27387" s="94">
        <v>109</v>
      </c>
      <c r="R27387" s="94">
        <v>803</v>
      </c>
      <c r="S27387" s="94">
        <v>530</v>
      </c>
      <c r="V27387" s="94">
        <v>10</v>
      </c>
      <c r="W27387" s="94">
        <v>0</v>
      </c>
      <c r="X27387" s="94">
        <v>261</v>
      </c>
      <c r="Y27387" s="94">
        <v>2</v>
      </c>
      <c r="AJ27387" s="94">
        <v>803</v>
      </c>
      <c r="AK27387" s="94">
        <v>530</v>
      </c>
      <c r="AN27387" s="94">
        <v>10</v>
      </c>
      <c r="AO27387" s="94">
        <v>0</v>
      </c>
      <c r="AP27387" s="94">
        <v>261</v>
      </c>
      <c r="AQ27387" s="94">
        <v>2</v>
      </c>
      <c r="AS27387" s="94">
        <v>-172</v>
      </c>
      <c r="AT27387" s="94">
        <v>372</v>
      </c>
      <c r="AU27387" s="94">
        <v>-122</v>
      </c>
      <c r="AV27387" s="94">
        <v>-91</v>
      </c>
      <c r="AX27387" s="94">
        <v>-12</v>
      </c>
      <c r="AY27387" s="94">
        <v>116</v>
      </c>
      <c r="AZ27387" s="94">
        <v>18</v>
      </c>
      <c r="BA27387" s="94">
        <v>75</v>
      </c>
      <c r="BB27387" s="94">
        <v>2</v>
      </c>
      <c r="BC27387" s="94">
        <v>50</v>
      </c>
      <c r="BD27387" s="94">
        <v>23</v>
      </c>
      <c r="BE27387" s="94">
        <v>74</v>
      </c>
      <c r="BF27387" s="94">
        <v>19</v>
      </c>
      <c r="BG27387" s="94">
        <v>968</v>
      </c>
      <c r="BH27387" s="94">
        <v>284</v>
      </c>
    </row>
    <row r="27388" spans="1:60">
      <c r="A27388" s="85" t="s">
        <v>107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427</v>
      </c>
      <c r="G27388" s="89" t="s">
        <v>428</v>
      </c>
      <c r="H27388" s="94">
        <v>1412</v>
      </c>
      <c r="I27388" s="94">
        <v>1461</v>
      </c>
      <c r="J27388" s="94">
        <v>1646</v>
      </c>
      <c r="K27388" s="94">
        <v>185</v>
      </c>
      <c r="O27388" s="94">
        <v>1461</v>
      </c>
      <c r="P27388" s="94">
        <v>1646</v>
      </c>
      <c r="Q27388" s="94">
        <v>185</v>
      </c>
      <c r="R27388" s="94">
        <v>788</v>
      </c>
      <c r="S27388" s="94">
        <v>515</v>
      </c>
      <c r="V27388" s="94">
        <v>10</v>
      </c>
      <c r="W27388" s="94">
        <v>0</v>
      </c>
      <c r="X27388" s="94">
        <v>331</v>
      </c>
      <c r="Y27388" s="94">
        <v>2</v>
      </c>
      <c r="AJ27388" s="94">
        <v>788</v>
      </c>
      <c r="AK27388" s="94">
        <v>515</v>
      </c>
      <c r="AN27388" s="94">
        <v>10</v>
      </c>
      <c r="AO27388" s="94">
        <v>0</v>
      </c>
      <c r="AP27388" s="94">
        <v>331</v>
      </c>
      <c r="AQ27388" s="94">
        <v>2</v>
      </c>
      <c r="AS27388" s="94">
        <v>-129</v>
      </c>
      <c r="AT27388" s="94">
        <v>358</v>
      </c>
      <c r="AU27388" s="94">
        <v>-117</v>
      </c>
      <c r="AV27388" s="94">
        <v>-95</v>
      </c>
      <c r="AX27388" s="94">
        <v>15</v>
      </c>
      <c r="AY27388" s="94">
        <v>154</v>
      </c>
      <c r="AZ27388" s="94">
        <v>-1</v>
      </c>
      <c r="BA27388" s="94">
        <v>74</v>
      </c>
      <c r="BB27388" s="94">
        <v>2</v>
      </c>
      <c r="BC27388" s="94">
        <v>49</v>
      </c>
      <c r="BD27388" s="94">
        <v>22</v>
      </c>
      <c r="BE27388" s="94">
        <v>74</v>
      </c>
      <c r="BF27388" s="94">
        <v>18</v>
      </c>
      <c r="BG27388" s="94">
        <v>946</v>
      </c>
      <c r="BH27388" s="94">
        <v>274</v>
      </c>
    </row>
    <row r="27389" spans="1:60">
      <c r="A27389" s="85" t="s">
        <v>107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427</v>
      </c>
      <c r="G27389" s="89" t="s">
        <v>428</v>
      </c>
      <c r="H27389" s="94">
        <v>1410</v>
      </c>
      <c r="I27389" s="94">
        <v>1458</v>
      </c>
      <c r="J27389" s="94">
        <v>1570</v>
      </c>
      <c r="K27389" s="94">
        <v>112</v>
      </c>
      <c r="O27389" s="94">
        <v>1458</v>
      </c>
      <c r="P27389" s="94">
        <v>1570</v>
      </c>
      <c r="Q27389" s="94">
        <v>112</v>
      </c>
      <c r="R27389" s="94">
        <v>773</v>
      </c>
      <c r="S27389" s="94">
        <v>515</v>
      </c>
      <c r="V27389" s="94">
        <v>10</v>
      </c>
      <c r="W27389" s="94">
        <v>0</v>
      </c>
      <c r="X27389" s="94">
        <v>270</v>
      </c>
      <c r="Y27389" s="94">
        <v>2</v>
      </c>
      <c r="AJ27389" s="94">
        <v>773</v>
      </c>
      <c r="AK27389" s="94">
        <v>515</v>
      </c>
      <c r="AN27389" s="94">
        <v>10</v>
      </c>
      <c r="AO27389" s="94">
        <v>0</v>
      </c>
      <c r="AP27389" s="94">
        <v>270</v>
      </c>
      <c r="AQ27389" s="94">
        <v>2</v>
      </c>
      <c r="AS27389" s="94">
        <v>-200</v>
      </c>
      <c r="AT27389" s="94">
        <v>355</v>
      </c>
      <c r="AU27389" s="94">
        <v>-45</v>
      </c>
      <c r="AV27389" s="94">
        <v>-104</v>
      </c>
      <c r="AX27389" s="94">
        <v>17</v>
      </c>
      <c r="AY27389" s="94">
        <v>153</v>
      </c>
      <c r="AZ27389" s="94">
        <v>-64</v>
      </c>
      <c r="BA27389" s="94">
        <v>72</v>
      </c>
      <c r="BB27389" s="94">
        <v>2</v>
      </c>
      <c r="BC27389" s="94">
        <v>50</v>
      </c>
      <c r="BD27389" s="94">
        <v>23</v>
      </c>
      <c r="BE27389" s="94">
        <v>76</v>
      </c>
      <c r="BF27389" s="94">
        <v>19</v>
      </c>
      <c r="BG27389" s="94">
        <v>944</v>
      </c>
      <c r="BH27389" s="94">
        <v>271</v>
      </c>
    </row>
    <row r="27390" spans="1:60">
      <c r="A27390" s="85" t="s">
        <v>107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427</v>
      </c>
      <c r="G27390" s="89" t="s">
        <v>428</v>
      </c>
      <c r="H27390" s="94">
        <v>1449</v>
      </c>
      <c r="I27390" s="94">
        <v>1518</v>
      </c>
      <c r="J27390" s="94">
        <v>1565</v>
      </c>
      <c r="K27390" s="94">
        <v>47</v>
      </c>
      <c r="O27390" s="94">
        <v>1518</v>
      </c>
      <c r="P27390" s="94">
        <v>1565</v>
      </c>
      <c r="Q27390" s="94">
        <v>47</v>
      </c>
      <c r="R27390" s="94">
        <v>793</v>
      </c>
      <c r="S27390" s="94">
        <v>517</v>
      </c>
      <c r="V27390" s="94">
        <v>10</v>
      </c>
      <c r="W27390" s="94">
        <v>0</v>
      </c>
      <c r="X27390" s="94">
        <v>243</v>
      </c>
      <c r="Y27390" s="94">
        <v>2</v>
      </c>
      <c r="AJ27390" s="94">
        <v>793</v>
      </c>
      <c r="AK27390" s="94">
        <v>517</v>
      </c>
      <c r="AN27390" s="94">
        <v>10</v>
      </c>
      <c r="AO27390" s="94">
        <v>0</v>
      </c>
      <c r="AP27390" s="94">
        <v>243</v>
      </c>
      <c r="AQ27390" s="94">
        <v>2</v>
      </c>
      <c r="AS27390" s="94">
        <v>-172</v>
      </c>
      <c r="AT27390" s="94">
        <v>361</v>
      </c>
      <c r="AU27390" s="94">
        <v>-171</v>
      </c>
      <c r="AV27390" s="94">
        <v>-109</v>
      </c>
      <c r="AX27390" s="94">
        <v>14</v>
      </c>
      <c r="AY27390" s="94">
        <v>174</v>
      </c>
      <c r="AZ27390" s="94">
        <v>-50</v>
      </c>
      <c r="BA27390" s="94">
        <v>71</v>
      </c>
      <c r="BB27390" s="94">
        <v>2</v>
      </c>
      <c r="BC27390" s="94">
        <v>53</v>
      </c>
      <c r="BD27390" s="94">
        <v>24</v>
      </c>
      <c r="BE27390" s="94">
        <v>77</v>
      </c>
      <c r="BF27390" s="94">
        <v>20</v>
      </c>
      <c r="BG27390" s="94">
        <v>989</v>
      </c>
      <c r="BH27390" s="94">
        <v>281</v>
      </c>
    </row>
    <row r="27391" spans="1:60">
      <c r="A27391" s="85" t="s">
        <v>107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427</v>
      </c>
      <c r="G27391" s="89" t="s">
        <v>428</v>
      </c>
      <c r="H27391" s="94">
        <v>1517</v>
      </c>
      <c r="I27391" s="94">
        <v>1606</v>
      </c>
      <c r="J27391" s="94">
        <v>1600</v>
      </c>
      <c r="K27391" s="94">
        <v>-6</v>
      </c>
      <c r="O27391" s="94">
        <v>1606</v>
      </c>
      <c r="P27391" s="94">
        <v>1600</v>
      </c>
      <c r="Q27391" s="94">
        <v>-6</v>
      </c>
      <c r="R27391" s="94">
        <v>805</v>
      </c>
      <c r="S27391" s="94">
        <v>545</v>
      </c>
      <c r="V27391" s="94">
        <v>10</v>
      </c>
      <c r="W27391" s="94">
        <v>0</v>
      </c>
      <c r="X27391" s="94">
        <v>238</v>
      </c>
      <c r="Y27391" s="94">
        <v>2</v>
      </c>
      <c r="AJ27391" s="94">
        <v>805</v>
      </c>
      <c r="AK27391" s="94">
        <v>545</v>
      </c>
      <c r="AN27391" s="94">
        <v>10</v>
      </c>
      <c r="AO27391" s="94">
        <v>0</v>
      </c>
      <c r="AP27391" s="94">
        <v>238</v>
      </c>
      <c r="AQ27391" s="94">
        <v>2</v>
      </c>
      <c r="AS27391" s="94">
        <v>-143</v>
      </c>
      <c r="AT27391" s="94">
        <v>375</v>
      </c>
      <c r="AU27391" s="94">
        <v>-220</v>
      </c>
      <c r="AV27391" s="94">
        <v>-122</v>
      </c>
      <c r="AX27391" s="94">
        <v>-13</v>
      </c>
      <c r="AY27391" s="94">
        <v>163</v>
      </c>
      <c r="AZ27391" s="94">
        <v>-46</v>
      </c>
      <c r="BA27391" s="94">
        <v>73</v>
      </c>
      <c r="BB27391" s="94">
        <v>2</v>
      </c>
      <c r="BC27391" s="94">
        <v>57</v>
      </c>
      <c r="BD27391" s="94">
        <v>26</v>
      </c>
      <c r="BE27391" s="94">
        <v>74</v>
      </c>
      <c r="BF27391" s="94">
        <v>21</v>
      </c>
      <c r="BG27391" s="94">
        <v>1057</v>
      </c>
      <c r="BH27391" s="94">
        <v>294</v>
      </c>
    </row>
    <row r="27392" spans="1:60">
      <c r="A27392" s="85" t="s">
        <v>107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427</v>
      </c>
      <c r="G27392" s="89" t="s">
        <v>428</v>
      </c>
      <c r="H27392" s="94">
        <v>1584</v>
      </c>
      <c r="I27392" s="94">
        <v>1640</v>
      </c>
      <c r="J27392" s="94">
        <v>1640</v>
      </c>
      <c r="K27392" s="94">
        <v>0</v>
      </c>
      <c r="O27392" s="94">
        <v>1640</v>
      </c>
      <c r="P27392" s="94">
        <v>1640</v>
      </c>
      <c r="Q27392" s="94">
        <v>0</v>
      </c>
      <c r="R27392" s="94">
        <v>797</v>
      </c>
      <c r="S27392" s="94">
        <v>546</v>
      </c>
      <c r="V27392" s="94">
        <v>10</v>
      </c>
      <c r="W27392" s="94">
        <v>29</v>
      </c>
      <c r="X27392" s="94">
        <v>256</v>
      </c>
      <c r="Y27392" s="94">
        <v>2</v>
      </c>
      <c r="AJ27392" s="94">
        <v>797</v>
      </c>
      <c r="AK27392" s="94">
        <v>546</v>
      </c>
      <c r="AN27392" s="94">
        <v>10</v>
      </c>
      <c r="AO27392" s="94">
        <v>29</v>
      </c>
      <c r="AP27392" s="94">
        <v>256</v>
      </c>
      <c r="AQ27392" s="94">
        <v>2</v>
      </c>
      <c r="AS27392" s="94">
        <v>-267</v>
      </c>
      <c r="AT27392" s="94">
        <v>388</v>
      </c>
      <c r="AU27392" s="94">
        <v>-82</v>
      </c>
      <c r="AV27392" s="94">
        <v>-110</v>
      </c>
      <c r="AX27392" s="94">
        <v>-14</v>
      </c>
      <c r="AY27392" s="94">
        <v>125</v>
      </c>
      <c r="AZ27392" s="94">
        <v>-40</v>
      </c>
      <c r="BA27392" s="94">
        <v>69</v>
      </c>
      <c r="BB27392" s="94">
        <v>3</v>
      </c>
      <c r="BC27392" s="94">
        <v>59</v>
      </c>
      <c r="BD27392" s="94">
        <v>27</v>
      </c>
      <c r="BE27392" s="94">
        <v>75</v>
      </c>
      <c r="BF27392" s="94">
        <v>21</v>
      </c>
      <c r="BG27392" s="94">
        <v>1085</v>
      </c>
      <c r="BH27392" s="94">
        <v>296</v>
      </c>
    </row>
    <row r="27393" spans="1:60">
      <c r="A27393" s="85" t="s">
        <v>107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427</v>
      </c>
      <c r="G27393" s="89" t="s">
        <v>428</v>
      </c>
      <c r="H27393" s="94">
        <v>1654</v>
      </c>
      <c r="I27393" s="94">
        <v>1696</v>
      </c>
      <c r="J27393" s="94">
        <v>1695</v>
      </c>
      <c r="K27393" s="94">
        <v>-1</v>
      </c>
      <c r="O27393" s="94">
        <v>1696</v>
      </c>
      <c r="P27393" s="94">
        <v>1695</v>
      </c>
      <c r="Q27393" s="94">
        <v>-1</v>
      </c>
      <c r="R27393" s="94">
        <v>797</v>
      </c>
      <c r="S27393" s="94">
        <v>603</v>
      </c>
      <c r="V27393" s="94">
        <v>10</v>
      </c>
      <c r="W27393" s="94">
        <v>83</v>
      </c>
      <c r="X27393" s="94">
        <v>200</v>
      </c>
      <c r="Y27393" s="94">
        <v>2</v>
      </c>
      <c r="AJ27393" s="94">
        <v>797</v>
      </c>
      <c r="AK27393" s="94">
        <v>603</v>
      </c>
      <c r="AN27393" s="94">
        <v>10</v>
      </c>
      <c r="AO27393" s="94">
        <v>83</v>
      </c>
      <c r="AP27393" s="94">
        <v>200</v>
      </c>
      <c r="AQ27393" s="94">
        <v>2</v>
      </c>
      <c r="AS27393" s="94">
        <v>-375</v>
      </c>
      <c r="AT27393" s="94">
        <v>448</v>
      </c>
      <c r="AU27393" s="94">
        <v>-24</v>
      </c>
      <c r="AV27393" s="94">
        <v>-108</v>
      </c>
      <c r="AX27393" s="94">
        <v>-13</v>
      </c>
      <c r="AY27393" s="94">
        <v>153</v>
      </c>
      <c r="AZ27393" s="94">
        <v>-82</v>
      </c>
      <c r="BA27393" s="94">
        <v>68</v>
      </c>
      <c r="BB27393" s="94">
        <v>3</v>
      </c>
      <c r="BC27393" s="94">
        <v>62</v>
      </c>
      <c r="BD27393" s="94">
        <v>26</v>
      </c>
      <c r="BE27393" s="94">
        <v>77</v>
      </c>
      <c r="BF27393" s="94">
        <v>22</v>
      </c>
      <c r="BG27393" s="94">
        <v>1126</v>
      </c>
      <c r="BH27393" s="94">
        <v>306</v>
      </c>
    </row>
    <row r="27394" spans="1:60">
      <c r="A27394" s="85" t="s">
        <v>107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427</v>
      </c>
      <c r="G27394" s="89" t="s">
        <v>428</v>
      </c>
      <c r="H27394" s="94">
        <v>1741</v>
      </c>
      <c r="I27394" s="94">
        <v>1795</v>
      </c>
      <c r="J27394" s="94">
        <v>1694</v>
      </c>
      <c r="K27394" s="94">
        <v>-101</v>
      </c>
      <c r="O27394" s="94">
        <v>1795</v>
      </c>
      <c r="P27394" s="94">
        <v>1694</v>
      </c>
      <c r="Q27394" s="94">
        <v>-101</v>
      </c>
      <c r="R27394" s="94">
        <v>797</v>
      </c>
      <c r="S27394" s="94">
        <v>629</v>
      </c>
      <c r="V27394" s="94">
        <v>10</v>
      </c>
      <c r="W27394" s="94">
        <v>136</v>
      </c>
      <c r="X27394" s="94">
        <v>120</v>
      </c>
      <c r="Y27394" s="94">
        <v>2</v>
      </c>
      <c r="AJ27394" s="94">
        <v>797</v>
      </c>
      <c r="AK27394" s="94">
        <v>629</v>
      </c>
      <c r="AN27394" s="94">
        <v>10</v>
      </c>
      <c r="AO27394" s="94">
        <v>136</v>
      </c>
      <c r="AP27394" s="94">
        <v>120</v>
      </c>
      <c r="AQ27394" s="94">
        <v>2</v>
      </c>
      <c r="AS27394" s="94">
        <v>-495</v>
      </c>
      <c r="AT27394" s="94">
        <v>465</v>
      </c>
      <c r="AU27394" s="94">
        <v>1</v>
      </c>
      <c r="AV27394" s="94">
        <v>-101</v>
      </c>
      <c r="AX27394" s="94">
        <v>16</v>
      </c>
      <c r="AY27394" s="94">
        <v>95</v>
      </c>
      <c r="AZ27394" s="94">
        <v>-82</v>
      </c>
      <c r="BA27394" s="94">
        <v>70</v>
      </c>
      <c r="BB27394" s="94">
        <v>3</v>
      </c>
      <c r="BC27394" s="94">
        <v>64</v>
      </c>
      <c r="BD27394" s="94">
        <v>25</v>
      </c>
      <c r="BE27394" s="94">
        <v>78</v>
      </c>
      <c r="BF27394" s="94">
        <v>22</v>
      </c>
      <c r="BG27394" s="94">
        <v>1205</v>
      </c>
      <c r="BH27394" s="94">
        <v>315</v>
      </c>
    </row>
    <row r="27395" spans="1:60">
      <c r="A27395" s="85" t="s">
        <v>107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427</v>
      </c>
      <c r="G27395" s="89" t="s">
        <v>428</v>
      </c>
      <c r="H27395" s="94">
        <v>1834</v>
      </c>
      <c r="I27395" s="94">
        <v>1881</v>
      </c>
      <c r="J27395" s="94">
        <v>1647</v>
      </c>
      <c r="K27395" s="94">
        <v>-234</v>
      </c>
      <c r="O27395" s="94">
        <v>1881</v>
      </c>
      <c r="P27395" s="94">
        <v>1647</v>
      </c>
      <c r="Q27395" s="94">
        <v>-234</v>
      </c>
      <c r="R27395" s="94">
        <v>797</v>
      </c>
      <c r="S27395" s="94">
        <v>634</v>
      </c>
      <c r="V27395" s="94">
        <v>10</v>
      </c>
      <c r="W27395" s="94">
        <v>157</v>
      </c>
      <c r="X27395" s="94">
        <v>47</v>
      </c>
      <c r="Y27395" s="94">
        <v>2</v>
      </c>
      <c r="AJ27395" s="94">
        <v>797</v>
      </c>
      <c r="AK27395" s="94">
        <v>634</v>
      </c>
      <c r="AN27395" s="94">
        <v>10</v>
      </c>
      <c r="AO27395" s="94">
        <v>157</v>
      </c>
      <c r="AP27395" s="94">
        <v>47</v>
      </c>
      <c r="AQ27395" s="94">
        <v>2</v>
      </c>
      <c r="AS27395" s="94">
        <v>-565</v>
      </c>
      <c r="AT27395" s="94">
        <v>463</v>
      </c>
      <c r="AU27395" s="94">
        <v>3</v>
      </c>
      <c r="AV27395" s="94">
        <v>-107</v>
      </c>
      <c r="AX27395" s="94">
        <v>16</v>
      </c>
      <c r="AY27395" s="94">
        <v>68</v>
      </c>
      <c r="AZ27395" s="94">
        <v>-112</v>
      </c>
      <c r="BA27395" s="94">
        <v>68</v>
      </c>
      <c r="BB27395" s="94">
        <v>3</v>
      </c>
      <c r="BC27395" s="94">
        <v>65</v>
      </c>
      <c r="BD27395" s="94">
        <v>25</v>
      </c>
      <c r="BE27395" s="94">
        <v>82</v>
      </c>
      <c r="BF27395" s="94">
        <v>23</v>
      </c>
      <c r="BG27395" s="94">
        <v>1288</v>
      </c>
      <c r="BH27395" s="94">
        <v>316</v>
      </c>
    </row>
    <row r="27396" spans="1:60">
      <c r="A27396" s="85" t="s">
        <v>107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427</v>
      </c>
      <c r="G27396" s="89" t="s">
        <v>428</v>
      </c>
      <c r="H27396" s="94">
        <v>1927</v>
      </c>
      <c r="I27396" s="94">
        <v>1994</v>
      </c>
      <c r="J27396" s="94">
        <v>1685</v>
      </c>
      <c r="K27396" s="94">
        <v>-309</v>
      </c>
      <c r="O27396" s="94">
        <v>1994</v>
      </c>
      <c r="P27396" s="94">
        <v>1685</v>
      </c>
      <c r="Q27396" s="94">
        <v>-309</v>
      </c>
      <c r="R27396" s="94">
        <v>795</v>
      </c>
      <c r="S27396" s="94">
        <v>685</v>
      </c>
      <c r="V27396" s="94">
        <v>10</v>
      </c>
      <c r="W27396" s="94">
        <v>170</v>
      </c>
      <c r="X27396" s="94">
        <v>23</v>
      </c>
      <c r="Y27396" s="94">
        <v>2</v>
      </c>
      <c r="AJ27396" s="94">
        <v>795</v>
      </c>
      <c r="AK27396" s="94">
        <v>685</v>
      </c>
      <c r="AN27396" s="94">
        <v>10</v>
      </c>
      <c r="AO27396" s="94">
        <v>170</v>
      </c>
      <c r="AP27396" s="94">
        <v>23</v>
      </c>
      <c r="AQ27396" s="94">
        <v>2</v>
      </c>
      <c r="AS27396" s="94">
        <v>-617</v>
      </c>
      <c r="AT27396" s="94">
        <v>491</v>
      </c>
      <c r="AU27396" s="94">
        <v>-5</v>
      </c>
      <c r="AV27396" s="94">
        <v>-105</v>
      </c>
      <c r="AX27396" s="94">
        <v>16</v>
      </c>
      <c r="AY27396" s="94">
        <v>29</v>
      </c>
      <c r="AZ27396" s="94">
        <v>-118</v>
      </c>
      <c r="BA27396" s="94">
        <v>73</v>
      </c>
      <c r="BB27396" s="94">
        <v>3</v>
      </c>
      <c r="BC27396" s="94">
        <v>66</v>
      </c>
      <c r="BD27396" s="94">
        <v>26</v>
      </c>
      <c r="BE27396" s="94">
        <v>83</v>
      </c>
      <c r="BF27396" s="94">
        <v>24</v>
      </c>
      <c r="BG27396" s="94">
        <v>1372</v>
      </c>
      <c r="BH27396" s="94">
        <v>335</v>
      </c>
    </row>
    <row r="27397" spans="1:60">
      <c r="A27397" s="85" t="s">
        <v>107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427</v>
      </c>
      <c r="G27397" s="89" t="s">
        <v>428</v>
      </c>
      <c r="H27397" s="94">
        <v>2022</v>
      </c>
      <c r="I27397" s="94">
        <v>2076</v>
      </c>
      <c r="J27397" s="94">
        <v>1782</v>
      </c>
      <c r="K27397" s="94">
        <v>-294</v>
      </c>
      <c r="O27397" s="94">
        <v>2076</v>
      </c>
      <c r="P27397" s="94">
        <v>1782</v>
      </c>
      <c r="Q27397" s="94">
        <v>-294</v>
      </c>
      <c r="R27397" s="94">
        <v>788</v>
      </c>
      <c r="S27397" s="94">
        <v>789</v>
      </c>
      <c r="V27397" s="94">
        <v>10</v>
      </c>
      <c r="W27397" s="94">
        <v>179</v>
      </c>
      <c r="X27397" s="94">
        <v>15</v>
      </c>
      <c r="Y27397" s="94">
        <v>1</v>
      </c>
      <c r="AJ27397" s="94">
        <v>788</v>
      </c>
      <c r="AK27397" s="94">
        <v>789</v>
      </c>
      <c r="AN27397" s="94">
        <v>10</v>
      </c>
      <c r="AO27397" s="94">
        <v>179</v>
      </c>
      <c r="AP27397" s="94">
        <v>15</v>
      </c>
      <c r="AQ27397" s="94">
        <v>1</v>
      </c>
      <c r="AS27397" s="94">
        <v>-592</v>
      </c>
      <c r="AT27397" s="94">
        <v>497</v>
      </c>
      <c r="AU27397" s="94">
        <v>-7</v>
      </c>
      <c r="AV27397" s="94">
        <v>-97</v>
      </c>
      <c r="AX27397" s="94">
        <v>-14</v>
      </c>
      <c r="AY27397" s="94">
        <v>14</v>
      </c>
      <c r="AZ27397" s="94">
        <v>-95</v>
      </c>
      <c r="BA27397" s="94">
        <v>72</v>
      </c>
      <c r="BB27397" s="94">
        <v>3</v>
      </c>
      <c r="BC27397" s="94">
        <v>66</v>
      </c>
      <c r="BD27397" s="94">
        <v>27</v>
      </c>
      <c r="BE27397" s="94">
        <v>79</v>
      </c>
      <c r="BF27397" s="94">
        <v>24</v>
      </c>
      <c r="BG27397" s="94">
        <v>1448</v>
      </c>
      <c r="BH27397" s="94">
        <v>345</v>
      </c>
    </row>
    <row r="27398" spans="1:60">
      <c r="A27398" s="85" t="s">
        <v>107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427</v>
      </c>
      <c r="G27398" s="89" t="s">
        <v>428</v>
      </c>
      <c r="H27398" s="94">
        <v>2104</v>
      </c>
      <c r="I27398" s="94">
        <v>2160</v>
      </c>
      <c r="J27398" s="94">
        <v>1820</v>
      </c>
      <c r="K27398" s="94">
        <v>-340</v>
      </c>
      <c r="O27398" s="94">
        <v>2160</v>
      </c>
      <c r="P27398" s="94">
        <v>1820</v>
      </c>
      <c r="Q27398" s="94">
        <v>-340</v>
      </c>
      <c r="R27398" s="94">
        <v>794</v>
      </c>
      <c r="S27398" s="94">
        <v>821</v>
      </c>
      <c r="V27398" s="94">
        <v>10</v>
      </c>
      <c r="W27398" s="94">
        <v>186</v>
      </c>
      <c r="X27398" s="94">
        <v>9</v>
      </c>
      <c r="Y27398" s="94">
        <v>0</v>
      </c>
      <c r="AJ27398" s="94">
        <v>794</v>
      </c>
      <c r="AK27398" s="94">
        <v>821</v>
      </c>
      <c r="AN27398" s="94">
        <v>10</v>
      </c>
      <c r="AO27398" s="94">
        <v>186</v>
      </c>
      <c r="AP27398" s="94">
        <v>9</v>
      </c>
      <c r="AQ27398" s="94">
        <v>0</v>
      </c>
      <c r="AS27398" s="94">
        <v>-555</v>
      </c>
      <c r="AT27398" s="94">
        <v>442</v>
      </c>
      <c r="AU27398" s="94">
        <v>-30</v>
      </c>
      <c r="AV27398" s="94">
        <v>-103</v>
      </c>
      <c r="AX27398" s="94">
        <v>-14</v>
      </c>
      <c r="AY27398" s="94">
        <v>32</v>
      </c>
      <c r="AZ27398" s="94">
        <v>-112</v>
      </c>
      <c r="BA27398" s="94">
        <v>78</v>
      </c>
      <c r="BB27398" s="94">
        <v>3</v>
      </c>
      <c r="BC27398" s="94">
        <v>66</v>
      </c>
      <c r="BD27398" s="94">
        <v>27</v>
      </c>
      <c r="BE27398" s="94">
        <v>82</v>
      </c>
      <c r="BF27398" s="94">
        <v>24</v>
      </c>
      <c r="BG27398" s="94">
        <v>1516</v>
      </c>
      <c r="BH27398" s="94">
        <v>350</v>
      </c>
    </row>
    <row r="27399" spans="1:60">
      <c r="A27399" s="85" t="s">
        <v>107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427</v>
      </c>
      <c r="G27399" s="89" t="s">
        <v>428</v>
      </c>
      <c r="H27399" s="94">
        <v>2200</v>
      </c>
      <c r="I27399" s="94">
        <v>2247</v>
      </c>
      <c r="J27399" s="94">
        <v>1908</v>
      </c>
      <c r="K27399" s="94">
        <v>-339</v>
      </c>
      <c r="O27399" s="94">
        <v>2247</v>
      </c>
      <c r="P27399" s="94">
        <v>1908</v>
      </c>
      <c r="Q27399" s="94">
        <v>-339</v>
      </c>
      <c r="R27399" s="94">
        <v>799</v>
      </c>
      <c r="S27399" s="94">
        <v>913</v>
      </c>
      <c r="V27399" s="94">
        <v>10</v>
      </c>
      <c r="W27399" s="94">
        <v>170</v>
      </c>
      <c r="X27399" s="94">
        <v>16</v>
      </c>
      <c r="Y27399" s="94">
        <v>0</v>
      </c>
      <c r="AJ27399" s="94">
        <v>799</v>
      </c>
      <c r="AK27399" s="94">
        <v>913</v>
      </c>
      <c r="AN27399" s="94">
        <v>10</v>
      </c>
      <c r="AO27399" s="94">
        <v>170</v>
      </c>
      <c r="AP27399" s="94">
        <v>16</v>
      </c>
      <c r="AQ27399" s="94">
        <v>0</v>
      </c>
      <c r="AS27399" s="94">
        <v>-537</v>
      </c>
      <c r="AT27399" s="94">
        <v>462</v>
      </c>
      <c r="AU27399" s="94">
        <v>-38</v>
      </c>
      <c r="AV27399" s="94">
        <v>-118</v>
      </c>
      <c r="AX27399" s="94">
        <v>-13</v>
      </c>
      <c r="AY27399" s="94">
        <v>5</v>
      </c>
      <c r="AZ27399" s="94">
        <v>-100</v>
      </c>
      <c r="BA27399" s="94">
        <v>80</v>
      </c>
      <c r="BB27399" s="94">
        <v>3</v>
      </c>
      <c r="BC27399" s="94">
        <v>67</v>
      </c>
      <c r="BD27399" s="94">
        <v>27</v>
      </c>
      <c r="BE27399" s="94">
        <v>83</v>
      </c>
      <c r="BF27399" s="94">
        <v>24</v>
      </c>
      <c r="BG27399" s="94">
        <v>1592</v>
      </c>
      <c r="BH27399" s="94">
        <v>356</v>
      </c>
    </row>
    <row r="27400" spans="1:60">
      <c r="A27400" s="85" t="s">
        <v>107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427</v>
      </c>
      <c r="G27400" s="89" t="s">
        <v>428</v>
      </c>
      <c r="H27400" s="94">
        <v>2274</v>
      </c>
      <c r="I27400" s="94">
        <v>2305</v>
      </c>
      <c r="J27400" s="94">
        <v>1953</v>
      </c>
      <c r="K27400" s="94">
        <v>-352</v>
      </c>
      <c r="O27400" s="94">
        <v>2305</v>
      </c>
      <c r="P27400" s="94">
        <v>1953</v>
      </c>
      <c r="Q27400" s="94">
        <v>-352</v>
      </c>
      <c r="R27400" s="94">
        <v>784</v>
      </c>
      <c r="S27400" s="94">
        <v>934</v>
      </c>
      <c r="V27400" s="94">
        <v>11</v>
      </c>
      <c r="W27400" s="94">
        <v>127</v>
      </c>
      <c r="X27400" s="94">
        <v>97</v>
      </c>
      <c r="Y27400" s="94">
        <v>0</v>
      </c>
      <c r="AJ27400" s="94">
        <v>784</v>
      </c>
      <c r="AK27400" s="94">
        <v>934</v>
      </c>
      <c r="AN27400" s="94">
        <v>11</v>
      </c>
      <c r="AO27400" s="94">
        <v>127</v>
      </c>
      <c r="AP27400" s="94">
        <v>97</v>
      </c>
      <c r="AQ27400" s="94">
        <v>0</v>
      </c>
      <c r="AS27400" s="94">
        <v>-558</v>
      </c>
      <c r="AT27400" s="94">
        <v>454</v>
      </c>
      <c r="AU27400" s="94">
        <v>-19</v>
      </c>
      <c r="AV27400" s="94">
        <v>-113</v>
      </c>
      <c r="AX27400" s="94">
        <v>-14</v>
      </c>
      <c r="AY27400" s="94">
        <v>-18</v>
      </c>
      <c r="AZ27400" s="94">
        <v>-84</v>
      </c>
      <c r="BA27400" s="94">
        <v>80</v>
      </c>
      <c r="BB27400" s="94">
        <v>3</v>
      </c>
      <c r="BC27400" s="94">
        <v>67</v>
      </c>
      <c r="BD27400" s="94">
        <v>29</v>
      </c>
      <c r="BE27400" s="94">
        <v>81</v>
      </c>
      <c r="BF27400" s="94">
        <v>25</v>
      </c>
      <c r="BG27400" s="94">
        <v>1653</v>
      </c>
      <c r="BH27400" s="94">
        <v>357</v>
      </c>
    </row>
    <row r="27401" spans="1:60">
      <c r="A27401" s="85" t="s">
        <v>107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427</v>
      </c>
      <c r="G27401" s="89" t="s">
        <v>428</v>
      </c>
      <c r="H27401" s="94">
        <v>2308</v>
      </c>
      <c r="I27401" s="94">
        <v>2308</v>
      </c>
      <c r="J27401" s="94">
        <v>1999</v>
      </c>
      <c r="K27401" s="94">
        <v>-309</v>
      </c>
      <c r="O27401" s="94">
        <v>2308</v>
      </c>
      <c r="P27401" s="94">
        <v>1999</v>
      </c>
      <c r="Q27401" s="94">
        <v>-309</v>
      </c>
      <c r="R27401" s="94">
        <v>788</v>
      </c>
      <c r="S27401" s="94">
        <v>979</v>
      </c>
      <c r="V27401" s="94">
        <v>11</v>
      </c>
      <c r="W27401" s="94">
        <v>100</v>
      </c>
      <c r="X27401" s="94">
        <v>121</v>
      </c>
      <c r="Y27401" s="94">
        <v>0</v>
      </c>
      <c r="AJ27401" s="94">
        <v>788</v>
      </c>
      <c r="AK27401" s="94">
        <v>979</v>
      </c>
      <c r="AN27401" s="94">
        <v>11</v>
      </c>
      <c r="AO27401" s="94">
        <v>100</v>
      </c>
      <c r="AP27401" s="94">
        <v>121</v>
      </c>
      <c r="AQ27401" s="94">
        <v>0</v>
      </c>
      <c r="AS27401" s="94">
        <v>-544</v>
      </c>
      <c r="AT27401" s="94">
        <v>491</v>
      </c>
      <c r="AU27401" s="94">
        <v>-40</v>
      </c>
      <c r="AV27401" s="94">
        <v>-110</v>
      </c>
      <c r="AX27401" s="94">
        <v>-15</v>
      </c>
      <c r="AY27401" s="94">
        <v>-6</v>
      </c>
      <c r="AZ27401" s="94">
        <v>-85</v>
      </c>
      <c r="BA27401" s="94">
        <v>81</v>
      </c>
      <c r="BB27401" s="94">
        <v>3</v>
      </c>
      <c r="BC27401" s="94">
        <v>65</v>
      </c>
      <c r="BD27401" s="94">
        <v>29</v>
      </c>
      <c r="BE27401" s="94">
        <v>83</v>
      </c>
      <c r="BF27401" s="94">
        <v>25</v>
      </c>
      <c r="BG27401" s="94">
        <v>1651</v>
      </c>
      <c r="BH27401" s="94">
        <v>359</v>
      </c>
    </row>
    <row r="27402" spans="1:60">
      <c r="A27402" s="85" t="s">
        <v>107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427</v>
      </c>
      <c r="G27402" s="89" t="s">
        <v>428</v>
      </c>
      <c r="H27402" s="94">
        <v>2279</v>
      </c>
      <c r="I27402" s="94">
        <v>2142</v>
      </c>
      <c r="J27402" s="94">
        <v>2009</v>
      </c>
      <c r="K27402" s="94">
        <v>-133</v>
      </c>
      <c r="O27402" s="94">
        <v>2142</v>
      </c>
      <c r="P27402" s="94">
        <v>2009</v>
      </c>
      <c r="Q27402" s="94">
        <v>-133</v>
      </c>
      <c r="R27402" s="94">
        <v>780</v>
      </c>
      <c r="S27402" s="94">
        <v>912</v>
      </c>
      <c r="V27402" s="94">
        <v>11</v>
      </c>
      <c r="W27402" s="94">
        <v>84</v>
      </c>
      <c r="X27402" s="94">
        <v>221</v>
      </c>
      <c r="Y27402" s="94">
        <v>1</v>
      </c>
      <c r="AJ27402" s="94">
        <v>780</v>
      </c>
      <c r="AK27402" s="94">
        <v>912</v>
      </c>
      <c r="AN27402" s="94">
        <v>11</v>
      </c>
      <c r="AO27402" s="94">
        <v>84</v>
      </c>
      <c r="AP27402" s="94">
        <v>221</v>
      </c>
      <c r="AQ27402" s="94">
        <v>1</v>
      </c>
      <c r="AS27402" s="94">
        <v>-396</v>
      </c>
      <c r="AT27402" s="94">
        <v>485</v>
      </c>
      <c r="AU27402" s="94">
        <v>-65</v>
      </c>
      <c r="AV27402" s="94">
        <v>-113</v>
      </c>
      <c r="AX27402" s="94">
        <v>-16</v>
      </c>
      <c r="AY27402" s="94">
        <v>51</v>
      </c>
      <c r="AZ27402" s="94">
        <v>-79</v>
      </c>
      <c r="BA27402" s="94">
        <v>80</v>
      </c>
      <c r="BB27402" s="94">
        <v>3</v>
      </c>
      <c r="BC27402" s="94">
        <v>60</v>
      </c>
      <c r="BD27402" s="94">
        <v>30</v>
      </c>
      <c r="BE27402" s="94">
        <v>81</v>
      </c>
      <c r="BF27402" s="94">
        <v>24</v>
      </c>
      <c r="BG27402" s="94">
        <v>1495</v>
      </c>
      <c r="BH27402" s="94">
        <v>358</v>
      </c>
    </row>
    <row r="27403" spans="1:60">
      <c r="A27403" s="85" t="s">
        <v>107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427</v>
      </c>
      <c r="G27403" s="89" t="s">
        <v>428</v>
      </c>
      <c r="H27403" s="94">
        <v>2216</v>
      </c>
      <c r="I27403" s="94">
        <v>2034</v>
      </c>
      <c r="J27403" s="94">
        <v>1857</v>
      </c>
      <c r="K27403" s="94">
        <v>-177</v>
      </c>
      <c r="O27403" s="94">
        <v>2034</v>
      </c>
      <c r="P27403" s="94">
        <v>1857</v>
      </c>
      <c r="Q27403" s="94">
        <v>-177</v>
      </c>
      <c r="R27403" s="94">
        <v>771</v>
      </c>
      <c r="S27403" s="94">
        <v>831</v>
      </c>
      <c r="V27403" s="94">
        <v>11</v>
      </c>
      <c r="W27403" s="94">
        <v>44</v>
      </c>
      <c r="X27403" s="94">
        <v>198</v>
      </c>
      <c r="Y27403" s="94">
        <v>2</v>
      </c>
      <c r="AJ27403" s="94">
        <v>771</v>
      </c>
      <c r="AK27403" s="94">
        <v>831</v>
      </c>
      <c r="AN27403" s="94">
        <v>11</v>
      </c>
      <c r="AO27403" s="94">
        <v>44</v>
      </c>
      <c r="AP27403" s="94">
        <v>198</v>
      </c>
      <c r="AQ27403" s="94">
        <v>2</v>
      </c>
      <c r="AS27403" s="94">
        <v>-333</v>
      </c>
      <c r="AT27403" s="94">
        <v>377</v>
      </c>
      <c r="AU27403" s="94">
        <v>-133</v>
      </c>
      <c r="AV27403" s="94">
        <v>-119</v>
      </c>
      <c r="AX27403" s="94">
        <v>-15</v>
      </c>
      <c r="AY27403" s="94">
        <v>135</v>
      </c>
      <c r="AZ27403" s="94">
        <v>-89</v>
      </c>
      <c r="BA27403" s="94">
        <v>78</v>
      </c>
      <c r="BB27403" s="94">
        <v>3</v>
      </c>
      <c r="BC27403" s="94">
        <v>54</v>
      </c>
      <c r="BD27403" s="94">
        <v>30</v>
      </c>
      <c r="BE27403" s="94">
        <v>78</v>
      </c>
      <c r="BF27403" s="94">
        <v>23</v>
      </c>
      <c r="BG27403" s="94">
        <v>1399</v>
      </c>
      <c r="BH27403" s="94">
        <v>363</v>
      </c>
    </row>
    <row r="27404" spans="1:60">
      <c r="A27404" s="85" t="s">
        <v>107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427</v>
      </c>
      <c r="G27404" s="89" t="s">
        <v>428</v>
      </c>
      <c r="H27404" s="94">
        <v>2117</v>
      </c>
      <c r="I27404" s="94">
        <v>1997</v>
      </c>
      <c r="J27404" s="94">
        <v>1780</v>
      </c>
      <c r="K27404" s="94">
        <v>-217</v>
      </c>
      <c r="O27404" s="94">
        <v>1997</v>
      </c>
      <c r="P27404" s="94">
        <v>1780</v>
      </c>
      <c r="Q27404" s="94">
        <v>-217</v>
      </c>
      <c r="R27404" s="94">
        <v>792</v>
      </c>
      <c r="S27404" s="94">
        <v>898</v>
      </c>
      <c r="V27404" s="94">
        <v>11</v>
      </c>
      <c r="W27404" s="94">
        <v>1</v>
      </c>
      <c r="X27404" s="94">
        <v>76</v>
      </c>
      <c r="Y27404" s="94">
        <v>2</v>
      </c>
      <c r="AJ27404" s="94">
        <v>792</v>
      </c>
      <c r="AK27404" s="94">
        <v>898</v>
      </c>
      <c r="AN27404" s="94">
        <v>11</v>
      </c>
      <c r="AO27404" s="94">
        <v>1</v>
      </c>
      <c r="AP27404" s="94">
        <v>76</v>
      </c>
      <c r="AQ27404" s="94">
        <v>2</v>
      </c>
      <c r="AS27404" s="94">
        <v>-313</v>
      </c>
      <c r="AT27404" s="94">
        <v>400</v>
      </c>
      <c r="AU27404" s="94">
        <v>-230</v>
      </c>
      <c r="AV27404" s="94">
        <v>-124</v>
      </c>
      <c r="AX27404" s="94">
        <v>-15</v>
      </c>
      <c r="AY27404" s="94">
        <v>165</v>
      </c>
      <c r="AZ27404" s="94">
        <v>-100</v>
      </c>
      <c r="BA27404" s="94">
        <v>77</v>
      </c>
      <c r="BB27404" s="94">
        <v>3</v>
      </c>
      <c r="BC27404" s="94">
        <v>52</v>
      </c>
      <c r="BD27404" s="94">
        <v>31</v>
      </c>
      <c r="BE27404" s="94">
        <v>77</v>
      </c>
      <c r="BF27404" s="94">
        <v>22</v>
      </c>
      <c r="BG27404" s="94">
        <v>1381</v>
      </c>
      <c r="BH27404" s="94">
        <v>350</v>
      </c>
    </row>
    <row r="27405" spans="1:60">
      <c r="A27405" s="85" t="s">
        <v>107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427</v>
      </c>
      <c r="G27405" s="89" t="s">
        <v>428</v>
      </c>
      <c r="H27405" s="94">
        <v>2078</v>
      </c>
      <c r="I27405" s="94">
        <v>2019</v>
      </c>
      <c r="J27405" s="94">
        <v>1966</v>
      </c>
      <c r="K27405" s="94">
        <v>-53</v>
      </c>
      <c r="O27405" s="94">
        <v>2019</v>
      </c>
      <c r="P27405" s="94">
        <v>1966</v>
      </c>
      <c r="Q27405" s="94">
        <v>-53</v>
      </c>
      <c r="R27405" s="94">
        <v>822</v>
      </c>
      <c r="S27405" s="94">
        <v>949</v>
      </c>
      <c r="V27405" s="94">
        <v>11</v>
      </c>
      <c r="W27405" s="94">
        <v>0</v>
      </c>
      <c r="X27405" s="94">
        <v>182</v>
      </c>
      <c r="Y27405" s="94">
        <v>2</v>
      </c>
      <c r="AJ27405" s="94">
        <v>822</v>
      </c>
      <c r="AK27405" s="94">
        <v>949</v>
      </c>
      <c r="AN27405" s="94">
        <v>11</v>
      </c>
      <c r="AO27405" s="94">
        <v>0</v>
      </c>
      <c r="AP27405" s="94">
        <v>182</v>
      </c>
      <c r="AQ27405" s="94">
        <v>2</v>
      </c>
      <c r="AS27405" s="94">
        <v>-239</v>
      </c>
      <c r="AT27405" s="94">
        <v>447</v>
      </c>
      <c r="AU27405" s="94">
        <v>-256</v>
      </c>
      <c r="AV27405" s="94">
        <v>-120</v>
      </c>
      <c r="AX27405" s="94">
        <v>-16</v>
      </c>
      <c r="AY27405" s="94">
        <v>194</v>
      </c>
      <c r="AZ27405" s="94">
        <v>-63</v>
      </c>
      <c r="BA27405" s="94">
        <v>80</v>
      </c>
      <c r="BB27405" s="94">
        <v>3</v>
      </c>
      <c r="BC27405" s="94">
        <v>51</v>
      </c>
      <c r="BD27405" s="94">
        <v>33</v>
      </c>
      <c r="BE27405" s="94">
        <v>77</v>
      </c>
      <c r="BF27405" s="94">
        <v>23</v>
      </c>
      <c r="BG27405" s="94">
        <v>1392</v>
      </c>
      <c r="BH27405" s="94">
        <v>352</v>
      </c>
    </row>
    <row r="27406" spans="1:60">
      <c r="A27406" s="85" t="s">
        <v>107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427</v>
      </c>
      <c r="G27406" s="89" t="s">
        <v>428</v>
      </c>
      <c r="H27406" s="94">
        <v>1994</v>
      </c>
      <c r="I27406" s="94">
        <v>1929</v>
      </c>
      <c r="J27406" s="94">
        <v>1994</v>
      </c>
      <c r="K27406" s="94">
        <v>65</v>
      </c>
      <c r="O27406" s="94">
        <v>1929</v>
      </c>
      <c r="P27406" s="94">
        <v>1994</v>
      </c>
      <c r="Q27406" s="94">
        <v>65</v>
      </c>
      <c r="R27406" s="94">
        <v>822</v>
      </c>
      <c r="S27406" s="94">
        <v>975</v>
      </c>
      <c r="V27406" s="94">
        <v>11</v>
      </c>
      <c r="W27406" s="94">
        <v>0</v>
      </c>
      <c r="X27406" s="94">
        <v>184</v>
      </c>
      <c r="Y27406" s="94">
        <v>2</v>
      </c>
      <c r="AJ27406" s="94">
        <v>822</v>
      </c>
      <c r="AK27406" s="94">
        <v>975</v>
      </c>
      <c r="AN27406" s="94">
        <v>11</v>
      </c>
      <c r="AO27406" s="94">
        <v>0</v>
      </c>
      <c r="AP27406" s="94">
        <v>184</v>
      </c>
      <c r="AQ27406" s="94">
        <v>2</v>
      </c>
      <c r="AS27406" s="94">
        <v>-150</v>
      </c>
      <c r="AT27406" s="94">
        <v>484</v>
      </c>
      <c r="AU27406" s="94">
        <v>-293</v>
      </c>
      <c r="AV27406" s="94">
        <v>-122</v>
      </c>
      <c r="AX27406" s="94">
        <v>-15</v>
      </c>
      <c r="AY27406" s="94">
        <v>203</v>
      </c>
      <c r="AZ27406" s="94">
        <v>-42</v>
      </c>
      <c r="BA27406" s="94">
        <v>80</v>
      </c>
      <c r="BB27406" s="94">
        <v>3</v>
      </c>
      <c r="BC27406" s="94">
        <v>51</v>
      </c>
      <c r="BD27406" s="94">
        <v>31</v>
      </c>
      <c r="BE27406" s="94">
        <v>76</v>
      </c>
      <c r="BF27406" s="94">
        <v>23</v>
      </c>
      <c r="BG27406" s="94">
        <v>1320</v>
      </c>
      <c r="BH27406" s="94">
        <v>340</v>
      </c>
    </row>
    <row r="27407" spans="1:60">
      <c r="A27407" s="85" t="s">
        <v>107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427</v>
      </c>
      <c r="G27407" s="89" t="s">
        <v>428</v>
      </c>
      <c r="H27407" s="94">
        <v>1839</v>
      </c>
      <c r="I27407" s="94">
        <v>1771</v>
      </c>
      <c r="J27407" s="94">
        <v>1812</v>
      </c>
      <c r="K27407" s="94">
        <v>41</v>
      </c>
      <c r="O27407" s="94">
        <v>1771</v>
      </c>
      <c r="P27407" s="94">
        <v>1812</v>
      </c>
      <c r="Q27407" s="94">
        <v>41</v>
      </c>
      <c r="R27407" s="94">
        <v>815</v>
      </c>
      <c r="S27407" s="94">
        <v>887</v>
      </c>
      <c r="V27407" s="94">
        <v>11</v>
      </c>
      <c r="W27407" s="94">
        <v>0</v>
      </c>
      <c r="X27407" s="94">
        <v>97</v>
      </c>
      <c r="Y27407" s="94">
        <v>2</v>
      </c>
      <c r="AJ27407" s="94">
        <v>815</v>
      </c>
      <c r="AK27407" s="94">
        <v>887</v>
      </c>
      <c r="AN27407" s="94">
        <v>11</v>
      </c>
      <c r="AO27407" s="94">
        <v>0</v>
      </c>
      <c r="AP27407" s="94">
        <v>97</v>
      </c>
      <c r="AQ27407" s="94">
        <v>2</v>
      </c>
      <c r="AS27407" s="94">
        <v>-200</v>
      </c>
      <c r="AT27407" s="94">
        <v>460</v>
      </c>
      <c r="AU27407" s="94">
        <v>-244</v>
      </c>
      <c r="AV27407" s="94">
        <v>-119</v>
      </c>
      <c r="AX27407" s="94">
        <v>-14</v>
      </c>
      <c r="AY27407" s="94">
        <v>259</v>
      </c>
      <c r="AZ27407" s="94">
        <v>-101</v>
      </c>
      <c r="BA27407" s="94">
        <v>81</v>
      </c>
      <c r="BB27407" s="94">
        <v>3</v>
      </c>
      <c r="BC27407" s="94">
        <v>50</v>
      </c>
      <c r="BD27407" s="94">
        <v>28</v>
      </c>
      <c r="BE27407" s="94">
        <v>75</v>
      </c>
      <c r="BF27407" s="94">
        <v>21</v>
      </c>
      <c r="BG27407" s="94">
        <v>1189</v>
      </c>
      <c r="BH27407" s="94">
        <v>319</v>
      </c>
    </row>
    <row r="27408" spans="1:60">
      <c r="A27408" s="85" t="s">
        <v>107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427</v>
      </c>
      <c r="G27408" s="89" t="s">
        <v>428</v>
      </c>
      <c r="H27408" s="94">
        <v>1680</v>
      </c>
      <c r="I27408" s="94">
        <v>1631</v>
      </c>
      <c r="J27408" s="94">
        <v>1693</v>
      </c>
      <c r="K27408" s="94">
        <v>62</v>
      </c>
      <c r="O27408" s="94">
        <v>1631</v>
      </c>
      <c r="P27408" s="94">
        <v>1693</v>
      </c>
      <c r="Q27408" s="94">
        <v>62</v>
      </c>
      <c r="R27408" s="94">
        <v>805</v>
      </c>
      <c r="S27408" s="94">
        <v>775</v>
      </c>
      <c r="V27408" s="94">
        <v>11</v>
      </c>
      <c r="W27408" s="94">
        <v>0</v>
      </c>
      <c r="X27408" s="94">
        <v>100</v>
      </c>
      <c r="Y27408" s="94">
        <v>2</v>
      </c>
      <c r="AJ27408" s="94">
        <v>805</v>
      </c>
      <c r="AK27408" s="94">
        <v>775</v>
      </c>
      <c r="AN27408" s="94">
        <v>11</v>
      </c>
      <c r="AO27408" s="94">
        <v>0</v>
      </c>
      <c r="AP27408" s="94">
        <v>100</v>
      </c>
      <c r="AQ27408" s="94">
        <v>2</v>
      </c>
      <c r="AS27408" s="94">
        <v>-153</v>
      </c>
      <c r="AT27408" s="94">
        <v>420</v>
      </c>
      <c r="AU27408" s="94">
        <v>-244</v>
      </c>
      <c r="AV27408" s="94">
        <v>-127</v>
      </c>
      <c r="AX27408" s="94">
        <v>-15</v>
      </c>
      <c r="AY27408" s="94">
        <v>314</v>
      </c>
      <c r="AZ27408" s="94">
        <v>-133</v>
      </c>
      <c r="BA27408" s="94">
        <v>79</v>
      </c>
      <c r="BB27408" s="94">
        <v>2</v>
      </c>
      <c r="BC27408" s="94">
        <v>49</v>
      </c>
      <c r="BD27408" s="94">
        <v>25</v>
      </c>
      <c r="BE27408" s="94">
        <v>74</v>
      </c>
      <c r="BF27408" s="94">
        <v>20</v>
      </c>
      <c r="BG27408" s="94">
        <v>1075</v>
      </c>
      <c r="BH27408" s="94">
        <v>303</v>
      </c>
    </row>
    <row r="27409" spans="1:60">
      <c r="A27409" s="85" t="s">
        <v>107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427</v>
      </c>
      <c r="G27409" s="89" t="s">
        <v>428</v>
      </c>
      <c r="H27409" s="94">
        <v>1601</v>
      </c>
      <c r="I27409" s="94">
        <v>1561</v>
      </c>
      <c r="J27409" s="94">
        <v>1543</v>
      </c>
      <c r="K27409" s="94">
        <v>-18</v>
      </c>
      <c r="O27409" s="94">
        <v>1561</v>
      </c>
      <c r="P27409" s="94">
        <v>1543</v>
      </c>
      <c r="Q27409" s="94">
        <v>-18</v>
      </c>
      <c r="R27409" s="94">
        <v>796</v>
      </c>
      <c r="S27409" s="94">
        <v>612</v>
      </c>
      <c r="V27409" s="94">
        <v>11</v>
      </c>
      <c r="W27409" s="94">
        <v>0</v>
      </c>
      <c r="X27409" s="94">
        <v>122</v>
      </c>
      <c r="Y27409" s="94">
        <v>2</v>
      </c>
      <c r="AJ27409" s="94">
        <v>796</v>
      </c>
      <c r="AK27409" s="94">
        <v>612</v>
      </c>
      <c r="AN27409" s="94">
        <v>11</v>
      </c>
      <c r="AO27409" s="94">
        <v>0</v>
      </c>
      <c r="AP27409" s="94">
        <v>122</v>
      </c>
      <c r="AQ27409" s="94">
        <v>2</v>
      </c>
      <c r="AS27409" s="94">
        <v>-231</v>
      </c>
      <c r="AT27409" s="94">
        <v>425</v>
      </c>
      <c r="AU27409" s="94">
        <v>-192</v>
      </c>
      <c r="AV27409" s="94">
        <v>-131</v>
      </c>
      <c r="AX27409" s="94">
        <v>-15</v>
      </c>
      <c r="AY27409" s="94">
        <v>284</v>
      </c>
      <c r="AZ27409" s="94">
        <v>-158</v>
      </c>
      <c r="BA27409" s="94">
        <v>80</v>
      </c>
      <c r="BB27409" s="94">
        <v>2</v>
      </c>
      <c r="BC27409" s="94">
        <v>49</v>
      </c>
      <c r="BD27409" s="94">
        <v>24</v>
      </c>
      <c r="BE27409" s="94">
        <v>73</v>
      </c>
      <c r="BF27409" s="94">
        <v>19</v>
      </c>
      <c r="BG27409" s="94">
        <v>1011</v>
      </c>
      <c r="BH27409" s="94">
        <v>301</v>
      </c>
    </row>
    <row r="27410" spans="1:60">
      <c r="A27410" s="85" t="s">
        <v>107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427</v>
      </c>
      <c r="G27410" s="89" t="s">
        <v>428</v>
      </c>
      <c r="H27410" s="94">
        <v>1559</v>
      </c>
      <c r="I27410" s="94">
        <v>1503</v>
      </c>
      <c r="J27410" s="94">
        <v>1554</v>
      </c>
      <c r="K27410" s="94">
        <v>51</v>
      </c>
      <c r="O27410" s="94">
        <v>1503</v>
      </c>
      <c r="P27410" s="94">
        <v>1554</v>
      </c>
      <c r="Q27410" s="94">
        <v>51</v>
      </c>
      <c r="R27410" s="94">
        <v>812</v>
      </c>
      <c r="S27410" s="94">
        <v>602</v>
      </c>
      <c r="V27410" s="94">
        <v>11</v>
      </c>
      <c r="W27410" s="94">
        <v>0</v>
      </c>
      <c r="X27410" s="94">
        <v>127</v>
      </c>
      <c r="Y27410" s="94">
        <v>2</v>
      </c>
      <c r="AJ27410" s="94">
        <v>812</v>
      </c>
      <c r="AK27410" s="94">
        <v>602</v>
      </c>
      <c r="AN27410" s="94">
        <v>11</v>
      </c>
      <c r="AO27410" s="94">
        <v>0</v>
      </c>
      <c r="AP27410" s="94">
        <v>127</v>
      </c>
      <c r="AQ27410" s="94">
        <v>2</v>
      </c>
      <c r="AS27410" s="94">
        <v>-223</v>
      </c>
      <c r="AT27410" s="94">
        <v>419</v>
      </c>
      <c r="AU27410" s="94">
        <v>-146</v>
      </c>
      <c r="AV27410" s="94">
        <v>-123</v>
      </c>
      <c r="AX27410" s="94">
        <v>-16</v>
      </c>
      <c r="AY27410" s="94">
        <v>266</v>
      </c>
      <c r="AZ27410" s="94">
        <v>-126</v>
      </c>
      <c r="BA27410" s="94">
        <v>79</v>
      </c>
      <c r="BB27410" s="94">
        <v>2</v>
      </c>
      <c r="BC27410" s="94">
        <v>49</v>
      </c>
      <c r="BD27410" s="94">
        <v>23</v>
      </c>
      <c r="BE27410" s="94">
        <v>72</v>
      </c>
      <c r="BF27410" s="94">
        <v>19</v>
      </c>
      <c r="BG27410" s="94">
        <v>962</v>
      </c>
      <c r="BH27410" s="94">
        <v>296</v>
      </c>
    </row>
    <row r="27411" spans="1:60">
      <c r="A27411" s="85" t="s">
        <v>107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427</v>
      </c>
      <c r="G27411" s="89" t="s">
        <v>428</v>
      </c>
      <c r="H27411" s="94">
        <v>1506</v>
      </c>
      <c r="I27411" s="94">
        <v>1466</v>
      </c>
      <c r="J27411" s="94">
        <v>1549</v>
      </c>
      <c r="K27411" s="94">
        <v>83</v>
      </c>
      <c r="O27411" s="94">
        <v>1466</v>
      </c>
      <c r="P27411" s="94">
        <v>1549</v>
      </c>
      <c r="Q27411" s="94">
        <v>83</v>
      </c>
      <c r="R27411" s="94">
        <v>820</v>
      </c>
      <c r="S27411" s="94">
        <v>595</v>
      </c>
      <c r="V27411" s="94">
        <v>11</v>
      </c>
      <c r="W27411" s="94">
        <v>0</v>
      </c>
      <c r="X27411" s="94">
        <v>121</v>
      </c>
      <c r="Y27411" s="94">
        <v>2</v>
      </c>
      <c r="AJ27411" s="94">
        <v>820</v>
      </c>
      <c r="AK27411" s="94">
        <v>595</v>
      </c>
      <c r="AN27411" s="94">
        <v>11</v>
      </c>
      <c r="AO27411" s="94">
        <v>0</v>
      </c>
      <c r="AP27411" s="94">
        <v>121</v>
      </c>
      <c r="AQ27411" s="94">
        <v>2</v>
      </c>
      <c r="AS27411" s="94">
        <v>-288</v>
      </c>
      <c r="AT27411" s="94">
        <v>417</v>
      </c>
      <c r="AU27411" s="94">
        <v>-38</v>
      </c>
      <c r="AV27411" s="94">
        <v>-116</v>
      </c>
      <c r="AX27411" s="94">
        <v>-15</v>
      </c>
      <c r="AY27411" s="94">
        <v>235</v>
      </c>
      <c r="AZ27411" s="94">
        <v>-112</v>
      </c>
      <c r="BA27411" s="94">
        <v>77</v>
      </c>
      <c r="BB27411" s="94">
        <v>2</v>
      </c>
      <c r="BC27411" s="94">
        <v>49</v>
      </c>
      <c r="BD27411" s="94">
        <v>22</v>
      </c>
      <c r="BE27411" s="94">
        <v>72</v>
      </c>
      <c r="BF27411" s="94">
        <v>19</v>
      </c>
      <c r="BG27411" s="94">
        <v>934</v>
      </c>
      <c r="BH27411" s="94">
        <v>290</v>
      </c>
    </row>
    <row r="27412" spans="1:60">
      <c r="A27412" s="85" t="s">
        <v>107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427</v>
      </c>
      <c r="G27412" s="89" t="s">
        <v>428</v>
      </c>
      <c r="H27412" s="94">
        <v>1476</v>
      </c>
      <c r="I27412" s="94">
        <v>1452</v>
      </c>
      <c r="J27412" s="94">
        <v>1566</v>
      </c>
      <c r="K27412" s="94">
        <v>114</v>
      </c>
      <c r="O27412" s="94">
        <v>1452</v>
      </c>
      <c r="P27412" s="94">
        <v>1566</v>
      </c>
      <c r="Q27412" s="94">
        <v>114</v>
      </c>
      <c r="R27412" s="94">
        <v>821</v>
      </c>
      <c r="S27412" s="94">
        <v>630</v>
      </c>
      <c r="V27412" s="94">
        <v>11</v>
      </c>
      <c r="W27412" s="94">
        <v>0</v>
      </c>
      <c r="X27412" s="94">
        <v>102</v>
      </c>
      <c r="Y27412" s="94">
        <v>2</v>
      </c>
      <c r="AJ27412" s="94">
        <v>821</v>
      </c>
      <c r="AK27412" s="94">
        <v>630</v>
      </c>
      <c r="AN27412" s="94">
        <v>11</v>
      </c>
      <c r="AO27412" s="94">
        <v>0</v>
      </c>
      <c r="AP27412" s="94">
        <v>102</v>
      </c>
      <c r="AQ27412" s="94">
        <v>2</v>
      </c>
      <c r="AS27412" s="94">
        <v>-320</v>
      </c>
      <c r="AT27412" s="94">
        <v>446</v>
      </c>
      <c r="AU27412" s="94">
        <v>-32</v>
      </c>
      <c r="AV27412" s="94">
        <v>-109</v>
      </c>
      <c r="AX27412" s="94">
        <v>16</v>
      </c>
      <c r="AY27412" s="94">
        <v>207</v>
      </c>
      <c r="AZ27412" s="94">
        <v>-94</v>
      </c>
      <c r="BA27412" s="94">
        <v>79</v>
      </c>
      <c r="BB27412" s="94">
        <v>2</v>
      </c>
      <c r="BC27412" s="94">
        <v>49</v>
      </c>
      <c r="BD27412" s="94">
        <v>22</v>
      </c>
      <c r="BE27412" s="94">
        <v>72</v>
      </c>
      <c r="BF27412" s="94">
        <v>18</v>
      </c>
      <c r="BG27412" s="94">
        <v>922</v>
      </c>
      <c r="BH27412" s="94">
        <v>286</v>
      </c>
    </row>
    <row r="27413" spans="1:60">
      <c r="A27413" s="85" t="s">
        <v>107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427</v>
      </c>
      <c r="G27413" s="89" t="s">
        <v>428</v>
      </c>
      <c r="H27413" s="94">
        <v>1465</v>
      </c>
      <c r="I27413" s="94">
        <v>1458</v>
      </c>
      <c r="J27413" s="94">
        <v>1558</v>
      </c>
      <c r="K27413" s="94">
        <v>100</v>
      </c>
      <c r="O27413" s="94">
        <v>1458</v>
      </c>
      <c r="P27413" s="94">
        <v>1558</v>
      </c>
      <c r="Q27413" s="94">
        <v>100</v>
      </c>
      <c r="R27413" s="94">
        <v>821</v>
      </c>
      <c r="S27413" s="94">
        <v>680</v>
      </c>
      <c r="V27413" s="94">
        <v>11</v>
      </c>
      <c r="W27413" s="94">
        <v>0</v>
      </c>
      <c r="X27413" s="94">
        <v>44</v>
      </c>
      <c r="Y27413" s="94">
        <v>2</v>
      </c>
      <c r="AJ27413" s="94">
        <v>821</v>
      </c>
      <c r="AK27413" s="94">
        <v>680</v>
      </c>
      <c r="AN27413" s="94">
        <v>11</v>
      </c>
      <c r="AO27413" s="94">
        <v>0</v>
      </c>
      <c r="AP27413" s="94">
        <v>44</v>
      </c>
      <c r="AQ27413" s="94">
        <v>2</v>
      </c>
      <c r="AS27413" s="94">
        <v>-317</v>
      </c>
      <c r="AT27413" s="94">
        <v>491</v>
      </c>
      <c r="AU27413" s="94">
        <v>-90</v>
      </c>
      <c r="AV27413" s="94">
        <v>-105</v>
      </c>
      <c r="AX27413" s="94">
        <v>16</v>
      </c>
      <c r="AY27413" s="94">
        <v>177</v>
      </c>
      <c r="AZ27413" s="94">
        <v>-72</v>
      </c>
      <c r="BA27413" s="94">
        <v>80</v>
      </c>
      <c r="BB27413" s="94">
        <v>2</v>
      </c>
      <c r="BC27413" s="94">
        <v>50</v>
      </c>
      <c r="BD27413" s="94">
        <v>22</v>
      </c>
      <c r="BE27413" s="94">
        <v>73</v>
      </c>
      <c r="BF27413" s="94">
        <v>19</v>
      </c>
      <c r="BG27413" s="94">
        <v>922</v>
      </c>
      <c r="BH27413" s="94">
        <v>289</v>
      </c>
    </row>
    <row r="27414" spans="1:60">
      <c r="A27414" s="85" t="s">
        <v>107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427</v>
      </c>
      <c r="G27414" s="89" t="s">
        <v>428</v>
      </c>
      <c r="H27414" s="94">
        <v>1512</v>
      </c>
      <c r="I27414" s="94">
        <v>1525</v>
      </c>
      <c r="J27414" s="94">
        <v>1559</v>
      </c>
      <c r="K27414" s="94">
        <v>34</v>
      </c>
      <c r="O27414" s="94">
        <v>1525</v>
      </c>
      <c r="P27414" s="94">
        <v>1559</v>
      </c>
      <c r="Q27414" s="94">
        <v>34</v>
      </c>
      <c r="R27414" s="94">
        <v>822</v>
      </c>
      <c r="S27414" s="94">
        <v>702</v>
      </c>
      <c r="V27414" s="94">
        <v>11</v>
      </c>
      <c r="W27414" s="94">
        <v>0</v>
      </c>
      <c r="X27414" s="94">
        <v>22</v>
      </c>
      <c r="Y27414" s="94">
        <v>2</v>
      </c>
      <c r="AJ27414" s="94">
        <v>822</v>
      </c>
      <c r="AK27414" s="94">
        <v>702</v>
      </c>
      <c r="AN27414" s="94">
        <v>11</v>
      </c>
      <c r="AO27414" s="94">
        <v>0</v>
      </c>
      <c r="AP27414" s="94">
        <v>22</v>
      </c>
      <c r="AQ27414" s="94">
        <v>2</v>
      </c>
      <c r="AS27414" s="94">
        <v>-348</v>
      </c>
      <c r="AT27414" s="94">
        <v>512</v>
      </c>
      <c r="AU27414" s="94">
        <v>-84</v>
      </c>
      <c r="AV27414" s="94">
        <v>-110</v>
      </c>
      <c r="AX27414" s="94">
        <v>15</v>
      </c>
      <c r="AY27414" s="94">
        <v>145</v>
      </c>
      <c r="AZ27414" s="94">
        <v>-96</v>
      </c>
      <c r="BA27414" s="94">
        <v>78</v>
      </c>
      <c r="BB27414" s="94">
        <v>2</v>
      </c>
      <c r="BC27414" s="94">
        <v>52</v>
      </c>
      <c r="BD27414" s="94">
        <v>24</v>
      </c>
      <c r="BE27414" s="94">
        <v>74</v>
      </c>
      <c r="BF27414" s="94">
        <v>19</v>
      </c>
      <c r="BG27414" s="94">
        <v>974</v>
      </c>
      <c r="BH27414" s="94">
        <v>300</v>
      </c>
    </row>
    <row r="27415" spans="1:60">
      <c r="A27415" s="85" t="s">
        <v>107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427</v>
      </c>
      <c r="G27415" s="89" t="s">
        <v>428</v>
      </c>
      <c r="H27415" s="94">
        <v>1576</v>
      </c>
      <c r="I27415" s="94">
        <v>1625</v>
      </c>
      <c r="J27415" s="94">
        <v>1592</v>
      </c>
      <c r="K27415" s="94">
        <v>-33</v>
      </c>
      <c r="O27415" s="94">
        <v>1625</v>
      </c>
      <c r="P27415" s="94">
        <v>1592</v>
      </c>
      <c r="Q27415" s="94">
        <v>-33</v>
      </c>
      <c r="R27415" s="94">
        <v>817</v>
      </c>
      <c r="S27415" s="94">
        <v>746</v>
      </c>
      <c r="V27415" s="94">
        <v>11</v>
      </c>
      <c r="W27415" s="94">
        <v>0</v>
      </c>
      <c r="X27415" s="94">
        <v>16</v>
      </c>
      <c r="Y27415" s="94">
        <v>2</v>
      </c>
      <c r="AJ27415" s="94">
        <v>817</v>
      </c>
      <c r="AK27415" s="94">
        <v>746</v>
      </c>
      <c r="AN27415" s="94">
        <v>11</v>
      </c>
      <c r="AO27415" s="94">
        <v>0</v>
      </c>
      <c r="AP27415" s="94">
        <v>16</v>
      </c>
      <c r="AQ27415" s="94">
        <v>2</v>
      </c>
      <c r="AS27415" s="94">
        <v>-408</v>
      </c>
      <c r="AT27415" s="94">
        <v>544</v>
      </c>
      <c r="AU27415" s="94">
        <v>-17</v>
      </c>
      <c r="AV27415" s="94">
        <v>-127</v>
      </c>
      <c r="AX27415" s="94">
        <v>-13</v>
      </c>
      <c r="AY27415" s="94">
        <v>113</v>
      </c>
      <c r="AZ27415" s="94">
        <v>-125</v>
      </c>
      <c r="BA27415" s="94">
        <v>72</v>
      </c>
      <c r="BB27415" s="94">
        <v>2</v>
      </c>
      <c r="BC27415" s="94">
        <v>57</v>
      </c>
      <c r="BD27415" s="94">
        <v>26</v>
      </c>
      <c r="BE27415" s="94">
        <v>76</v>
      </c>
      <c r="BF27415" s="94">
        <v>21</v>
      </c>
      <c r="BG27415" s="94">
        <v>1052</v>
      </c>
      <c r="BH27415" s="94">
        <v>317</v>
      </c>
    </row>
    <row r="27416" spans="1:60">
      <c r="A27416" s="85" t="s">
        <v>107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427</v>
      </c>
      <c r="G27416" s="89" t="s">
        <v>428</v>
      </c>
      <c r="H27416" s="94">
        <v>1637</v>
      </c>
      <c r="I27416" s="94">
        <v>1667</v>
      </c>
      <c r="J27416" s="94">
        <v>1495</v>
      </c>
      <c r="K27416" s="94">
        <v>-172</v>
      </c>
      <c r="O27416" s="94">
        <v>1667</v>
      </c>
      <c r="P27416" s="94">
        <v>1495</v>
      </c>
      <c r="Q27416" s="94">
        <v>-172</v>
      </c>
      <c r="R27416" s="94">
        <v>698</v>
      </c>
      <c r="S27416" s="94">
        <v>727</v>
      </c>
      <c r="V27416" s="94">
        <v>11</v>
      </c>
      <c r="W27416" s="94">
        <v>35</v>
      </c>
      <c r="X27416" s="94">
        <v>22</v>
      </c>
      <c r="Y27416" s="94">
        <v>2</v>
      </c>
      <c r="AJ27416" s="94">
        <v>698</v>
      </c>
      <c r="AK27416" s="94">
        <v>727</v>
      </c>
      <c r="AN27416" s="94">
        <v>11</v>
      </c>
      <c r="AO27416" s="94">
        <v>35</v>
      </c>
      <c r="AP27416" s="94">
        <v>22</v>
      </c>
      <c r="AQ27416" s="94">
        <v>2</v>
      </c>
      <c r="AS27416" s="94">
        <v>-423</v>
      </c>
      <c r="AT27416" s="94">
        <v>535</v>
      </c>
      <c r="AU27416" s="94">
        <v>-17</v>
      </c>
      <c r="AV27416" s="94">
        <v>-134</v>
      </c>
      <c r="AX27416" s="94">
        <v>-14</v>
      </c>
      <c r="AY27416" s="94">
        <v>68</v>
      </c>
      <c r="AZ27416" s="94">
        <v>-187</v>
      </c>
      <c r="BA27416" s="94">
        <v>79</v>
      </c>
      <c r="BB27416" s="94">
        <v>3</v>
      </c>
      <c r="BC27416" s="94">
        <v>59</v>
      </c>
      <c r="BD27416" s="94">
        <v>27</v>
      </c>
      <c r="BE27416" s="94">
        <v>76</v>
      </c>
      <c r="BF27416" s="94">
        <v>21</v>
      </c>
      <c r="BG27416" s="94">
        <v>1081</v>
      </c>
      <c r="BH27416" s="94">
        <v>318</v>
      </c>
    </row>
    <row r="27417" spans="1:60">
      <c r="A27417" s="85" t="s">
        <v>107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427</v>
      </c>
      <c r="G27417" s="89" t="s">
        <v>428</v>
      </c>
      <c r="H27417" s="94">
        <v>1700</v>
      </c>
      <c r="I27417" s="94">
        <v>1715</v>
      </c>
      <c r="J27417" s="94">
        <v>1488</v>
      </c>
      <c r="K27417" s="94">
        <v>-227</v>
      </c>
      <c r="O27417" s="94">
        <v>1715</v>
      </c>
      <c r="P27417" s="94">
        <v>1488</v>
      </c>
      <c r="Q27417" s="94">
        <v>-227</v>
      </c>
      <c r="R27417" s="94">
        <v>671</v>
      </c>
      <c r="S27417" s="94">
        <v>665</v>
      </c>
      <c r="V27417" s="94">
        <v>10</v>
      </c>
      <c r="W27417" s="94">
        <v>108</v>
      </c>
      <c r="X27417" s="94">
        <v>32</v>
      </c>
      <c r="Y27417" s="94">
        <v>2</v>
      </c>
      <c r="AJ27417" s="94">
        <v>671</v>
      </c>
      <c r="AK27417" s="94">
        <v>665</v>
      </c>
      <c r="AN27417" s="94">
        <v>10</v>
      </c>
      <c r="AO27417" s="94">
        <v>108</v>
      </c>
      <c r="AP27417" s="94">
        <v>32</v>
      </c>
      <c r="AQ27417" s="94">
        <v>2</v>
      </c>
      <c r="AS27417" s="94">
        <v>-464</v>
      </c>
      <c r="AT27417" s="94">
        <v>453</v>
      </c>
      <c r="AU27417" s="94">
        <v>-25</v>
      </c>
      <c r="AV27417" s="94">
        <v>-104</v>
      </c>
      <c r="AX27417" s="94">
        <v>-13</v>
      </c>
      <c r="AY27417" s="94">
        <v>70</v>
      </c>
      <c r="AZ27417" s="94">
        <v>-144</v>
      </c>
      <c r="BA27417" s="94">
        <v>80</v>
      </c>
      <c r="BB27417" s="94">
        <v>3</v>
      </c>
      <c r="BC27417" s="94">
        <v>62</v>
      </c>
      <c r="BD27417" s="94">
        <v>27</v>
      </c>
      <c r="BE27417" s="94">
        <v>57</v>
      </c>
      <c r="BF27417" s="94">
        <v>21</v>
      </c>
      <c r="BG27417" s="94">
        <v>1128</v>
      </c>
      <c r="BH27417" s="94">
        <v>308</v>
      </c>
    </row>
    <row r="27418" spans="1:60">
      <c r="A27418" s="85" t="s">
        <v>107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427</v>
      </c>
      <c r="G27418" s="89" t="s">
        <v>428</v>
      </c>
      <c r="H27418" s="94">
        <v>1787</v>
      </c>
      <c r="I27418" s="94">
        <v>1805</v>
      </c>
      <c r="J27418" s="94">
        <v>1614</v>
      </c>
      <c r="K27418" s="94">
        <v>-191</v>
      </c>
      <c r="O27418" s="94">
        <v>1805</v>
      </c>
      <c r="P27418" s="94">
        <v>1614</v>
      </c>
      <c r="Q27418" s="94">
        <v>-191</v>
      </c>
      <c r="R27418" s="94">
        <v>685</v>
      </c>
      <c r="S27418" s="94">
        <v>704</v>
      </c>
      <c r="V27418" s="94">
        <v>11</v>
      </c>
      <c r="W27418" s="94">
        <v>153</v>
      </c>
      <c r="X27418" s="94">
        <v>59</v>
      </c>
      <c r="Y27418" s="94">
        <v>2</v>
      </c>
      <c r="AJ27418" s="94">
        <v>685</v>
      </c>
      <c r="AK27418" s="94">
        <v>704</v>
      </c>
      <c r="AN27418" s="94">
        <v>11</v>
      </c>
      <c r="AO27418" s="94">
        <v>153</v>
      </c>
      <c r="AP27418" s="94">
        <v>59</v>
      </c>
      <c r="AQ27418" s="94">
        <v>2</v>
      </c>
      <c r="AS27418" s="94">
        <v>-533</v>
      </c>
      <c r="AT27418" s="94">
        <v>491</v>
      </c>
      <c r="AU27418" s="94">
        <v>-73</v>
      </c>
      <c r="AV27418" s="94">
        <v>-82</v>
      </c>
      <c r="AX27418" s="94">
        <v>16</v>
      </c>
      <c r="AY27418" s="94">
        <v>70</v>
      </c>
      <c r="AZ27418" s="94">
        <v>-80</v>
      </c>
      <c r="BA27418" s="94">
        <v>78</v>
      </c>
      <c r="BB27418" s="94">
        <v>3</v>
      </c>
      <c r="BC27418" s="94">
        <v>64</v>
      </c>
      <c r="BD27418" s="94">
        <v>26</v>
      </c>
      <c r="BE27418" s="94">
        <v>58</v>
      </c>
      <c r="BF27418" s="94">
        <v>25</v>
      </c>
      <c r="BG27418" s="94">
        <v>1194</v>
      </c>
      <c r="BH27418" s="94">
        <v>330</v>
      </c>
    </row>
    <row r="27419" spans="1:60">
      <c r="A27419" s="85" t="s">
        <v>107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427</v>
      </c>
      <c r="G27419" s="89" t="s">
        <v>428</v>
      </c>
      <c r="H27419" s="94">
        <v>1882</v>
      </c>
      <c r="I27419" s="94">
        <v>1917</v>
      </c>
      <c r="J27419" s="94">
        <v>1663</v>
      </c>
      <c r="K27419" s="94">
        <v>-254</v>
      </c>
      <c r="O27419" s="94">
        <v>1917</v>
      </c>
      <c r="P27419" s="94">
        <v>1663</v>
      </c>
      <c r="Q27419" s="94">
        <v>-254</v>
      </c>
      <c r="R27419" s="94">
        <v>750</v>
      </c>
      <c r="S27419" s="94">
        <v>664</v>
      </c>
      <c r="V27419" s="94">
        <v>11</v>
      </c>
      <c r="W27419" s="94">
        <v>178</v>
      </c>
      <c r="X27419" s="94">
        <v>58</v>
      </c>
      <c r="Y27419" s="94">
        <v>2</v>
      </c>
      <c r="AJ27419" s="94">
        <v>750</v>
      </c>
      <c r="AK27419" s="94">
        <v>664</v>
      </c>
      <c r="AN27419" s="94">
        <v>11</v>
      </c>
      <c r="AO27419" s="94">
        <v>178</v>
      </c>
      <c r="AP27419" s="94">
        <v>58</v>
      </c>
      <c r="AQ27419" s="94">
        <v>2</v>
      </c>
      <c r="AS27419" s="94">
        <v>-566</v>
      </c>
      <c r="AT27419" s="94">
        <v>453</v>
      </c>
      <c r="AU27419" s="94">
        <v>-112</v>
      </c>
      <c r="AV27419" s="94">
        <v>-80</v>
      </c>
      <c r="AX27419" s="94">
        <v>17</v>
      </c>
      <c r="AY27419" s="94">
        <v>108</v>
      </c>
      <c r="AZ27419" s="94">
        <v>-74</v>
      </c>
      <c r="BA27419" s="94">
        <v>76</v>
      </c>
      <c r="BB27419" s="94">
        <v>3</v>
      </c>
      <c r="BC27419" s="94">
        <v>66</v>
      </c>
      <c r="BD27419" s="94">
        <v>26</v>
      </c>
      <c r="BE27419" s="94">
        <v>58</v>
      </c>
      <c r="BF27419" s="94">
        <v>25</v>
      </c>
      <c r="BG27419" s="94">
        <v>1272</v>
      </c>
      <c r="BH27419" s="94">
        <v>361</v>
      </c>
    </row>
    <row r="27420" spans="1:60">
      <c r="A27420" s="85" t="s">
        <v>107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427</v>
      </c>
      <c r="G27420" s="89" t="s">
        <v>428</v>
      </c>
      <c r="H27420" s="94">
        <v>1976</v>
      </c>
      <c r="I27420" s="94">
        <v>1994</v>
      </c>
      <c r="J27420" s="94">
        <v>1713</v>
      </c>
      <c r="K27420" s="94">
        <v>-281</v>
      </c>
      <c r="O27420" s="94">
        <v>1994</v>
      </c>
      <c r="P27420" s="94">
        <v>1713</v>
      </c>
      <c r="Q27420" s="94">
        <v>-281</v>
      </c>
      <c r="R27420" s="94">
        <v>790</v>
      </c>
      <c r="S27420" s="94">
        <v>676</v>
      </c>
      <c r="V27420" s="94">
        <v>11</v>
      </c>
      <c r="W27420" s="94">
        <v>186</v>
      </c>
      <c r="X27420" s="94">
        <v>48</v>
      </c>
      <c r="Y27420" s="94">
        <v>2</v>
      </c>
      <c r="AJ27420" s="94">
        <v>790</v>
      </c>
      <c r="AK27420" s="94">
        <v>676</v>
      </c>
      <c r="AN27420" s="94">
        <v>11</v>
      </c>
      <c r="AO27420" s="94">
        <v>186</v>
      </c>
      <c r="AP27420" s="94">
        <v>48</v>
      </c>
      <c r="AQ27420" s="94">
        <v>2</v>
      </c>
      <c r="AS27420" s="94">
        <v>-570</v>
      </c>
      <c r="AT27420" s="94">
        <v>460</v>
      </c>
      <c r="AU27420" s="94">
        <v>-86</v>
      </c>
      <c r="AV27420" s="94">
        <v>-90</v>
      </c>
      <c r="AX27420" s="94">
        <v>14</v>
      </c>
      <c r="AY27420" s="94">
        <v>82</v>
      </c>
      <c r="AZ27420" s="94">
        <v>-91</v>
      </c>
      <c r="BA27420" s="94">
        <v>76</v>
      </c>
      <c r="BB27420" s="94">
        <v>3</v>
      </c>
      <c r="BC27420" s="94">
        <v>66</v>
      </c>
      <c r="BD27420" s="94">
        <v>26</v>
      </c>
      <c r="BE27420" s="94">
        <v>61</v>
      </c>
      <c r="BF27420" s="94">
        <v>25</v>
      </c>
      <c r="BG27420" s="94">
        <v>1363</v>
      </c>
      <c r="BH27420" s="94">
        <v>339</v>
      </c>
    </row>
    <row r="27421" spans="1:60">
      <c r="A27421" s="85" t="s">
        <v>107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427</v>
      </c>
      <c r="G27421" s="89" t="s">
        <v>428</v>
      </c>
      <c r="H27421" s="94">
        <v>2080</v>
      </c>
      <c r="I27421" s="94">
        <v>2082</v>
      </c>
      <c r="J27421" s="94">
        <v>1920</v>
      </c>
      <c r="K27421" s="94">
        <v>-162</v>
      </c>
      <c r="O27421" s="94">
        <v>2082</v>
      </c>
      <c r="P27421" s="94">
        <v>1920</v>
      </c>
      <c r="Q27421" s="94">
        <v>-162</v>
      </c>
      <c r="R27421" s="94">
        <v>852</v>
      </c>
      <c r="S27421" s="94">
        <v>824</v>
      </c>
      <c r="V27421" s="94">
        <v>11</v>
      </c>
      <c r="W27421" s="94">
        <v>192</v>
      </c>
      <c r="X27421" s="94">
        <v>40</v>
      </c>
      <c r="Y27421" s="94">
        <v>1</v>
      </c>
      <c r="AJ27421" s="94">
        <v>852</v>
      </c>
      <c r="AK27421" s="94">
        <v>824</v>
      </c>
      <c r="AN27421" s="94">
        <v>11</v>
      </c>
      <c r="AO27421" s="94">
        <v>192</v>
      </c>
      <c r="AP27421" s="94">
        <v>40</v>
      </c>
      <c r="AQ27421" s="94">
        <v>1</v>
      </c>
      <c r="AS27421" s="94">
        <v>-516</v>
      </c>
      <c r="AT27421" s="94">
        <v>496</v>
      </c>
      <c r="AU27421" s="94">
        <v>-52</v>
      </c>
      <c r="AV27421" s="94">
        <v>-82</v>
      </c>
      <c r="AX27421" s="94">
        <v>-13</v>
      </c>
      <c r="AY27421" s="94">
        <v>53</v>
      </c>
      <c r="AZ27421" s="94">
        <v>-48</v>
      </c>
      <c r="BA27421" s="94">
        <v>77</v>
      </c>
      <c r="BB27421" s="94">
        <v>3</v>
      </c>
      <c r="BC27421" s="94">
        <v>66</v>
      </c>
      <c r="BD27421" s="94">
        <v>26</v>
      </c>
      <c r="BE27421" s="94">
        <v>61</v>
      </c>
      <c r="BF27421" s="94">
        <v>25</v>
      </c>
      <c r="BG27421" s="94">
        <v>1433</v>
      </c>
      <c r="BH27421" s="94">
        <v>356</v>
      </c>
    </row>
    <row r="27422" spans="1:60">
      <c r="A27422" s="85" t="s">
        <v>107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427</v>
      </c>
      <c r="G27422" s="89" t="s">
        <v>428</v>
      </c>
      <c r="H27422" s="94">
        <v>2175</v>
      </c>
      <c r="I27422" s="94">
        <v>2165</v>
      </c>
      <c r="J27422" s="94">
        <v>2042</v>
      </c>
      <c r="K27422" s="94">
        <v>-123</v>
      </c>
      <c r="O27422" s="94">
        <v>2165</v>
      </c>
      <c r="P27422" s="94">
        <v>2042</v>
      </c>
      <c r="Q27422" s="94">
        <v>-123</v>
      </c>
      <c r="R27422" s="94">
        <v>865</v>
      </c>
      <c r="S27422" s="94">
        <v>944</v>
      </c>
      <c r="V27422" s="94">
        <v>11</v>
      </c>
      <c r="W27422" s="94">
        <v>169</v>
      </c>
      <c r="X27422" s="94">
        <v>52</v>
      </c>
      <c r="Y27422" s="94">
        <v>1</v>
      </c>
      <c r="AJ27422" s="94">
        <v>865</v>
      </c>
      <c r="AK27422" s="94">
        <v>944</v>
      </c>
      <c r="AN27422" s="94">
        <v>11</v>
      </c>
      <c r="AO27422" s="94">
        <v>169</v>
      </c>
      <c r="AP27422" s="94">
        <v>52</v>
      </c>
      <c r="AQ27422" s="94">
        <v>1</v>
      </c>
      <c r="AS27422" s="94">
        <v>-498</v>
      </c>
      <c r="AT27422" s="94">
        <v>542</v>
      </c>
      <c r="AU27422" s="94">
        <v>-30</v>
      </c>
      <c r="AV27422" s="94">
        <v>-107</v>
      </c>
      <c r="AX27422" s="94">
        <v>-14</v>
      </c>
      <c r="AY27422" s="94">
        <v>95</v>
      </c>
      <c r="AZ27422" s="94">
        <v>-111</v>
      </c>
      <c r="BA27422" s="94">
        <v>77</v>
      </c>
      <c r="BB27422" s="94">
        <v>3</v>
      </c>
      <c r="BC27422" s="94">
        <v>66</v>
      </c>
      <c r="BD27422" s="94">
        <v>27</v>
      </c>
      <c r="BE27422" s="94">
        <v>62</v>
      </c>
      <c r="BF27422" s="94">
        <v>25</v>
      </c>
      <c r="BG27422" s="94">
        <v>1502</v>
      </c>
      <c r="BH27422" s="94">
        <v>367</v>
      </c>
    </row>
    <row r="27423" spans="1:60">
      <c r="A27423" s="85" t="s">
        <v>107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427</v>
      </c>
      <c r="G27423" s="89" t="s">
        <v>428</v>
      </c>
      <c r="H27423" s="94">
        <v>2267</v>
      </c>
      <c r="I27423" s="94">
        <v>2249</v>
      </c>
      <c r="J27423" s="94">
        <v>2053</v>
      </c>
      <c r="K27423" s="94">
        <v>-196</v>
      </c>
      <c r="O27423" s="94">
        <v>2249</v>
      </c>
      <c r="P27423" s="94">
        <v>2053</v>
      </c>
      <c r="Q27423" s="94">
        <v>-196</v>
      </c>
      <c r="R27423" s="94">
        <v>856</v>
      </c>
      <c r="S27423" s="94">
        <v>955</v>
      </c>
      <c r="V27423" s="94">
        <v>11</v>
      </c>
      <c r="W27423" s="94">
        <v>160</v>
      </c>
      <c r="X27423" s="94">
        <v>70</v>
      </c>
      <c r="Y27423" s="94">
        <v>1</v>
      </c>
      <c r="AJ27423" s="94">
        <v>856</v>
      </c>
      <c r="AK27423" s="94">
        <v>955</v>
      </c>
      <c r="AN27423" s="94">
        <v>11</v>
      </c>
      <c r="AO27423" s="94">
        <v>160</v>
      </c>
      <c r="AP27423" s="94">
        <v>70</v>
      </c>
      <c r="AQ27423" s="94">
        <v>1</v>
      </c>
      <c r="AS27423" s="94">
        <v>-503</v>
      </c>
      <c r="AT27423" s="94">
        <v>502</v>
      </c>
      <c r="AU27423" s="94">
        <v>-25</v>
      </c>
      <c r="AV27423" s="94">
        <v>-111</v>
      </c>
      <c r="AX27423" s="94">
        <v>-13</v>
      </c>
      <c r="AY27423" s="94">
        <v>90</v>
      </c>
      <c r="AZ27423" s="94">
        <v>-136</v>
      </c>
      <c r="BA27423" s="94">
        <v>81</v>
      </c>
      <c r="BB27423" s="94">
        <v>3</v>
      </c>
      <c r="BC27423" s="94">
        <v>67</v>
      </c>
      <c r="BD27423" s="94">
        <v>27</v>
      </c>
      <c r="BE27423" s="94">
        <v>62</v>
      </c>
      <c r="BF27423" s="94">
        <v>25</v>
      </c>
      <c r="BG27423" s="94">
        <v>1576</v>
      </c>
      <c r="BH27423" s="94">
        <v>373</v>
      </c>
    </row>
    <row r="27424" spans="1:60">
      <c r="A27424" s="85" t="s">
        <v>107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427</v>
      </c>
      <c r="G27424" s="89" t="s">
        <v>428</v>
      </c>
      <c r="H27424" s="94">
        <v>2329</v>
      </c>
      <c r="I27424" s="94">
        <v>2301</v>
      </c>
      <c r="J27424" s="94">
        <v>2072</v>
      </c>
      <c r="K27424" s="94">
        <v>-229</v>
      </c>
      <c r="O27424" s="94">
        <v>2301</v>
      </c>
      <c r="P27424" s="94">
        <v>2072</v>
      </c>
      <c r="Q27424" s="94">
        <v>-229</v>
      </c>
      <c r="R27424" s="94">
        <v>838</v>
      </c>
      <c r="S27424" s="94">
        <v>961</v>
      </c>
      <c r="V27424" s="94">
        <v>11</v>
      </c>
      <c r="W27424" s="94">
        <v>144</v>
      </c>
      <c r="X27424" s="94">
        <v>117</v>
      </c>
      <c r="Y27424" s="94">
        <v>1</v>
      </c>
      <c r="AJ27424" s="94">
        <v>838</v>
      </c>
      <c r="AK27424" s="94">
        <v>961</v>
      </c>
      <c r="AN27424" s="94">
        <v>11</v>
      </c>
      <c r="AO27424" s="94">
        <v>144</v>
      </c>
      <c r="AP27424" s="94">
        <v>117</v>
      </c>
      <c r="AQ27424" s="94">
        <v>1</v>
      </c>
      <c r="AS27424" s="94">
        <v>-522</v>
      </c>
      <c r="AT27424" s="94">
        <v>480</v>
      </c>
      <c r="AU27424" s="94">
        <v>-27</v>
      </c>
      <c r="AV27424" s="94">
        <v>-108</v>
      </c>
      <c r="AX27424" s="94">
        <v>-14</v>
      </c>
      <c r="AY27424" s="94">
        <v>89</v>
      </c>
      <c r="AZ27424" s="94">
        <v>-127</v>
      </c>
      <c r="BA27424" s="94">
        <v>81</v>
      </c>
      <c r="BB27424" s="94">
        <v>3</v>
      </c>
      <c r="BC27424" s="94">
        <v>67</v>
      </c>
      <c r="BD27424" s="94">
        <v>28</v>
      </c>
      <c r="BE27424" s="94">
        <v>62</v>
      </c>
      <c r="BF27424" s="94">
        <v>25</v>
      </c>
      <c r="BG27424" s="94">
        <v>1629</v>
      </c>
      <c r="BH27424" s="94">
        <v>375</v>
      </c>
    </row>
    <row r="27425" spans="1:60">
      <c r="A27425" s="85" t="s">
        <v>107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427</v>
      </c>
      <c r="G27425" s="89" t="s">
        <v>428</v>
      </c>
      <c r="H27425" s="94">
        <v>2346</v>
      </c>
      <c r="I27425" s="94">
        <v>2345</v>
      </c>
      <c r="J27425" s="94">
        <v>2130</v>
      </c>
      <c r="K27425" s="94">
        <v>-215</v>
      </c>
      <c r="O27425" s="94">
        <v>2345</v>
      </c>
      <c r="P27425" s="94">
        <v>2130</v>
      </c>
      <c r="Q27425" s="94">
        <v>-215</v>
      </c>
      <c r="R27425" s="94">
        <v>872</v>
      </c>
      <c r="S27425" s="94">
        <v>955</v>
      </c>
      <c r="V27425" s="94">
        <v>11</v>
      </c>
      <c r="W27425" s="94">
        <v>129</v>
      </c>
      <c r="X27425" s="94">
        <v>162</v>
      </c>
      <c r="Y27425" s="94">
        <v>1</v>
      </c>
      <c r="AJ27425" s="94">
        <v>872</v>
      </c>
      <c r="AK27425" s="94">
        <v>955</v>
      </c>
      <c r="AN27425" s="94">
        <v>11</v>
      </c>
      <c r="AO27425" s="94">
        <v>129</v>
      </c>
      <c r="AP27425" s="94">
        <v>162</v>
      </c>
      <c r="AQ27425" s="94">
        <v>1</v>
      </c>
      <c r="AS27425" s="94">
        <v>-500</v>
      </c>
      <c r="AT27425" s="94">
        <v>473</v>
      </c>
      <c r="AU27425" s="94">
        <v>-30</v>
      </c>
      <c r="AV27425" s="94">
        <v>-118</v>
      </c>
      <c r="AX27425" s="94">
        <v>-16</v>
      </c>
      <c r="AY27425" s="94">
        <v>127</v>
      </c>
      <c r="AZ27425" s="94">
        <v>-151</v>
      </c>
      <c r="BA27425" s="94">
        <v>85</v>
      </c>
      <c r="BB27425" s="94">
        <v>3</v>
      </c>
      <c r="BC27425" s="94">
        <v>65</v>
      </c>
      <c r="BD27425" s="94">
        <v>28</v>
      </c>
      <c r="BE27425" s="94">
        <v>83</v>
      </c>
      <c r="BF27425" s="94">
        <v>25</v>
      </c>
      <c r="BG27425" s="94">
        <v>1672</v>
      </c>
      <c r="BH27425" s="94">
        <v>376</v>
      </c>
    </row>
    <row r="27426" spans="1:60">
      <c r="A27426" s="85" t="s">
        <v>107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427</v>
      </c>
      <c r="G27426" s="89" t="s">
        <v>428</v>
      </c>
      <c r="H27426" s="94">
        <v>2332</v>
      </c>
      <c r="I27426" s="94">
        <v>2318</v>
      </c>
      <c r="J27426" s="94">
        <v>2056</v>
      </c>
      <c r="K27426" s="94">
        <v>-262</v>
      </c>
      <c r="O27426" s="94">
        <v>2318</v>
      </c>
      <c r="P27426" s="94">
        <v>2056</v>
      </c>
      <c r="Q27426" s="94">
        <v>-262</v>
      </c>
      <c r="R27426" s="94">
        <v>872</v>
      </c>
      <c r="S27426" s="94">
        <v>985</v>
      </c>
      <c r="V27426" s="94">
        <v>11</v>
      </c>
      <c r="W27426" s="94">
        <v>89</v>
      </c>
      <c r="X27426" s="94">
        <v>98</v>
      </c>
      <c r="Y27426" s="94">
        <v>1</v>
      </c>
      <c r="AJ27426" s="94">
        <v>872</v>
      </c>
      <c r="AK27426" s="94">
        <v>985</v>
      </c>
      <c r="AN27426" s="94">
        <v>11</v>
      </c>
      <c r="AO27426" s="94">
        <v>89</v>
      </c>
      <c r="AP27426" s="94">
        <v>98</v>
      </c>
      <c r="AQ27426" s="94">
        <v>1</v>
      </c>
      <c r="AS27426" s="94">
        <v>-504</v>
      </c>
      <c r="AT27426" s="94">
        <v>483</v>
      </c>
      <c r="AU27426" s="94">
        <v>-42</v>
      </c>
      <c r="AV27426" s="94">
        <v>-123</v>
      </c>
      <c r="AX27426" s="94">
        <v>-15</v>
      </c>
      <c r="AY27426" s="94">
        <v>133</v>
      </c>
      <c r="AZ27426" s="94">
        <v>-194</v>
      </c>
      <c r="BA27426" s="94">
        <v>84</v>
      </c>
      <c r="BB27426" s="94">
        <v>3</v>
      </c>
      <c r="BC27426" s="94">
        <v>62</v>
      </c>
      <c r="BD27426" s="94">
        <v>30</v>
      </c>
      <c r="BE27426" s="94">
        <v>82</v>
      </c>
      <c r="BF27426" s="94">
        <v>24</v>
      </c>
      <c r="BG27426" s="94">
        <v>1658</v>
      </c>
      <c r="BH27426" s="94">
        <v>368</v>
      </c>
    </row>
    <row r="27427" spans="1:60">
      <c r="A27427" s="85" t="s">
        <v>107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427</v>
      </c>
      <c r="G27427" s="89" t="s">
        <v>428</v>
      </c>
      <c r="H27427" s="94">
        <v>2261</v>
      </c>
      <c r="I27427" s="94">
        <v>2205</v>
      </c>
      <c r="J27427" s="94">
        <v>2060</v>
      </c>
      <c r="K27427" s="94">
        <v>-145</v>
      </c>
      <c r="O27427" s="94">
        <v>2205</v>
      </c>
      <c r="P27427" s="94">
        <v>2060</v>
      </c>
      <c r="Q27427" s="94">
        <v>-145</v>
      </c>
      <c r="R27427" s="94">
        <v>856</v>
      </c>
      <c r="S27427" s="94">
        <v>969</v>
      </c>
      <c r="V27427" s="94">
        <v>11</v>
      </c>
      <c r="W27427" s="94">
        <v>43</v>
      </c>
      <c r="X27427" s="94">
        <v>180</v>
      </c>
      <c r="Y27427" s="94">
        <v>1</v>
      </c>
      <c r="AJ27427" s="94">
        <v>856</v>
      </c>
      <c r="AK27427" s="94">
        <v>969</v>
      </c>
      <c r="AN27427" s="94">
        <v>11</v>
      </c>
      <c r="AO27427" s="94">
        <v>43</v>
      </c>
      <c r="AP27427" s="94">
        <v>180</v>
      </c>
      <c r="AQ27427" s="94">
        <v>1</v>
      </c>
      <c r="AS27427" s="94">
        <v>-358</v>
      </c>
      <c r="AT27427" s="94">
        <v>471</v>
      </c>
      <c r="AU27427" s="94">
        <v>-158</v>
      </c>
      <c r="AV27427" s="94">
        <v>-120</v>
      </c>
      <c r="AX27427" s="94">
        <v>-15</v>
      </c>
      <c r="AY27427" s="94">
        <v>184</v>
      </c>
      <c r="AZ27427" s="94">
        <v>-149</v>
      </c>
      <c r="BA27427" s="94">
        <v>82</v>
      </c>
      <c r="BB27427" s="94">
        <v>2</v>
      </c>
      <c r="BC27427" s="94">
        <v>56</v>
      </c>
      <c r="BD27427" s="94">
        <v>31</v>
      </c>
      <c r="BE27427" s="94">
        <v>80</v>
      </c>
      <c r="BF27427" s="94">
        <v>23</v>
      </c>
      <c r="BG27427" s="94">
        <v>1563</v>
      </c>
      <c r="BH27427" s="94">
        <v>363</v>
      </c>
    </row>
    <row r="27428" spans="1:60">
      <c r="A27428" s="85" t="s">
        <v>107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427</v>
      </c>
      <c r="G27428" s="89" t="s">
        <v>428</v>
      </c>
      <c r="H27428" s="94">
        <v>2168</v>
      </c>
      <c r="I27428" s="94">
        <v>2120</v>
      </c>
      <c r="J27428" s="94">
        <v>1962</v>
      </c>
      <c r="K27428" s="94">
        <v>-158</v>
      </c>
      <c r="O27428" s="94">
        <v>2120</v>
      </c>
      <c r="P27428" s="94">
        <v>1962</v>
      </c>
      <c r="Q27428" s="94">
        <v>-158</v>
      </c>
      <c r="R27428" s="94">
        <v>861</v>
      </c>
      <c r="S27428" s="94">
        <v>881</v>
      </c>
      <c r="V27428" s="94">
        <v>11</v>
      </c>
      <c r="W27428" s="94">
        <v>1</v>
      </c>
      <c r="X27428" s="94">
        <v>207</v>
      </c>
      <c r="Y27428" s="94">
        <v>1</v>
      </c>
      <c r="AJ27428" s="94">
        <v>861</v>
      </c>
      <c r="AK27428" s="94">
        <v>881</v>
      </c>
      <c r="AN27428" s="94">
        <v>11</v>
      </c>
      <c r="AO27428" s="94">
        <v>1</v>
      </c>
      <c r="AP27428" s="94">
        <v>207</v>
      </c>
      <c r="AQ27428" s="94">
        <v>1</v>
      </c>
      <c r="AS27428" s="94">
        <v>-284</v>
      </c>
      <c r="AT27428" s="94">
        <v>383</v>
      </c>
      <c r="AU27428" s="94">
        <v>-187</v>
      </c>
      <c r="AV27428" s="94">
        <v>-131</v>
      </c>
      <c r="AX27428" s="94">
        <v>-16</v>
      </c>
      <c r="AY27428" s="94">
        <v>250</v>
      </c>
      <c r="AZ27428" s="94">
        <v>-173</v>
      </c>
      <c r="BA27428" s="94">
        <v>85</v>
      </c>
      <c r="BB27428" s="94">
        <v>2</v>
      </c>
      <c r="BC27428" s="94">
        <v>54</v>
      </c>
      <c r="BD27428" s="94">
        <v>31</v>
      </c>
      <c r="BE27428" s="94">
        <v>78</v>
      </c>
      <c r="BF27428" s="94">
        <v>23</v>
      </c>
      <c r="BG27428" s="94">
        <v>1487</v>
      </c>
      <c r="BH27428" s="94">
        <v>358</v>
      </c>
    </row>
    <row r="27429" spans="1:60">
      <c r="A27429" s="85" t="s">
        <v>107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427</v>
      </c>
      <c r="G27429" s="89" t="s">
        <v>428</v>
      </c>
      <c r="H27429" s="94">
        <v>2121</v>
      </c>
      <c r="I27429" s="94">
        <v>2105</v>
      </c>
      <c r="J27429" s="94">
        <v>1925</v>
      </c>
      <c r="K27429" s="94">
        <v>-180</v>
      </c>
      <c r="O27429" s="94">
        <v>2105</v>
      </c>
      <c r="P27429" s="94">
        <v>1925</v>
      </c>
      <c r="Q27429" s="94">
        <v>-180</v>
      </c>
      <c r="R27429" s="94">
        <v>884</v>
      </c>
      <c r="S27429" s="94">
        <v>895</v>
      </c>
      <c r="V27429" s="94">
        <v>10</v>
      </c>
      <c r="W27429" s="94">
        <v>0</v>
      </c>
      <c r="X27429" s="94">
        <v>135</v>
      </c>
      <c r="Y27429" s="94">
        <v>1</v>
      </c>
      <c r="AJ27429" s="94">
        <v>884</v>
      </c>
      <c r="AK27429" s="94">
        <v>895</v>
      </c>
      <c r="AN27429" s="94">
        <v>10</v>
      </c>
      <c r="AO27429" s="94">
        <v>0</v>
      </c>
      <c r="AP27429" s="94">
        <v>135</v>
      </c>
      <c r="AQ27429" s="94">
        <v>1</v>
      </c>
      <c r="AS27429" s="94">
        <v>-236</v>
      </c>
      <c r="AT27429" s="94">
        <v>393</v>
      </c>
      <c r="AU27429" s="94">
        <v>-237</v>
      </c>
      <c r="AV27429" s="94">
        <v>-144</v>
      </c>
      <c r="AX27429" s="94">
        <v>-15</v>
      </c>
      <c r="AY27429" s="94">
        <v>233</v>
      </c>
      <c r="AZ27429" s="94">
        <v>-174</v>
      </c>
      <c r="BA27429" s="94">
        <v>80</v>
      </c>
      <c r="BB27429" s="94">
        <v>3</v>
      </c>
      <c r="BC27429" s="94">
        <v>53</v>
      </c>
      <c r="BD27429" s="94">
        <v>32</v>
      </c>
      <c r="BE27429" s="94">
        <v>77</v>
      </c>
      <c r="BF27429" s="94">
        <v>25</v>
      </c>
      <c r="BG27429" s="94">
        <v>1474</v>
      </c>
      <c r="BH27429" s="94">
        <v>357</v>
      </c>
    </row>
    <row r="27430" spans="1:60">
      <c r="A27430" s="85" t="s">
        <v>107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427</v>
      </c>
      <c r="G27430" s="89" t="s">
        <v>428</v>
      </c>
      <c r="H27430" s="94">
        <v>2032</v>
      </c>
      <c r="I27430" s="94">
        <v>1997</v>
      </c>
      <c r="J27430" s="94">
        <v>1909</v>
      </c>
      <c r="K27430" s="94">
        <v>-88</v>
      </c>
      <c r="O27430" s="94">
        <v>1997</v>
      </c>
      <c r="P27430" s="94">
        <v>1909</v>
      </c>
      <c r="Q27430" s="94">
        <v>-88</v>
      </c>
      <c r="R27430" s="94">
        <v>897</v>
      </c>
      <c r="S27430" s="94">
        <v>855</v>
      </c>
      <c r="V27430" s="94">
        <v>11</v>
      </c>
      <c r="W27430" s="94">
        <v>0</v>
      </c>
      <c r="X27430" s="94">
        <v>144</v>
      </c>
      <c r="Y27430" s="94">
        <v>2</v>
      </c>
      <c r="AJ27430" s="94">
        <v>897</v>
      </c>
      <c r="AK27430" s="94">
        <v>855</v>
      </c>
      <c r="AN27430" s="94">
        <v>11</v>
      </c>
      <c r="AO27430" s="94">
        <v>0</v>
      </c>
      <c r="AP27430" s="94">
        <v>144</v>
      </c>
      <c r="AQ27430" s="94">
        <v>2</v>
      </c>
      <c r="AS27430" s="94">
        <v>-225</v>
      </c>
      <c r="AT27430" s="94">
        <v>388</v>
      </c>
      <c r="AU27430" s="94">
        <v>-159</v>
      </c>
      <c r="AV27430" s="94">
        <v>-145</v>
      </c>
      <c r="AX27430" s="94">
        <v>-15</v>
      </c>
      <c r="AY27430" s="94">
        <v>268</v>
      </c>
      <c r="AZ27430" s="94">
        <v>-200</v>
      </c>
      <c r="BA27430" s="94">
        <v>75</v>
      </c>
      <c r="BB27430" s="94">
        <v>2</v>
      </c>
      <c r="BC27430" s="94">
        <v>52</v>
      </c>
      <c r="BD27430" s="94">
        <v>30</v>
      </c>
      <c r="BE27430" s="94">
        <v>76</v>
      </c>
      <c r="BF27430" s="94">
        <v>24</v>
      </c>
      <c r="BG27430" s="94">
        <v>1384</v>
      </c>
      <c r="BH27430" s="94">
        <v>349</v>
      </c>
    </row>
    <row r="27431" spans="1:60">
      <c r="A27431" s="85" t="s">
        <v>107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427</v>
      </c>
      <c r="G27431" s="89" t="s">
        <v>428</v>
      </c>
      <c r="H27431" s="94">
        <v>1886</v>
      </c>
      <c r="I27431" s="94">
        <v>1823</v>
      </c>
      <c r="J27431" s="94">
        <v>1960</v>
      </c>
      <c r="K27431" s="94">
        <v>137</v>
      </c>
      <c r="O27431" s="94">
        <v>1823</v>
      </c>
      <c r="P27431" s="94">
        <v>1960</v>
      </c>
      <c r="Q27431" s="94">
        <v>137</v>
      </c>
      <c r="R27431" s="94">
        <v>852</v>
      </c>
      <c r="S27431" s="94">
        <v>783</v>
      </c>
      <c r="V27431" s="94">
        <v>11</v>
      </c>
      <c r="W27431" s="94">
        <v>0</v>
      </c>
      <c r="X27431" s="94">
        <v>312</v>
      </c>
      <c r="Y27431" s="94">
        <v>2</v>
      </c>
      <c r="AJ27431" s="94">
        <v>852</v>
      </c>
      <c r="AK27431" s="94">
        <v>783</v>
      </c>
      <c r="AN27431" s="94">
        <v>11</v>
      </c>
      <c r="AO27431" s="94">
        <v>0</v>
      </c>
      <c r="AP27431" s="94">
        <v>312</v>
      </c>
      <c r="AQ27431" s="94">
        <v>2</v>
      </c>
      <c r="AS27431" s="94">
        <v>-79</v>
      </c>
      <c r="AT27431" s="94">
        <v>356</v>
      </c>
      <c r="AU27431" s="94">
        <v>-174</v>
      </c>
      <c r="AV27431" s="94">
        <v>-137</v>
      </c>
      <c r="AX27431" s="94">
        <v>-16</v>
      </c>
      <c r="AY27431" s="94">
        <v>354</v>
      </c>
      <c r="AZ27431" s="94">
        <v>-167</v>
      </c>
      <c r="BA27431" s="94">
        <v>73</v>
      </c>
      <c r="BB27431" s="94">
        <v>2</v>
      </c>
      <c r="BC27431" s="94">
        <v>50</v>
      </c>
      <c r="BD27431" s="94">
        <v>27</v>
      </c>
      <c r="BE27431" s="94">
        <v>75</v>
      </c>
      <c r="BF27431" s="94">
        <v>23</v>
      </c>
      <c r="BG27431" s="94">
        <v>1242</v>
      </c>
      <c r="BH27431" s="94">
        <v>328</v>
      </c>
    </row>
    <row r="27432" spans="1:60">
      <c r="A27432" s="85" t="s">
        <v>107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427</v>
      </c>
      <c r="G27432" s="89" t="s">
        <v>428</v>
      </c>
      <c r="H27432" s="94">
        <v>1737</v>
      </c>
      <c r="I27432" s="94">
        <v>1670</v>
      </c>
      <c r="J27432" s="94">
        <v>1782</v>
      </c>
      <c r="K27432" s="94">
        <v>112</v>
      </c>
      <c r="O27432" s="94">
        <v>1670</v>
      </c>
      <c r="P27432" s="94">
        <v>1782</v>
      </c>
      <c r="Q27432" s="94">
        <v>112</v>
      </c>
      <c r="R27432" s="94">
        <v>876</v>
      </c>
      <c r="S27432" s="94">
        <v>673</v>
      </c>
      <c r="V27432" s="94">
        <v>11</v>
      </c>
      <c r="W27432" s="94">
        <v>0</v>
      </c>
      <c r="X27432" s="94">
        <v>220</v>
      </c>
      <c r="Y27432" s="94">
        <v>2</v>
      </c>
      <c r="AJ27432" s="94">
        <v>876</v>
      </c>
      <c r="AK27432" s="94">
        <v>673</v>
      </c>
      <c r="AN27432" s="94">
        <v>11</v>
      </c>
      <c r="AO27432" s="94">
        <v>0</v>
      </c>
      <c r="AP27432" s="94">
        <v>220</v>
      </c>
      <c r="AQ27432" s="94">
        <v>2</v>
      </c>
      <c r="AS27432" s="94">
        <v>-183</v>
      </c>
      <c r="AT27432" s="94">
        <v>407</v>
      </c>
      <c r="AU27432" s="94">
        <v>-119</v>
      </c>
      <c r="AV27432" s="94">
        <v>-124</v>
      </c>
      <c r="AX27432" s="94">
        <v>-15</v>
      </c>
      <c r="AY27432" s="94">
        <v>321</v>
      </c>
      <c r="AZ27432" s="94">
        <v>-175</v>
      </c>
      <c r="BA27432" s="94">
        <v>73</v>
      </c>
      <c r="BB27432" s="94">
        <v>2</v>
      </c>
      <c r="BC27432" s="94">
        <v>49</v>
      </c>
      <c r="BD27432" s="94">
        <v>24</v>
      </c>
      <c r="BE27432" s="94">
        <v>73</v>
      </c>
      <c r="BF27432" s="94">
        <v>22</v>
      </c>
      <c r="BG27432" s="94">
        <v>1119</v>
      </c>
      <c r="BH27432" s="94">
        <v>305</v>
      </c>
    </row>
    <row r="27433" spans="1:60">
      <c r="A27433" s="85" t="s">
        <v>107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427</v>
      </c>
      <c r="G27433" s="89" t="s">
        <v>428</v>
      </c>
      <c r="H27433" s="94">
        <v>1624</v>
      </c>
      <c r="I27433" s="94">
        <v>1587</v>
      </c>
      <c r="J27433" s="94">
        <v>1611</v>
      </c>
      <c r="K27433" s="94">
        <v>24</v>
      </c>
      <c r="O27433" s="94">
        <v>1587</v>
      </c>
      <c r="P27433" s="94">
        <v>1611</v>
      </c>
      <c r="Q27433" s="94">
        <v>24</v>
      </c>
      <c r="R27433" s="94">
        <v>905</v>
      </c>
      <c r="S27433" s="94">
        <v>593</v>
      </c>
      <c r="V27433" s="94">
        <v>11</v>
      </c>
      <c r="W27433" s="94">
        <v>0</v>
      </c>
      <c r="X27433" s="94">
        <v>100</v>
      </c>
      <c r="Y27433" s="94">
        <v>2</v>
      </c>
      <c r="AJ27433" s="94">
        <v>905</v>
      </c>
      <c r="AK27433" s="94">
        <v>593</v>
      </c>
      <c r="AN27433" s="94">
        <v>11</v>
      </c>
      <c r="AO27433" s="94">
        <v>0</v>
      </c>
      <c r="AP27433" s="94">
        <v>100</v>
      </c>
      <c r="AQ27433" s="94">
        <v>2</v>
      </c>
      <c r="AS27433" s="94">
        <v>-307</v>
      </c>
      <c r="AT27433" s="94">
        <v>403</v>
      </c>
      <c r="AU27433" s="94">
        <v>-58</v>
      </c>
      <c r="AV27433" s="94">
        <v>-124</v>
      </c>
      <c r="AX27433" s="94">
        <v>-15</v>
      </c>
      <c r="AY27433" s="94">
        <v>307</v>
      </c>
      <c r="AZ27433" s="94">
        <v>-182</v>
      </c>
      <c r="BA27433" s="94">
        <v>72</v>
      </c>
      <c r="BB27433" s="94">
        <v>2</v>
      </c>
      <c r="BC27433" s="94">
        <v>49</v>
      </c>
      <c r="BD27433" s="94">
        <v>23</v>
      </c>
      <c r="BE27433" s="94">
        <v>73</v>
      </c>
      <c r="BF27433" s="94">
        <v>21</v>
      </c>
      <c r="BG27433" s="94">
        <v>1057</v>
      </c>
      <c r="BH27433" s="94">
        <v>289</v>
      </c>
    </row>
    <row r="27434" spans="1:60">
      <c r="A27434" s="85" t="s">
        <v>107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427</v>
      </c>
      <c r="G27434" s="89" t="s">
        <v>428</v>
      </c>
      <c r="H27434" s="94">
        <v>1531</v>
      </c>
      <c r="I27434" s="94">
        <v>1513</v>
      </c>
      <c r="J27434" s="94">
        <v>1547</v>
      </c>
      <c r="K27434" s="94">
        <v>34</v>
      </c>
      <c r="O27434" s="94">
        <v>1513</v>
      </c>
      <c r="P27434" s="94">
        <v>1547</v>
      </c>
      <c r="Q27434" s="94">
        <v>34</v>
      </c>
      <c r="R27434" s="94">
        <v>949</v>
      </c>
      <c r="S27434" s="94">
        <v>541</v>
      </c>
      <c r="V27434" s="94">
        <v>11</v>
      </c>
      <c r="W27434" s="94">
        <v>0</v>
      </c>
      <c r="X27434" s="94">
        <v>44</v>
      </c>
      <c r="Y27434" s="94">
        <v>2</v>
      </c>
      <c r="AJ27434" s="94">
        <v>949</v>
      </c>
      <c r="AK27434" s="94">
        <v>541</v>
      </c>
      <c r="AN27434" s="94">
        <v>11</v>
      </c>
      <c r="AO27434" s="94">
        <v>0</v>
      </c>
      <c r="AP27434" s="94">
        <v>44</v>
      </c>
      <c r="AQ27434" s="94">
        <v>2</v>
      </c>
      <c r="AS27434" s="94">
        <v>-378</v>
      </c>
      <c r="AT27434" s="94">
        <v>375</v>
      </c>
      <c r="AU27434" s="94">
        <v>-7</v>
      </c>
      <c r="AV27434" s="94">
        <v>-96</v>
      </c>
      <c r="AX27434" s="94">
        <v>-16</v>
      </c>
      <c r="AY27434" s="94">
        <v>266</v>
      </c>
      <c r="AZ27434" s="94">
        <v>-110</v>
      </c>
      <c r="BA27434" s="94">
        <v>77</v>
      </c>
      <c r="BB27434" s="94">
        <v>2</v>
      </c>
      <c r="BC27434" s="94">
        <v>49</v>
      </c>
      <c r="BD27434" s="94">
        <v>22</v>
      </c>
      <c r="BE27434" s="94">
        <v>72</v>
      </c>
      <c r="BF27434" s="94">
        <v>20</v>
      </c>
      <c r="BG27434" s="94">
        <v>992</v>
      </c>
      <c r="BH27434" s="94">
        <v>278</v>
      </c>
    </row>
    <row r="27435" spans="1:60">
      <c r="A27435" s="85" t="s">
        <v>107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427</v>
      </c>
      <c r="G27435" s="89" t="s">
        <v>428</v>
      </c>
      <c r="H27435" s="94">
        <v>1482</v>
      </c>
      <c r="I27435" s="94">
        <v>1471</v>
      </c>
      <c r="J27435" s="94">
        <v>1629</v>
      </c>
      <c r="K27435" s="94">
        <v>158</v>
      </c>
      <c r="O27435" s="94">
        <v>1471</v>
      </c>
      <c r="P27435" s="94">
        <v>1629</v>
      </c>
      <c r="Q27435" s="94">
        <v>158</v>
      </c>
      <c r="R27435" s="94">
        <v>970</v>
      </c>
      <c r="S27435" s="94">
        <v>527</v>
      </c>
      <c r="V27435" s="94">
        <v>11</v>
      </c>
      <c r="W27435" s="94">
        <v>0</v>
      </c>
      <c r="X27435" s="94">
        <v>119</v>
      </c>
      <c r="Y27435" s="94">
        <v>2</v>
      </c>
      <c r="AJ27435" s="94">
        <v>970</v>
      </c>
      <c r="AK27435" s="94">
        <v>527</v>
      </c>
      <c r="AN27435" s="94">
        <v>11</v>
      </c>
      <c r="AO27435" s="94">
        <v>0</v>
      </c>
      <c r="AP27435" s="94">
        <v>119</v>
      </c>
      <c r="AQ27435" s="94">
        <v>2</v>
      </c>
      <c r="AS27435" s="94">
        <v>-301</v>
      </c>
      <c r="AT27435" s="94">
        <v>374</v>
      </c>
      <c r="AU27435" s="94">
        <v>-11</v>
      </c>
      <c r="AV27435" s="94">
        <v>-92</v>
      </c>
      <c r="AX27435" s="94">
        <v>-15</v>
      </c>
      <c r="AY27435" s="94">
        <v>283</v>
      </c>
      <c r="AZ27435" s="94">
        <v>-80</v>
      </c>
      <c r="BA27435" s="94">
        <v>77</v>
      </c>
      <c r="BB27435" s="94">
        <v>2</v>
      </c>
      <c r="BC27435" s="94">
        <v>49</v>
      </c>
      <c r="BD27435" s="94">
        <v>22</v>
      </c>
      <c r="BE27435" s="94">
        <v>71</v>
      </c>
      <c r="BF27435" s="94">
        <v>20</v>
      </c>
      <c r="BG27435" s="94">
        <v>946</v>
      </c>
      <c r="BH27435" s="94">
        <v>282</v>
      </c>
    </row>
    <row r="27436" spans="1:60">
      <c r="A27436" s="85" t="s">
        <v>107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427</v>
      </c>
      <c r="G27436" s="89" t="s">
        <v>428</v>
      </c>
      <c r="H27436" s="94">
        <v>1455</v>
      </c>
      <c r="I27436" s="94">
        <v>1448</v>
      </c>
      <c r="J27436" s="94">
        <v>1658</v>
      </c>
      <c r="K27436" s="94">
        <v>210</v>
      </c>
      <c r="O27436" s="94">
        <v>1448</v>
      </c>
      <c r="P27436" s="94">
        <v>1658</v>
      </c>
      <c r="Q27436" s="94">
        <v>210</v>
      </c>
      <c r="R27436" s="94">
        <v>969</v>
      </c>
      <c r="S27436" s="94">
        <v>529</v>
      </c>
      <c r="V27436" s="94">
        <v>11</v>
      </c>
      <c r="W27436" s="94">
        <v>0</v>
      </c>
      <c r="X27436" s="94">
        <v>147</v>
      </c>
      <c r="Y27436" s="94">
        <v>2</v>
      </c>
      <c r="AJ27436" s="94">
        <v>969</v>
      </c>
      <c r="AK27436" s="94">
        <v>529</v>
      </c>
      <c r="AN27436" s="94">
        <v>11</v>
      </c>
      <c r="AO27436" s="94">
        <v>0</v>
      </c>
      <c r="AP27436" s="94">
        <v>147</v>
      </c>
      <c r="AQ27436" s="94">
        <v>2</v>
      </c>
      <c r="AS27436" s="94">
        <v>-303</v>
      </c>
      <c r="AT27436" s="94">
        <v>371</v>
      </c>
      <c r="AU27436" s="94">
        <v>-3</v>
      </c>
      <c r="AV27436" s="94">
        <v>-84</v>
      </c>
      <c r="AX27436" s="94">
        <v>16</v>
      </c>
      <c r="AY27436" s="94">
        <v>274</v>
      </c>
      <c r="AZ27436" s="94">
        <v>-61</v>
      </c>
      <c r="BA27436" s="94">
        <v>82</v>
      </c>
      <c r="BB27436" s="94">
        <v>2</v>
      </c>
      <c r="BC27436" s="94">
        <v>49</v>
      </c>
      <c r="BD27436" s="94">
        <v>21</v>
      </c>
      <c r="BE27436" s="94">
        <v>71</v>
      </c>
      <c r="BF27436" s="94">
        <v>20</v>
      </c>
      <c r="BG27436" s="94">
        <v>925</v>
      </c>
      <c r="BH27436" s="94">
        <v>277</v>
      </c>
    </row>
    <row r="27437" spans="1:60">
      <c r="A27437" s="85" t="s">
        <v>107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427</v>
      </c>
      <c r="G27437" s="89" t="s">
        <v>428</v>
      </c>
      <c r="H27437" s="94">
        <v>1446</v>
      </c>
      <c r="I27437" s="94">
        <v>1455</v>
      </c>
      <c r="J27437" s="94">
        <v>1649</v>
      </c>
      <c r="K27437" s="94">
        <v>194</v>
      </c>
      <c r="O27437" s="94">
        <v>1455</v>
      </c>
      <c r="P27437" s="94">
        <v>1649</v>
      </c>
      <c r="Q27437" s="94">
        <v>194</v>
      </c>
      <c r="R27437" s="94">
        <v>972</v>
      </c>
      <c r="S27437" s="94">
        <v>523</v>
      </c>
      <c r="V27437" s="94">
        <v>11</v>
      </c>
      <c r="W27437" s="94">
        <v>0</v>
      </c>
      <c r="X27437" s="94">
        <v>141</v>
      </c>
      <c r="Y27437" s="94">
        <v>2</v>
      </c>
      <c r="AJ27437" s="94">
        <v>972</v>
      </c>
      <c r="AK27437" s="94">
        <v>523</v>
      </c>
      <c r="AN27437" s="94">
        <v>11</v>
      </c>
      <c r="AO27437" s="94">
        <v>0</v>
      </c>
      <c r="AP27437" s="94">
        <v>141</v>
      </c>
      <c r="AQ27437" s="94">
        <v>2</v>
      </c>
      <c r="AS27437" s="94">
        <v>-315</v>
      </c>
      <c r="AT27437" s="94">
        <v>354</v>
      </c>
      <c r="AU27437" s="94">
        <v>2</v>
      </c>
      <c r="AV27437" s="94">
        <v>-80</v>
      </c>
      <c r="AX27437" s="94">
        <v>16</v>
      </c>
      <c r="AY27437" s="94">
        <v>275</v>
      </c>
      <c r="AZ27437" s="94">
        <v>-58</v>
      </c>
      <c r="BA27437" s="94">
        <v>83</v>
      </c>
      <c r="BB27437" s="94">
        <v>2</v>
      </c>
      <c r="BC27437" s="94">
        <v>49</v>
      </c>
      <c r="BD27437" s="94">
        <v>22</v>
      </c>
      <c r="BE27437" s="94">
        <v>72</v>
      </c>
      <c r="BF27437" s="94">
        <v>20</v>
      </c>
      <c r="BG27437" s="94">
        <v>928</v>
      </c>
      <c r="BH27437" s="94">
        <v>279</v>
      </c>
    </row>
    <row r="27438" spans="1:60">
      <c r="A27438" s="85" t="s">
        <v>107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427</v>
      </c>
      <c r="G27438" s="89" t="s">
        <v>428</v>
      </c>
      <c r="H27438" s="94">
        <v>1489</v>
      </c>
      <c r="I27438" s="94">
        <v>1508</v>
      </c>
      <c r="J27438" s="94">
        <v>1635</v>
      </c>
      <c r="K27438" s="94">
        <v>127</v>
      </c>
      <c r="O27438" s="94">
        <v>1508</v>
      </c>
      <c r="P27438" s="94">
        <v>1635</v>
      </c>
      <c r="Q27438" s="94">
        <v>127</v>
      </c>
      <c r="R27438" s="94">
        <v>969</v>
      </c>
      <c r="S27438" s="94">
        <v>546</v>
      </c>
      <c r="V27438" s="94">
        <v>11</v>
      </c>
      <c r="W27438" s="94">
        <v>0</v>
      </c>
      <c r="X27438" s="94">
        <v>107</v>
      </c>
      <c r="Y27438" s="94">
        <v>2</v>
      </c>
      <c r="AJ27438" s="94">
        <v>969</v>
      </c>
      <c r="AK27438" s="94">
        <v>546</v>
      </c>
      <c r="AN27438" s="94">
        <v>11</v>
      </c>
      <c r="AO27438" s="94">
        <v>0</v>
      </c>
      <c r="AP27438" s="94">
        <v>107</v>
      </c>
      <c r="AQ27438" s="94">
        <v>2</v>
      </c>
      <c r="AS27438" s="94">
        <v>-359</v>
      </c>
      <c r="AT27438" s="94">
        <v>364</v>
      </c>
      <c r="AU27438" s="94">
        <v>4</v>
      </c>
      <c r="AV27438" s="94">
        <v>-82</v>
      </c>
      <c r="AX27438" s="94">
        <v>16</v>
      </c>
      <c r="AY27438" s="94">
        <v>251</v>
      </c>
      <c r="AZ27438" s="94">
        <v>-67</v>
      </c>
      <c r="BA27438" s="94">
        <v>82</v>
      </c>
      <c r="BB27438" s="94">
        <v>2</v>
      </c>
      <c r="BC27438" s="94">
        <v>52</v>
      </c>
      <c r="BD27438" s="94">
        <v>23</v>
      </c>
      <c r="BE27438" s="94">
        <v>72</v>
      </c>
      <c r="BF27438" s="94">
        <v>21</v>
      </c>
      <c r="BG27438" s="94">
        <v>971</v>
      </c>
      <c r="BH27438" s="94">
        <v>285</v>
      </c>
    </row>
    <row r="27439" spans="1:60">
      <c r="A27439" s="85" t="s">
        <v>107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427</v>
      </c>
      <c r="G27439" s="89" t="s">
        <v>428</v>
      </c>
      <c r="H27439" s="94">
        <v>1564</v>
      </c>
      <c r="I27439" s="94">
        <v>1602</v>
      </c>
      <c r="J27439" s="94">
        <v>1687</v>
      </c>
      <c r="K27439" s="94">
        <v>85</v>
      </c>
      <c r="O27439" s="94">
        <v>1602</v>
      </c>
      <c r="P27439" s="94">
        <v>1687</v>
      </c>
      <c r="Q27439" s="94">
        <v>85</v>
      </c>
      <c r="R27439" s="94">
        <v>976</v>
      </c>
      <c r="S27439" s="94">
        <v>612</v>
      </c>
      <c r="V27439" s="94">
        <v>11</v>
      </c>
      <c r="W27439" s="94">
        <v>0</v>
      </c>
      <c r="X27439" s="94">
        <v>86</v>
      </c>
      <c r="Y27439" s="94">
        <v>2</v>
      </c>
      <c r="AJ27439" s="94">
        <v>976</v>
      </c>
      <c r="AK27439" s="94">
        <v>612</v>
      </c>
      <c r="AN27439" s="94">
        <v>11</v>
      </c>
      <c r="AO27439" s="94">
        <v>0</v>
      </c>
      <c r="AP27439" s="94">
        <v>86</v>
      </c>
      <c r="AQ27439" s="94">
        <v>2</v>
      </c>
      <c r="AS27439" s="94">
        <v>-394</v>
      </c>
      <c r="AT27439" s="94">
        <v>415</v>
      </c>
      <c r="AU27439" s="94">
        <v>4</v>
      </c>
      <c r="AV27439" s="94">
        <v>-83</v>
      </c>
      <c r="AX27439" s="94">
        <v>-11</v>
      </c>
      <c r="AY27439" s="94">
        <v>207</v>
      </c>
      <c r="AZ27439" s="94">
        <v>-53</v>
      </c>
      <c r="BA27439" s="94">
        <v>82</v>
      </c>
      <c r="BB27439" s="94">
        <v>2</v>
      </c>
      <c r="BC27439" s="94">
        <v>56</v>
      </c>
      <c r="BD27439" s="94">
        <v>25</v>
      </c>
      <c r="BE27439" s="94">
        <v>74</v>
      </c>
      <c r="BF27439" s="94">
        <v>23</v>
      </c>
      <c r="BG27439" s="94">
        <v>1041</v>
      </c>
      <c r="BH27439" s="94">
        <v>301</v>
      </c>
    </row>
    <row r="27440" spans="1:60">
      <c r="A27440" s="85" t="s">
        <v>107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427</v>
      </c>
      <c r="G27440" s="89" t="s">
        <v>428</v>
      </c>
      <c r="H27440" s="94">
        <v>1621</v>
      </c>
      <c r="I27440" s="94">
        <v>1671</v>
      </c>
      <c r="J27440" s="94">
        <v>1671</v>
      </c>
      <c r="K27440" s="94">
        <v>0</v>
      </c>
      <c r="O27440" s="94">
        <v>1671</v>
      </c>
      <c r="P27440" s="94">
        <v>1671</v>
      </c>
      <c r="Q27440" s="94">
        <v>0</v>
      </c>
      <c r="R27440" s="94">
        <v>938</v>
      </c>
      <c r="S27440" s="94">
        <v>605</v>
      </c>
      <c r="V27440" s="94">
        <v>11</v>
      </c>
      <c r="W27440" s="94">
        <v>40</v>
      </c>
      <c r="X27440" s="94">
        <v>75</v>
      </c>
      <c r="Y27440" s="94">
        <v>2</v>
      </c>
      <c r="AJ27440" s="94">
        <v>938</v>
      </c>
      <c r="AK27440" s="94">
        <v>605</v>
      </c>
      <c r="AN27440" s="94">
        <v>11</v>
      </c>
      <c r="AO27440" s="94">
        <v>40</v>
      </c>
      <c r="AP27440" s="94">
        <v>75</v>
      </c>
      <c r="AQ27440" s="94">
        <v>2</v>
      </c>
      <c r="AS27440" s="94">
        <v>-400</v>
      </c>
      <c r="AT27440" s="94">
        <v>425</v>
      </c>
      <c r="AU27440" s="94">
        <v>-4</v>
      </c>
      <c r="AV27440" s="94">
        <v>-94</v>
      </c>
      <c r="AX27440" s="94">
        <v>-10</v>
      </c>
      <c r="AY27440" s="94">
        <v>169</v>
      </c>
      <c r="AZ27440" s="94">
        <v>-86</v>
      </c>
      <c r="BA27440" s="94">
        <v>82</v>
      </c>
      <c r="BB27440" s="94">
        <v>2</v>
      </c>
      <c r="BC27440" s="94">
        <v>58</v>
      </c>
      <c r="BD27440" s="94">
        <v>25</v>
      </c>
      <c r="BE27440" s="94">
        <v>75</v>
      </c>
      <c r="BF27440" s="94">
        <v>22</v>
      </c>
      <c r="BG27440" s="94">
        <v>1091</v>
      </c>
      <c r="BH27440" s="94">
        <v>313</v>
      </c>
    </row>
    <row r="27441" spans="1:60">
      <c r="A27441" s="85" t="s">
        <v>107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427</v>
      </c>
      <c r="G27441" s="89" t="s">
        <v>428</v>
      </c>
      <c r="H27441" s="94">
        <v>1684</v>
      </c>
      <c r="I27441" s="94">
        <v>1742</v>
      </c>
      <c r="J27441" s="94">
        <v>1694</v>
      </c>
      <c r="K27441" s="94">
        <v>-48</v>
      </c>
      <c r="O27441" s="94">
        <v>1742</v>
      </c>
      <c r="P27441" s="94">
        <v>1694</v>
      </c>
      <c r="Q27441" s="94">
        <v>-48</v>
      </c>
      <c r="R27441" s="94">
        <v>912</v>
      </c>
      <c r="S27441" s="94">
        <v>597</v>
      </c>
      <c r="V27441" s="94">
        <v>11</v>
      </c>
      <c r="W27441" s="94">
        <v>120</v>
      </c>
      <c r="X27441" s="94">
        <v>52</v>
      </c>
      <c r="Y27441" s="94">
        <v>2</v>
      </c>
      <c r="AJ27441" s="94">
        <v>912</v>
      </c>
      <c r="AK27441" s="94">
        <v>597</v>
      </c>
      <c r="AN27441" s="94">
        <v>11</v>
      </c>
      <c r="AO27441" s="94">
        <v>120</v>
      </c>
      <c r="AP27441" s="94">
        <v>52</v>
      </c>
      <c r="AQ27441" s="94">
        <v>2</v>
      </c>
      <c r="AS27441" s="94">
        <v>-450</v>
      </c>
      <c r="AT27441" s="94">
        <v>414</v>
      </c>
      <c r="AU27441" s="94">
        <v>0</v>
      </c>
      <c r="AV27441" s="94">
        <v>-73</v>
      </c>
      <c r="AX27441" s="94">
        <v>-13</v>
      </c>
      <c r="AY27441" s="94">
        <v>116</v>
      </c>
      <c r="AZ27441" s="94">
        <v>-42</v>
      </c>
      <c r="BA27441" s="94">
        <v>85</v>
      </c>
      <c r="BB27441" s="94">
        <v>3</v>
      </c>
      <c r="BC27441" s="94">
        <v>60</v>
      </c>
      <c r="BD27441" s="94">
        <v>24</v>
      </c>
      <c r="BE27441" s="94">
        <v>77</v>
      </c>
      <c r="BF27441" s="94">
        <v>23</v>
      </c>
      <c r="BG27441" s="94">
        <v>1144</v>
      </c>
      <c r="BH27441" s="94">
        <v>317</v>
      </c>
    </row>
    <row r="27442" spans="1:60">
      <c r="A27442" s="85" t="s">
        <v>107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427</v>
      </c>
      <c r="G27442" s="89" t="s">
        <v>428</v>
      </c>
      <c r="H27442" s="94">
        <v>1770</v>
      </c>
      <c r="I27442" s="94">
        <v>1832</v>
      </c>
      <c r="J27442" s="94">
        <v>1814</v>
      </c>
      <c r="K27442" s="94">
        <v>-18</v>
      </c>
      <c r="O27442" s="94">
        <v>1832</v>
      </c>
      <c r="P27442" s="94">
        <v>1814</v>
      </c>
      <c r="Q27442" s="94">
        <v>-18</v>
      </c>
      <c r="R27442" s="94">
        <v>938</v>
      </c>
      <c r="S27442" s="94">
        <v>618</v>
      </c>
      <c r="V27442" s="94">
        <v>11</v>
      </c>
      <c r="W27442" s="94">
        <v>163</v>
      </c>
      <c r="X27442" s="94">
        <v>82</v>
      </c>
      <c r="Y27442" s="94">
        <v>2</v>
      </c>
      <c r="AJ27442" s="94">
        <v>938</v>
      </c>
      <c r="AK27442" s="94">
        <v>618</v>
      </c>
      <c r="AN27442" s="94">
        <v>11</v>
      </c>
      <c r="AO27442" s="94">
        <v>163</v>
      </c>
      <c r="AP27442" s="94">
        <v>82</v>
      </c>
      <c r="AQ27442" s="94">
        <v>2</v>
      </c>
      <c r="AS27442" s="94">
        <v>-478</v>
      </c>
      <c r="AT27442" s="94">
        <v>422</v>
      </c>
      <c r="AU27442" s="94">
        <v>4</v>
      </c>
      <c r="AV27442" s="94">
        <v>-62</v>
      </c>
      <c r="AX27442" s="94">
        <v>16</v>
      </c>
      <c r="AY27442" s="94">
        <v>73</v>
      </c>
      <c r="AZ27442" s="94">
        <v>7</v>
      </c>
      <c r="BA27442" s="94">
        <v>83</v>
      </c>
      <c r="BB27442" s="94">
        <v>3</v>
      </c>
      <c r="BC27442" s="94">
        <v>61</v>
      </c>
      <c r="BD27442" s="94">
        <v>24</v>
      </c>
      <c r="BE27442" s="94">
        <v>78</v>
      </c>
      <c r="BF27442" s="94">
        <v>24</v>
      </c>
      <c r="BG27442" s="94">
        <v>1221</v>
      </c>
      <c r="BH27442" s="94">
        <v>328</v>
      </c>
    </row>
    <row r="27443" spans="1:60">
      <c r="A27443" s="85" t="s">
        <v>107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427</v>
      </c>
      <c r="G27443" s="89" t="s">
        <v>428</v>
      </c>
      <c r="H27443" s="94">
        <v>1861</v>
      </c>
      <c r="I27443" s="94">
        <v>1926</v>
      </c>
      <c r="J27443" s="94">
        <v>1814</v>
      </c>
      <c r="K27443" s="94">
        <v>-112</v>
      </c>
      <c r="O27443" s="94">
        <v>1926</v>
      </c>
      <c r="P27443" s="94">
        <v>1814</v>
      </c>
      <c r="Q27443" s="94">
        <v>-112</v>
      </c>
      <c r="R27443" s="94">
        <v>934</v>
      </c>
      <c r="S27443" s="94">
        <v>640</v>
      </c>
      <c r="V27443" s="94">
        <v>11</v>
      </c>
      <c r="W27443" s="94">
        <v>181</v>
      </c>
      <c r="X27443" s="94">
        <v>46</v>
      </c>
      <c r="Y27443" s="94">
        <v>2</v>
      </c>
      <c r="AJ27443" s="94">
        <v>934</v>
      </c>
      <c r="AK27443" s="94">
        <v>640</v>
      </c>
      <c r="AN27443" s="94">
        <v>11</v>
      </c>
      <c r="AO27443" s="94">
        <v>181</v>
      </c>
      <c r="AP27443" s="94">
        <v>46</v>
      </c>
      <c r="AQ27443" s="94">
        <v>2</v>
      </c>
      <c r="AS27443" s="94">
        <v>-557</v>
      </c>
      <c r="AT27443" s="94">
        <v>438</v>
      </c>
      <c r="AU27443" s="94">
        <v>4</v>
      </c>
      <c r="AV27443" s="94">
        <v>-61</v>
      </c>
      <c r="AX27443" s="94">
        <v>16</v>
      </c>
      <c r="AY27443" s="94">
        <v>58</v>
      </c>
      <c r="AZ27443" s="94">
        <v>-10</v>
      </c>
      <c r="BA27443" s="94">
        <v>81</v>
      </c>
      <c r="BB27443" s="94">
        <v>3</v>
      </c>
      <c r="BC27443" s="94">
        <v>63</v>
      </c>
      <c r="BD27443" s="94">
        <v>24</v>
      </c>
      <c r="BE27443" s="94">
        <v>80</v>
      </c>
      <c r="BF27443" s="94">
        <v>24</v>
      </c>
      <c r="BG27443" s="94">
        <v>1330</v>
      </c>
      <c r="BH27443" s="94">
        <v>310</v>
      </c>
    </row>
    <row r="27444" spans="1:60">
      <c r="A27444" s="85" t="s">
        <v>107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427</v>
      </c>
      <c r="G27444" s="89" t="s">
        <v>428</v>
      </c>
      <c r="H27444" s="94">
        <v>1952</v>
      </c>
      <c r="I27444" s="94">
        <v>2037</v>
      </c>
      <c r="J27444" s="94">
        <v>1856</v>
      </c>
      <c r="K27444" s="94">
        <v>-181</v>
      </c>
      <c r="O27444" s="94">
        <v>2037</v>
      </c>
      <c r="P27444" s="94">
        <v>1856</v>
      </c>
      <c r="Q27444" s="94">
        <v>-181</v>
      </c>
      <c r="R27444" s="94">
        <v>946</v>
      </c>
      <c r="S27444" s="94">
        <v>701</v>
      </c>
      <c r="V27444" s="94">
        <v>11</v>
      </c>
      <c r="W27444" s="94">
        <v>194</v>
      </c>
      <c r="X27444" s="94">
        <v>3</v>
      </c>
      <c r="Y27444" s="94">
        <v>1</v>
      </c>
      <c r="AJ27444" s="94">
        <v>946</v>
      </c>
      <c r="AK27444" s="94">
        <v>701</v>
      </c>
      <c r="AN27444" s="94">
        <v>11</v>
      </c>
      <c r="AO27444" s="94">
        <v>194</v>
      </c>
      <c r="AP27444" s="94">
        <v>3</v>
      </c>
      <c r="AQ27444" s="94">
        <v>1</v>
      </c>
      <c r="AS27444" s="94">
        <v>-608</v>
      </c>
      <c r="AT27444" s="94">
        <v>476</v>
      </c>
      <c r="AU27444" s="94">
        <v>-1</v>
      </c>
      <c r="AV27444" s="94">
        <v>-64</v>
      </c>
      <c r="AX27444" s="94">
        <v>14</v>
      </c>
      <c r="AY27444" s="94">
        <v>30</v>
      </c>
      <c r="AZ27444" s="94">
        <v>-28</v>
      </c>
      <c r="BA27444" s="94">
        <v>80</v>
      </c>
      <c r="BB27444" s="94">
        <v>3</v>
      </c>
      <c r="BC27444" s="94">
        <v>64</v>
      </c>
      <c r="BD27444" s="94">
        <v>24</v>
      </c>
      <c r="BE27444" s="94">
        <v>82</v>
      </c>
      <c r="BF27444" s="94">
        <v>24</v>
      </c>
      <c r="BG27444" s="94">
        <v>1396</v>
      </c>
      <c r="BH27444" s="94">
        <v>351</v>
      </c>
    </row>
    <row r="27445" spans="1:60">
      <c r="A27445" s="85" t="s">
        <v>107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427</v>
      </c>
      <c r="G27445" s="89" t="s">
        <v>428</v>
      </c>
      <c r="H27445" s="94">
        <v>2043</v>
      </c>
      <c r="I27445" s="94">
        <v>2100</v>
      </c>
      <c r="J27445" s="94">
        <v>1955</v>
      </c>
      <c r="K27445" s="94">
        <v>-145</v>
      </c>
      <c r="O27445" s="94">
        <v>2100</v>
      </c>
      <c r="P27445" s="94">
        <v>1955</v>
      </c>
      <c r="Q27445" s="94">
        <v>-145</v>
      </c>
      <c r="R27445" s="94">
        <v>947</v>
      </c>
      <c r="S27445" s="94">
        <v>797</v>
      </c>
      <c r="V27445" s="94">
        <v>10</v>
      </c>
      <c r="W27445" s="94">
        <v>199</v>
      </c>
      <c r="X27445" s="94">
        <v>1</v>
      </c>
      <c r="Y27445" s="94">
        <v>1</v>
      </c>
      <c r="AJ27445" s="94">
        <v>947</v>
      </c>
      <c r="AK27445" s="94">
        <v>797</v>
      </c>
      <c r="AN27445" s="94">
        <v>10</v>
      </c>
      <c r="AO27445" s="94">
        <v>199</v>
      </c>
      <c r="AP27445" s="94">
        <v>1</v>
      </c>
      <c r="AQ27445" s="94">
        <v>1</v>
      </c>
      <c r="AS27445" s="94">
        <v>-546</v>
      </c>
      <c r="AT27445" s="94">
        <v>491</v>
      </c>
      <c r="AU27445" s="94">
        <v>-4</v>
      </c>
      <c r="AV27445" s="94">
        <v>-74</v>
      </c>
      <c r="AX27445" s="94">
        <v>-13</v>
      </c>
      <c r="AY27445" s="94">
        <v>41</v>
      </c>
      <c r="AZ27445" s="94">
        <v>-40</v>
      </c>
      <c r="BA27445" s="94">
        <v>81</v>
      </c>
      <c r="BB27445" s="94">
        <v>3</v>
      </c>
      <c r="BC27445" s="94">
        <v>63</v>
      </c>
      <c r="BD27445" s="94">
        <v>25</v>
      </c>
      <c r="BE27445" s="94">
        <v>83</v>
      </c>
      <c r="BF27445" s="94">
        <v>25</v>
      </c>
      <c r="BG27445" s="94">
        <v>1454</v>
      </c>
      <c r="BH27445" s="94">
        <v>357</v>
      </c>
    </row>
    <row r="27446" spans="1:60">
      <c r="A27446" s="85" t="s">
        <v>107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427</v>
      </c>
      <c r="G27446" s="89" t="s">
        <v>428</v>
      </c>
      <c r="H27446" s="94">
        <v>2137</v>
      </c>
      <c r="I27446" s="94">
        <v>2173</v>
      </c>
      <c r="J27446" s="94">
        <v>1992</v>
      </c>
      <c r="K27446" s="94">
        <v>-181</v>
      </c>
      <c r="O27446" s="94">
        <v>2173</v>
      </c>
      <c r="P27446" s="94">
        <v>1992</v>
      </c>
      <c r="Q27446" s="94">
        <v>-181</v>
      </c>
      <c r="R27446" s="94">
        <v>942</v>
      </c>
      <c r="S27446" s="94">
        <v>812</v>
      </c>
      <c r="V27446" s="94">
        <v>10</v>
      </c>
      <c r="W27446" s="94">
        <v>189</v>
      </c>
      <c r="X27446" s="94">
        <v>38</v>
      </c>
      <c r="Y27446" s="94">
        <v>1</v>
      </c>
      <c r="AJ27446" s="94">
        <v>942</v>
      </c>
      <c r="AK27446" s="94">
        <v>812</v>
      </c>
      <c r="AN27446" s="94">
        <v>10</v>
      </c>
      <c r="AO27446" s="94">
        <v>189</v>
      </c>
      <c r="AP27446" s="94">
        <v>38</v>
      </c>
      <c r="AQ27446" s="94">
        <v>1</v>
      </c>
      <c r="AS27446" s="94">
        <v>-498</v>
      </c>
      <c r="AT27446" s="94">
        <v>437</v>
      </c>
      <c r="AU27446" s="94">
        <v>-1</v>
      </c>
      <c r="AV27446" s="94">
        <v>-91</v>
      </c>
      <c r="AX27446" s="94">
        <v>-14</v>
      </c>
      <c r="AY27446" s="94">
        <v>74</v>
      </c>
      <c r="AZ27446" s="94">
        <v>-88</v>
      </c>
      <c r="BA27446" s="94">
        <v>81</v>
      </c>
      <c r="BB27446" s="94">
        <v>3</v>
      </c>
      <c r="BC27446" s="94">
        <v>64</v>
      </c>
      <c r="BD27446" s="94">
        <v>25</v>
      </c>
      <c r="BE27446" s="94">
        <v>83</v>
      </c>
      <c r="BF27446" s="94">
        <v>25</v>
      </c>
      <c r="BG27446" s="94">
        <v>1521</v>
      </c>
      <c r="BH27446" s="94">
        <v>359</v>
      </c>
    </row>
    <row r="27447" spans="1:60">
      <c r="A27447" s="85" t="s">
        <v>107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427</v>
      </c>
      <c r="G27447" s="89" t="s">
        <v>428</v>
      </c>
      <c r="H27447" s="94">
        <v>2216</v>
      </c>
      <c r="I27447" s="94">
        <v>2226</v>
      </c>
      <c r="J27447" s="94">
        <v>2157</v>
      </c>
      <c r="K27447" s="94">
        <v>-69</v>
      </c>
      <c r="O27447" s="94">
        <v>2226</v>
      </c>
      <c r="P27447" s="94">
        <v>2157</v>
      </c>
      <c r="Q27447" s="94">
        <v>-69</v>
      </c>
      <c r="R27447" s="94">
        <v>995</v>
      </c>
      <c r="S27447" s="94">
        <v>874</v>
      </c>
      <c r="V27447" s="94">
        <v>10</v>
      </c>
      <c r="W27447" s="94">
        <v>166</v>
      </c>
      <c r="X27447" s="94">
        <v>111</v>
      </c>
      <c r="Y27447" s="94">
        <v>1</v>
      </c>
      <c r="AJ27447" s="94">
        <v>995</v>
      </c>
      <c r="AK27447" s="94">
        <v>874</v>
      </c>
      <c r="AN27447" s="94">
        <v>10</v>
      </c>
      <c r="AO27447" s="94">
        <v>166</v>
      </c>
      <c r="AP27447" s="94">
        <v>111</v>
      </c>
      <c r="AQ27447" s="94">
        <v>1</v>
      </c>
      <c r="AS27447" s="94">
        <v>-412</v>
      </c>
      <c r="AT27447" s="94">
        <v>424</v>
      </c>
      <c r="AU27447" s="94">
        <v>-15</v>
      </c>
      <c r="AV27447" s="94">
        <v>-99</v>
      </c>
      <c r="AX27447" s="94">
        <v>-15</v>
      </c>
      <c r="AY27447" s="94">
        <v>137</v>
      </c>
      <c r="AZ27447" s="94">
        <v>-89</v>
      </c>
      <c r="BA27447" s="94">
        <v>81</v>
      </c>
      <c r="BB27447" s="94">
        <v>3</v>
      </c>
      <c r="BC27447" s="94">
        <v>65</v>
      </c>
      <c r="BD27447" s="94">
        <v>28</v>
      </c>
      <c r="BE27447" s="94">
        <v>86</v>
      </c>
      <c r="BF27447" s="94">
        <v>26</v>
      </c>
      <c r="BG27447" s="94">
        <v>1576</v>
      </c>
      <c r="BH27447" s="94">
        <v>351</v>
      </c>
    </row>
    <row r="27448" spans="1:60">
      <c r="A27448" s="85" t="s">
        <v>107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427</v>
      </c>
      <c r="G27448" s="89" t="s">
        <v>428</v>
      </c>
      <c r="H27448" s="94">
        <v>2270</v>
      </c>
      <c r="I27448" s="94">
        <v>2281</v>
      </c>
      <c r="J27448" s="94">
        <v>2127</v>
      </c>
      <c r="K27448" s="94">
        <v>-154</v>
      </c>
      <c r="O27448" s="94">
        <v>2281</v>
      </c>
      <c r="P27448" s="94">
        <v>2127</v>
      </c>
      <c r="Q27448" s="94">
        <v>-154</v>
      </c>
      <c r="R27448" s="94">
        <v>1023</v>
      </c>
      <c r="S27448" s="94">
        <v>910</v>
      </c>
      <c r="V27448" s="94">
        <v>10</v>
      </c>
      <c r="W27448" s="94">
        <v>94</v>
      </c>
      <c r="X27448" s="94">
        <v>89</v>
      </c>
      <c r="Y27448" s="94">
        <v>1</v>
      </c>
      <c r="AJ27448" s="94">
        <v>1023</v>
      </c>
      <c r="AK27448" s="94">
        <v>910</v>
      </c>
      <c r="AN27448" s="94">
        <v>10</v>
      </c>
      <c r="AO27448" s="94">
        <v>94</v>
      </c>
      <c r="AP27448" s="94">
        <v>89</v>
      </c>
      <c r="AQ27448" s="94">
        <v>1</v>
      </c>
      <c r="AS27448" s="94">
        <v>-448</v>
      </c>
      <c r="AT27448" s="94">
        <v>418</v>
      </c>
      <c r="AU27448" s="94">
        <v>-20</v>
      </c>
      <c r="AV27448" s="94">
        <v>-104</v>
      </c>
      <c r="AX27448" s="94">
        <v>-16</v>
      </c>
      <c r="AY27448" s="94">
        <v>108</v>
      </c>
      <c r="AZ27448" s="94">
        <v>-92</v>
      </c>
      <c r="BA27448" s="94">
        <v>82</v>
      </c>
      <c r="BB27448" s="94">
        <v>3</v>
      </c>
      <c r="BC27448" s="94">
        <v>64</v>
      </c>
      <c r="BD27448" s="94">
        <v>29</v>
      </c>
      <c r="BE27448" s="94">
        <v>80</v>
      </c>
      <c r="BF27448" s="94">
        <v>25</v>
      </c>
      <c r="BG27448" s="94">
        <v>1622</v>
      </c>
      <c r="BH27448" s="94">
        <v>366</v>
      </c>
    </row>
    <row r="27449" spans="1:60">
      <c r="A27449" s="85" t="s">
        <v>107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427</v>
      </c>
      <c r="G27449" s="89" t="s">
        <v>428</v>
      </c>
      <c r="H27449" s="94">
        <v>2292</v>
      </c>
      <c r="I27449" s="94">
        <v>2254</v>
      </c>
      <c r="J27449" s="94">
        <v>2187</v>
      </c>
      <c r="K27449" s="94">
        <v>-67</v>
      </c>
      <c r="O27449" s="94">
        <v>2254</v>
      </c>
      <c r="P27449" s="94">
        <v>2187</v>
      </c>
      <c r="Q27449" s="94">
        <v>-67</v>
      </c>
      <c r="R27449" s="94">
        <v>1013</v>
      </c>
      <c r="S27449" s="94">
        <v>947</v>
      </c>
      <c r="V27449" s="94">
        <v>10</v>
      </c>
      <c r="W27449" s="94">
        <v>55</v>
      </c>
      <c r="X27449" s="94">
        <v>161</v>
      </c>
      <c r="Y27449" s="94">
        <v>1</v>
      </c>
      <c r="AJ27449" s="94">
        <v>1013</v>
      </c>
      <c r="AK27449" s="94">
        <v>947</v>
      </c>
      <c r="AN27449" s="94">
        <v>10</v>
      </c>
      <c r="AO27449" s="94">
        <v>55</v>
      </c>
      <c r="AP27449" s="94">
        <v>161</v>
      </c>
      <c r="AQ27449" s="94">
        <v>1</v>
      </c>
      <c r="AS27449" s="94">
        <v>-397</v>
      </c>
      <c r="AT27449" s="94">
        <v>455</v>
      </c>
      <c r="AU27449" s="94">
        <v>-30</v>
      </c>
      <c r="AV27449" s="94">
        <v>-115</v>
      </c>
      <c r="AX27449" s="94">
        <v>-15</v>
      </c>
      <c r="AY27449" s="94">
        <v>139</v>
      </c>
      <c r="AZ27449" s="94">
        <v>-104</v>
      </c>
      <c r="BA27449" s="94">
        <v>83</v>
      </c>
      <c r="BB27449" s="94">
        <v>3</v>
      </c>
      <c r="BC27449" s="94">
        <v>61</v>
      </c>
      <c r="BD27449" s="94">
        <v>28</v>
      </c>
      <c r="BE27449" s="94">
        <v>79</v>
      </c>
      <c r="BF27449" s="94">
        <v>25</v>
      </c>
      <c r="BG27449" s="94">
        <v>1605</v>
      </c>
      <c r="BH27449" s="94">
        <v>360</v>
      </c>
    </row>
    <row r="27450" spans="1:60">
      <c r="A27450" s="85" t="s">
        <v>107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427</v>
      </c>
      <c r="G27450" s="89" t="s">
        <v>428</v>
      </c>
      <c r="H27450" s="94">
        <v>2244</v>
      </c>
      <c r="I27450" s="94">
        <v>2123</v>
      </c>
      <c r="J27450" s="94">
        <v>2055</v>
      </c>
      <c r="K27450" s="94">
        <v>-68</v>
      </c>
      <c r="O27450" s="94">
        <v>2123</v>
      </c>
      <c r="P27450" s="94">
        <v>2055</v>
      </c>
      <c r="Q27450" s="94">
        <v>-68</v>
      </c>
      <c r="R27450" s="94">
        <v>999</v>
      </c>
      <c r="S27450" s="94">
        <v>883</v>
      </c>
      <c r="V27450" s="94">
        <v>10</v>
      </c>
      <c r="W27450" s="94">
        <v>43</v>
      </c>
      <c r="X27450" s="94">
        <v>119</v>
      </c>
      <c r="Y27450" s="94">
        <v>1</v>
      </c>
      <c r="AJ27450" s="94">
        <v>999</v>
      </c>
      <c r="AK27450" s="94">
        <v>883</v>
      </c>
      <c r="AN27450" s="94">
        <v>10</v>
      </c>
      <c r="AO27450" s="94">
        <v>43</v>
      </c>
      <c r="AP27450" s="94">
        <v>119</v>
      </c>
      <c r="AQ27450" s="94">
        <v>1</v>
      </c>
      <c r="AS27450" s="94">
        <v>-335</v>
      </c>
      <c r="AT27450" s="94">
        <v>415</v>
      </c>
      <c r="AU27450" s="94">
        <v>-43</v>
      </c>
      <c r="AV27450" s="94">
        <v>-127</v>
      </c>
      <c r="AX27450" s="94">
        <v>-15</v>
      </c>
      <c r="AY27450" s="94">
        <v>170</v>
      </c>
      <c r="AZ27450" s="94">
        <v>-133</v>
      </c>
      <c r="BA27450" s="94">
        <v>82</v>
      </c>
      <c r="BB27450" s="94">
        <v>3</v>
      </c>
      <c r="BC27450" s="94">
        <v>57</v>
      </c>
      <c r="BD27450" s="94">
        <v>28</v>
      </c>
      <c r="BE27450" s="94">
        <v>78</v>
      </c>
      <c r="BF27450" s="94">
        <v>24</v>
      </c>
      <c r="BG27450" s="94">
        <v>1485</v>
      </c>
      <c r="BH27450" s="94">
        <v>360</v>
      </c>
    </row>
    <row r="27451" spans="1:60">
      <c r="A27451" s="85" t="s">
        <v>107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427</v>
      </c>
      <c r="G27451" s="89" t="s">
        <v>428</v>
      </c>
      <c r="H27451" s="94">
        <v>2158</v>
      </c>
      <c r="I27451" s="94">
        <v>1984</v>
      </c>
      <c r="J27451" s="94">
        <v>1890</v>
      </c>
      <c r="K27451" s="94">
        <v>-94</v>
      </c>
      <c r="O27451" s="94">
        <v>1984</v>
      </c>
      <c r="P27451" s="94">
        <v>1890</v>
      </c>
      <c r="Q27451" s="94">
        <v>-94</v>
      </c>
      <c r="R27451" s="94">
        <v>1002</v>
      </c>
      <c r="S27451" s="94">
        <v>778</v>
      </c>
      <c r="V27451" s="94">
        <v>10</v>
      </c>
      <c r="W27451" s="94">
        <v>21</v>
      </c>
      <c r="X27451" s="94">
        <v>78</v>
      </c>
      <c r="Y27451" s="94">
        <v>1</v>
      </c>
      <c r="AJ27451" s="94">
        <v>1002</v>
      </c>
      <c r="AK27451" s="94">
        <v>778</v>
      </c>
      <c r="AN27451" s="94">
        <v>10</v>
      </c>
      <c r="AO27451" s="94">
        <v>21</v>
      </c>
      <c r="AP27451" s="94">
        <v>78</v>
      </c>
      <c r="AQ27451" s="94">
        <v>1</v>
      </c>
      <c r="AS27451" s="94">
        <v>-284</v>
      </c>
      <c r="AT27451" s="94">
        <v>349</v>
      </c>
      <c r="AU27451" s="94">
        <v>-107</v>
      </c>
      <c r="AV27451" s="94">
        <v>-125</v>
      </c>
      <c r="AX27451" s="94">
        <v>-16</v>
      </c>
      <c r="AY27451" s="94">
        <v>212</v>
      </c>
      <c r="AZ27451" s="94">
        <v>-123</v>
      </c>
      <c r="BA27451" s="94">
        <v>82</v>
      </c>
      <c r="BB27451" s="94">
        <v>2</v>
      </c>
      <c r="BC27451" s="94">
        <v>51</v>
      </c>
      <c r="BD27451" s="94">
        <v>29</v>
      </c>
      <c r="BE27451" s="94">
        <v>77</v>
      </c>
      <c r="BF27451" s="94">
        <v>24</v>
      </c>
      <c r="BG27451" s="94">
        <v>1371</v>
      </c>
      <c r="BH27451" s="94">
        <v>345</v>
      </c>
    </row>
    <row r="27452" spans="1:60">
      <c r="A27452" s="85" t="s">
        <v>107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427</v>
      </c>
      <c r="G27452" s="89" t="s">
        <v>428</v>
      </c>
      <c r="H27452" s="94">
        <v>2073</v>
      </c>
      <c r="I27452" s="94">
        <v>1928</v>
      </c>
      <c r="J27452" s="94">
        <v>1942</v>
      </c>
      <c r="K27452" s="94">
        <v>14</v>
      </c>
      <c r="O27452" s="94">
        <v>1928</v>
      </c>
      <c r="P27452" s="94">
        <v>1942</v>
      </c>
      <c r="Q27452" s="94">
        <v>14</v>
      </c>
      <c r="R27452" s="94">
        <v>1015</v>
      </c>
      <c r="S27452" s="94">
        <v>856</v>
      </c>
      <c r="V27452" s="94">
        <v>10</v>
      </c>
      <c r="W27452" s="94">
        <v>0</v>
      </c>
      <c r="X27452" s="94">
        <v>60</v>
      </c>
      <c r="Y27452" s="94">
        <v>1</v>
      </c>
      <c r="AJ27452" s="94">
        <v>1015</v>
      </c>
      <c r="AK27452" s="94">
        <v>856</v>
      </c>
      <c r="AN27452" s="94">
        <v>10</v>
      </c>
      <c r="AO27452" s="94">
        <v>0</v>
      </c>
      <c r="AP27452" s="94">
        <v>60</v>
      </c>
      <c r="AQ27452" s="94">
        <v>1</v>
      </c>
      <c r="AS27452" s="94">
        <v>-137</v>
      </c>
      <c r="AT27452" s="94">
        <v>377</v>
      </c>
      <c r="AU27452" s="94">
        <v>-286</v>
      </c>
      <c r="AV27452" s="94">
        <v>-123</v>
      </c>
      <c r="AX27452" s="94">
        <v>-16</v>
      </c>
      <c r="AY27452" s="94">
        <v>290</v>
      </c>
      <c r="AZ27452" s="94">
        <v>-91</v>
      </c>
      <c r="BA27452" s="94">
        <v>80</v>
      </c>
      <c r="BB27452" s="94">
        <v>3</v>
      </c>
      <c r="BC27452" s="94">
        <v>50</v>
      </c>
      <c r="BD27452" s="94">
        <v>30</v>
      </c>
      <c r="BE27452" s="94">
        <v>77</v>
      </c>
      <c r="BF27452" s="94">
        <v>23</v>
      </c>
      <c r="BG27452" s="94">
        <v>1322</v>
      </c>
      <c r="BH27452" s="94">
        <v>340</v>
      </c>
    </row>
    <row r="27453" spans="1:60">
      <c r="A27453" s="85" t="s">
        <v>107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427</v>
      </c>
      <c r="G27453" s="89" t="s">
        <v>428</v>
      </c>
      <c r="H27453" s="94">
        <v>2041</v>
      </c>
      <c r="I27453" s="94">
        <v>1962</v>
      </c>
      <c r="J27453" s="94">
        <v>2056</v>
      </c>
      <c r="K27453" s="94">
        <v>94</v>
      </c>
      <c r="O27453" s="94">
        <v>1962</v>
      </c>
      <c r="P27453" s="94">
        <v>2056</v>
      </c>
      <c r="Q27453" s="94">
        <v>94</v>
      </c>
      <c r="R27453" s="94">
        <v>1011</v>
      </c>
      <c r="S27453" s="94">
        <v>994</v>
      </c>
      <c r="V27453" s="94">
        <v>10</v>
      </c>
      <c r="W27453" s="94">
        <v>0</v>
      </c>
      <c r="X27453" s="94">
        <v>40</v>
      </c>
      <c r="Y27453" s="94">
        <v>1</v>
      </c>
      <c r="AJ27453" s="94">
        <v>1011</v>
      </c>
      <c r="AK27453" s="94">
        <v>994</v>
      </c>
      <c r="AN27453" s="94">
        <v>10</v>
      </c>
      <c r="AO27453" s="94">
        <v>0</v>
      </c>
      <c r="AP27453" s="94">
        <v>40</v>
      </c>
      <c r="AQ27453" s="94">
        <v>1</v>
      </c>
      <c r="AS27453" s="94">
        <v>-266</v>
      </c>
      <c r="AT27453" s="94">
        <v>489</v>
      </c>
      <c r="AU27453" s="94">
        <v>-77</v>
      </c>
      <c r="AV27453" s="94">
        <v>-130</v>
      </c>
      <c r="AX27453" s="94">
        <v>-15</v>
      </c>
      <c r="AY27453" s="94">
        <v>222</v>
      </c>
      <c r="AZ27453" s="94">
        <v>-129</v>
      </c>
      <c r="BA27453" s="94">
        <v>83</v>
      </c>
      <c r="BB27453" s="94">
        <v>3</v>
      </c>
      <c r="BC27453" s="94">
        <v>50</v>
      </c>
      <c r="BD27453" s="94">
        <v>32</v>
      </c>
      <c r="BE27453" s="94">
        <v>77</v>
      </c>
      <c r="BF27453" s="94">
        <v>24</v>
      </c>
      <c r="BG27453" s="94">
        <v>1342</v>
      </c>
      <c r="BH27453" s="94">
        <v>346</v>
      </c>
    </row>
    <row r="27454" spans="1:60">
      <c r="A27454" s="85" t="s">
        <v>107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427</v>
      </c>
      <c r="G27454" s="89" t="s">
        <v>428</v>
      </c>
      <c r="H27454" s="94">
        <v>1953</v>
      </c>
      <c r="I27454" s="94">
        <v>1902</v>
      </c>
      <c r="J27454" s="94">
        <v>1928</v>
      </c>
      <c r="K27454" s="94">
        <v>26</v>
      </c>
      <c r="O27454" s="94">
        <v>1902</v>
      </c>
      <c r="P27454" s="94">
        <v>1928</v>
      </c>
      <c r="Q27454" s="94">
        <v>26</v>
      </c>
      <c r="R27454" s="94">
        <v>980</v>
      </c>
      <c r="S27454" s="94">
        <v>836</v>
      </c>
      <c r="V27454" s="94">
        <v>10</v>
      </c>
      <c r="W27454" s="94">
        <v>0</v>
      </c>
      <c r="X27454" s="94">
        <v>101</v>
      </c>
      <c r="Y27454" s="94">
        <v>1</v>
      </c>
      <c r="AJ27454" s="94">
        <v>980</v>
      </c>
      <c r="AK27454" s="94">
        <v>836</v>
      </c>
      <c r="AN27454" s="94">
        <v>10</v>
      </c>
      <c r="AO27454" s="94">
        <v>0</v>
      </c>
      <c r="AP27454" s="94">
        <v>101</v>
      </c>
      <c r="AQ27454" s="94">
        <v>1</v>
      </c>
      <c r="AS27454" s="94">
        <v>-261</v>
      </c>
      <c r="AT27454" s="94">
        <v>436</v>
      </c>
      <c r="AU27454" s="94">
        <v>-39</v>
      </c>
      <c r="AV27454" s="94">
        <v>-140</v>
      </c>
      <c r="AX27454" s="94">
        <v>-15</v>
      </c>
      <c r="AY27454" s="94">
        <v>224</v>
      </c>
      <c r="AZ27454" s="94">
        <v>-179</v>
      </c>
      <c r="BA27454" s="94">
        <v>85</v>
      </c>
      <c r="BB27454" s="94">
        <v>3</v>
      </c>
      <c r="BC27454" s="94">
        <v>50</v>
      </c>
      <c r="BD27454" s="94">
        <v>30</v>
      </c>
      <c r="BE27454" s="94">
        <v>76</v>
      </c>
      <c r="BF27454" s="94">
        <v>24</v>
      </c>
      <c r="BG27454" s="94">
        <v>1286</v>
      </c>
      <c r="BH27454" s="94">
        <v>345</v>
      </c>
    </row>
    <row r="27455" spans="1:60">
      <c r="A27455" s="85" t="s">
        <v>107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427</v>
      </c>
      <c r="G27455" s="89" t="s">
        <v>428</v>
      </c>
      <c r="H27455" s="94">
        <v>1836</v>
      </c>
      <c r="I27455" s="94">
        <v>1774</v>
      </c>
      <c r="J27455" s="94">
        <v>1753</v>
      </c>
      <c r="K27455" s="94">
        <v>-21</v>
      </c>
      <c r="O27455" s="94">
        <v>1774</v>
      </c>
      <c r="P27455" s="94">
        <v>1753</v>
      </c>
      <c r="Q27455" s="94">
        <v>-21</v>
      </c>
      <c r="R27455" s="94">
        <v>954</v>
      </c>
      <c r="S27455" s="94">
        <v>650</v>
      </c>
      <c r="V27455" s="94">
        <v>10</v>
      </c>
      <c r="W27455" s="94">
        <v>0</v>
      </c>
      <c r="X27455" s="94">
        <v>138</v>
      </c>
      <c r="Y27455" s="94">
        <v>1</v>
      </c>
      <c r="AJ27455" s="94">
        <v>954</v>
      </c>
      <c r="AK27455" s="94">
        <v>650</v>
      </c>
      <c r="AN27455" s="94">
        <v>10</v>
      </c>
      <c r="AO27455" s="94">
        <v>0</v>
      </c>
      <c r="AP27455" s="94">
        <v>138</v>
      </c>
      <c r="AQ27455" s="94">
        <v>1</v>
      </c>
      <c r="AS27455" s="94">
        <v>-190</v>
      </c>
      <c r="AT27455" s="94">
        <v>344</v>
      </c>
      <c r="AU27455" s="94">
        <v>-104</v>
      </c>
      <c r="AV27455" s="94">
        <v>-143</v>
      </c>
      <c r="AX27455" s="94">
        <v>-16</v>
      </c>
      <c r="AY27455" s="94">
        <v>275</v>
      </c>
      <c r="AZ27455" s="94">
        <v>-187</v>
      </c>
      <c r="BA27455" s="94">
        <v>84</v>
      </c>
      <c r="BB27455" s="94">
        <v>2</v>
      </c>
      <c r="BC27455" s="94">
        <v>49</v>
      </c>
      <c r="BD27455" s="94">
        <v>28</v>
      </c>
      <c r="BE27455" s="94">
        <v>75</v>
      </c>
      <c r="BF27455" s="94">
        <v>24</v>
      </c>
      <c r="BG27455" s="94">
        <v>1185</v>
      </c>
      <c r="BH27455" s="94">
        <v>326</v>
      </c>
    </row>
    <row r="27456" spans="1:60">
      <c r="A27456" s="85" t="s">
        <v>107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427</v>
      </c>
      <c r="G27456" s="89" t="s">
        <v>428</v>
      </c>
      <c r="H27456" s="94">
        <v>1711</v>
      </c>
      <c r="I27456" s="94">
        <v>1639</v>
      </c>
      <c r="J27456" s="94">
        <v>1738</v>
      </c>
      <c r="K27456" s="94">
        <v>99</v>
      </c>
      <c r="O27456" s="94">
        <v>1639</v>
      </c>
      <c r="P27456" s="94">
        <v>1738</v>
      </c>
      <c r="Q27456" s="94">
        <v>99</v>
      </c>
      <c r="R27456" s="94">
        <v>954</v>
      </c>
      <c r="S27456" s="94">
        <v>614</v>
      </c>
      <c r="V27456" s="94">
        <v>10</v>
      </c>
      <c r="W27456" s="94">
        <v>0</v>
      </c>
      <c r="X27456" s="94">
        <v>159</v>
      </c>
      <c r="Y27456" s="94">
        <v>1</v>
      </c>
      <c r="AJ27456" s="94">
        <v>954</v>
      </c>
      <c r="AK27456" s="94">
        <v>614</v>
      </c>
      <c r="AN27456" s="94">
        <v>10</v>
      </c>
      <c r="AO27456" s="94">
        <v>0</v>
      </c>
      <c r="AP27456" s="94">
        <v>159</v>
      </c>
      <c r="AQ27456" s="94">
        <v>1</v>
      </c>
      <c r="AS27456" s="94">
        <v>-150</v>
      </c>
      <c r="AT27456" s="94">
        <v>339</v>
      </c>
      <c r="AU27456" s="94">
        <v>-63</v>
      </c>
      <c r="AV27456" s="94">
        <v>-139</v>
      </c>
      <c r="AX27456" s="94">
        <v>-15</v>
      </c>
      <c r="AY27456" s="94">
        <v>301</v>
      </c>
      <c r="AZ27456" s="94">
        <v>-174</v>
      </c>
      <c r="BA27456" s="94">
        <v>84</v>
      </c>
      <c r="BB27456" s="94">
        <v>2</v>
      </c>
      <c r="BC27456" s="94">
        <v>48</v>
      </c>
      <c r="BD27456" s="94">
        <v>25</v>
      </c>
      <c r="BE27456" s="94">
        <v>74</v>
      </c>
      <c r="BF27456" s="94">
        <v>22</v>
      </c>
      <c r="BG27456" s="94">
        <v>1078</v>
      </c>
      <c r="BH27456" s="94">
        <v>305</v>
      </c>
    </row>
    <row r="27457" spans="1:60">
      <c r="A27457" s="85" t="s">
        <v>107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427</v>
      </c>
      <c r="G27457" s="89" t="s">
        <v>428</v>
      </c>
      <c r="H27457" s="94">
        <v>1609</v>
      </c>
      <c r="I27457" s="94">
        <v>1546</v>
      </c>
      <c r="J27457" s="94">
        <v>1673</v>
      </c>
      <c r="K27457" s="94">
        <v>127</v>
      </c>
      <c r="O27457" s="94">
        <v>1546</v>
      </c>
      <c r="P27457" s="94">
        <v>1673</v>
      </c>
      <c r="Q27457" s="94">
        <v>127</v>
      </c>
      <c r="R27457" s="94">
        <v>952</v>
      </c>
      <c r="S27457" s="94">
        <v>522</v>
      </c>
      <c r="V27457" s="94">
        <v>10</v>
      </c>
      <c r="W27457" s="94">
        <v>0</v>
      </c>
      <c r="X27457" s="94">
        <v>187</v>
      </c>
      <c r="Y27457" s="94">
        <v>2</v>
      </c>
      <c r="AJ27457" s="94">
        <v>952</v>
      </c>
      <c r="AK27457" s="94">
        <v>522</v>
      </c>
      <c r="AN27457" s="94">
        <v>10</v>
      </c>
      <c r="AO27457" s="94">
        <v>0</v>
      </c>
      <c r="AP27457" s="94">
        <v>187</v>
      </c>
      <c r="AQ27457" s="94">
        <v>2</v>
      </c>
      <c r="AS27457" s="94">
        <v>-143</v>
      </c>
      <c r="AT27457" s="94">
        <v>336</v>
      </c>
      <c r="AU27457" s="94">
        <v>-99</v>
      </c>
      <c r="AV27457" s="94">
        <v>-114</v>
      </c>
      <c r="AX27457" s="94">
        <v>-15</v>
      </c>
      <c r="AY27457" s="94">
        <v>279</v>
      </c>
      <c r="AZ27457" s="94">
        <v>-117</v>
      </c>
      <c r="BA27457" s="94">
        <v>85</v>
      </c>
      <c r="BB27457" s="94">
        <v>2</v>
      </c>
      <c r="BC27457" s="94">
        <v>48</v>
      </c>
      <c r="BD27457" s="94">
        <v>23</v>
      </c>
      <c r="BE27457" s="94">
        <v>73</v>
      </c>
      <c r="BF27457" s="94">
        <v>22</v>
      </c>
      <c r="BG27457" s="94">
        <v>998</v>
      </c>
      <c r="BH27457" s="94">
        <v>294</v>
      </c>
    </row>
    <row r="27458" spans="1:60">
      <c r="A27458" s="85" t="s">
        <v>107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427</v>
      </c>
      <c r="G27458" s="89" t="s">
        <v>428</v>
      </c>
      <c r="H27458" s="94">
        <v>1523</v>
      </c>
      <c r="I27458" s="94">
        <v>1483</v>
      </c>
      <c r="J27458" s="94">
        <v>1688</v>
      </c>
      <c r="K27458" s="94">
        <v>205</v>
      </c>
      <c r="O27458" s="94">
        <v>1483</v>
      </c>
      <c r="P27458" s="94">
        <v>1688</v>
      </c>
      <c r="Q27458" s="94">
        <v>205</v>
      </c>
      <c r="R27458" s="94">
        <v>941</v>
      </c>
      <c r="S27458" s="94">
        <v>523</v>
      </c>
      <c r="V27458" s="94">
        <v>10</v>
      </c>
      <c r="W27458" s="94">
        <v>0</v>
      </c>
      <c r="X27458" s="94">
        <v>212</v>
      </c>
      <c r="Y27458" s="94">
        <v>2</v>
      </c>
      <c r="AJ27458" s="94">
        <v>941</v>
      </c>
      <c r="AK27458" s="94">
        <v>523</v>
      </c>
      <c r="AN27458" s="94">
        <v>10</v>
      </c>
      <c r="AO27458" s="94">
        <v>0</v>
      </c>
      <c r="AP27458" s="94">
        <v>212</v>
      </c>
      <c r="AQ27458" s="94">
        <v>2</v>
      </c>
      <c r="AS27458" s="94">
        <v>-129</v>
      </c>
      <c r="AT27458" s="94">
        <v>354</v>
      </c>
      <c r="AU27458" s="94">
        <v>-174</v>
      </c>
      <c r="AV27458" s="94">
        <v>-95</v>
      </c>
      <c r="AX27458" s="94">
        <v>-16</v>
      </c>
      <c r="AY27458" s="94">
        <v>283</v>
      </c>
      <c r="AZ27458" s="94">
        <v>-18</v>
      </c>
      <c r="BA27458" s="94">
        <v>83</v>
      </c>
      <c r="BB27458" s="94">
        <v>2</v>
      </c>
      <c r="BC27458" s="94">
        <v>48</v>
      </c>
      <c r="BD27458" s="94">
        <v>23</v>
      </c>
      <c r="BE27458" s="94">
        <v>73</v>
      </c>
      <c r="BF27458" s="94">
        <v>21</v>
      </c>
      <c r="BG27458" s="94">
        <v>948</v>
      </c>
      <c r="BH27458" s="94">
        <v>284</v>
      </c>
    </row>
    <row r="27459" spans="1:60">
      <c r="A27459" s="85" t="s">
        <v>107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427</v>
      </c>
      <c r="G27459" s="89" t="s">
        <v>428</v>
      </c>
      <c r="H27459" s="94">
        <v>1466</v>
      </c>
      <c r="I27459" s="94">
        <v>1435</v>
      </c>
      <c r="J27459" s="94">
        <v>1612</v>
      </c>
      <c r="K27459" s="94">
        <v>177</v>
      </c>
      <c r="O27459" s="94">
        <v>1435</v>
      </c>
      <c r="P27459" s="94">
        <v>1612</v>
      </c>
      <c r="Q27459" s="94">
        <v>177</v>
      </c>
      <c r="R27459" s="94">
        <v>945</v>
      </c>
      <c r="S27459" s="94">
        <v>527</v>
      </c>
      <c r="V27459" s="94">
        <v>10</v>
      </c>
      <c r="W27459" s="94">
        <v>0</v>
      </c>
      <c r="X27459" s="94">
        <v>128</v>
      </c>
      <c r="Y27459" s="94">
        <v>2</v>
      </c>
      <c r="AJ27459" s="94">
        <v>945</v>
      </c>
      <c r="AK27459" s="94">
        <v>527</v>
      </c>
      <c r="AN27459" s="94">
        <v>10</v>
      </c>
      <c r="AO27459" s="94">
        <v>0</v>
      </c>
      <c r="AP27459" s="94">
        <v>128</v>
      </c>
      <c r="AQ27459" s="94">
        <v>2</v>
      </c>
      <c r="AS27459" s="94">
        <v>-182</v>
      </c>
      <c r="AT27459" s="94">
        <v>352</v>
      </c>
      <c r="AU27459" s="94">
        <v>-105</v>
      </c>
      <c r="AV27459" s="94">
        <v>-120</v>
      </c>
      <c r="AX27459" s="94">
        <v>-15</v>
      </c>
      <c r="AY27459" s="94">
        <v>259</v>
      </c>
      <c r="AZ27459" s="94">
        <v>-12</v>
      </c>
      <c r="BA27459" s="94">
        <v>83</v>
      </c>
      <c r="BB27459" s="94">
        <v>2</v>
      </c>
      <c r="BC27459" s="94">
        <v>48</v>
      </c>
      <c r="BD27459" s="94">
        <v>22</v>
      </c>
      <c r="BE27459" s="94">
        <v>72</v>
      </c>
      <c r="BF27459" s="94">
        <v>20</v>
      </c>
      <c r="BG27459" s="94">
        <v>907</v>
      </c>
      <c r="BH27459" s="94">
        <v>280</v>
      </c>
    </row>
    <row r="27460" spans="1:60">
      <c r="A27460" s="85" t="s">
        <v>107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427</v>
      </c>
      <c r="G27460" s="89" t="s">
        <v>428</v>
      </c>
      <c r="H27460" s="94">
        <v>1436</v>
      </c>
      <c r="I27460" s="94">
        <v>1407</v>
      </c>
      <c r="J27460" s="94">
        <v>1594</v>
      </c>
      <c r="K27460" s="94">
        <v>187</v>
      </c>
      <c r="O27460" s="94">
        <v>1407</v>
      </c>
      <c r="P27460" s="94">
        <v>1594</v>
      </c>
      <c r="Q27460" s="94">
        <v>187</v>
      </c>
      <c r="R27460" s="94">
        <v>943</v>
      </c>
      <c r="S27460" s="94">
        <v>561</v>
      </c>
      <c r="V27460" s="94">
        <v>10</v>
      </c>
      <c r="W27460" s="94">
        <v>0</v>
      </c>
      <c r="X27460" s="94">
        <v>78</v>
      </c>
      <c r="Y27460" s="94">
        <v>2</v>
      </c>
      <c r="AJ27460" s="94">
        <v>943</v>
      </c>
      <c r="AK27460" s="94">
        <v>561</v>
      </c>
      <c r="AN27460" s="94">
        <v>10</v>
      </c>
      <c r="AO27460" s="94">
        <v>0</v>
      </c>
      <c r="AP27460" s="94">
        <v>78</v>
      </c>
      <c r="AQ27460" s="94">
        <v>2</v>
      </c>
      <c r="AS27460" s="94">
        <v>-182</v>
      </c>
      <c r="AT27460" s="94">
        <v>392</v>
      </c>
      <c r="AU27460" s="94">
        <v>-193</v>
      </c>
      <c r="AV27460" s="94">
        <v>-109</v>
      </c>
      <c r="AX27460" s="94">
        <v>16</v>
      </c>
      <c r="AY27460" s="94">
        <v>238</v>
      </c>
      <c r="AZ27460" s="94">
        <v>25</v>
      </c>
      <c r="BA27460" s="94">
        <v>83</v>
      </c>
      <c r="BB27460" s="94">
        <v>2</v>
      </c>
      <c r="BC27460" s="94">
        <v>47</v>
      </c>
      <c r="BD27460" s="94">
        <v>22</v>
      </c>
      <c r="BE27460" s="94">
        <v>72</v>
      </c>
      <c r="BF27460" s="94">
        <v>21</v>
      </c>
      <c r="BG27460" s="94">
        <v>885</v>
      </c>
      <c r="BH27460" s="94">
        <v>275</v>
      </c>
    </row>
    <row r="27461" spans="1:60">
      <c r="A27461" s="85" t="s">
        <v>107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427</v>
      </c>
      <c r="G27461" s="89" t="s">
        <v>428</v>
      </c>
      <c r="H27461" s="94">
        <v>1420</v>
      </c>
      <c r="I27461" s="94">
        <v>1403</v>
      </c>
      <c r="J27461" s="94">
        <v>1549</v>
      </c>
      <c r="K27461" s="94">
        <v>146</v>
      </c>
      <c r="O27461" s="94">
        <v>1403</v>
      </c>
      <c r="P27461" s="94">
        <v>1549</v>
      </c>
      <c r="Q27461" s="94">
        <v>146</v>
      </c>
      <c r="R27461" s="94">
        <v>947</v>
      </c>
      <c r="S27461" s="94">
        <v>526</v>
      </c>
      <c r="V27461" s="94">
        <v>10</v>
      </c>
      <c r="W27461" s="94">
        <v>0</v>
      </c>
      <c r="X27461" s="94">
        <v>64</v>
      </c>
      <c r="Y27461" s="94">
        <v>2</v>
      </c>
      <c r="AJ27461" s="94">
        <v>947</v>
      </c>
      <c r="AK27461" s="94">
        <v>526</v>
      </c>
      <c r="AN27461" s="94">
        <v>10</v>
      </c>
      <c r="AO27461" s="94">
        <v>0</v>
      </c>
      <c r="AP27461" s="94">
        <v>64</v>
      </c>
      <c r="AQ27461" s="94">
        <v>2</v>
      </c>
      <c r="AS27461" s="94">
        <v>-162</v>
      </c>
      <c r="AT27461" s="94">
        <v>365</v>
      </c>
      <c r="AU27461" s="94">
        <v>-209</v>
      </c>
      <c r="AV27461" s="94">
        <v>-114</v>
      </c>
      <c r="AX27461" s="94">
        <v>16</v>
      </c>
      <c r="AY27461" s="94">
        <v>233</v>
      </c>
      <c r="AZ27461" s="94">
        <v>17</v>
      </c>
      <c r="BA27461" s="94">
        <v>83</v>
      </c>
      <c r="BB27461" s="94">
        <v>2</v>
      </c>
      <c r="BC27461" s="94">
        <v>47</v>
      </c>
      <c r="BD27461" s="94">
        <v>22</v>
      </c>
      <c r="BE27461" s="94">
        <v>71</v>
      </c>
      <c r="BF27461" s="94">
        <v>20</v>
      </c>
      <c r="BG27461" s="94">
        <v>881</v>
      </c>
      <c r="BH27461" s="94">
        <v>276</v>
      </c>
    </row>
    <row r="27462" spans="1:60">
      <c r="A27462" s="85" t="s">
        <v>107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427</v>
      </c>
      <c r="G27462" s="89" t="s">
        <v>428</v>
      </c>
      <c r="H27462" s="94">
        <v>1431</v>
      </c>
      <c r="I27462" s="94">
        <v>1415</v>
      </c>
      <c r="J27462" s="94">
        <v>1544</v>
      </c>
      <c r="K27462" s="94">
        <v>129</v>
      </c>
      <c r="O27462" s="94">
        <v>1415</v>
      </c>
      <c r="P27462" s="94">
        <v>1544</v>
      </c>
      <c r="Q27462" s="94">
        <v>129</v>
      </c>
      <c r="R27462" s="94">
        <v>946</v>
      </c>
      <c r="S27462" s="94">
        <v>556</v>
      </c>
      <c r="V27462" s="94">
        <v>10</v>
      </c>
      <c r="W27462" s="94">
        <v>0</v>
      </c>
      <c r="X27462" s="94">
        <v>30</v>
      </c>
      <c r="Y27462" s="94">
        <v>2</v>
      </c>
      <c r="AJ27462" s="94">
        <v>946</v>
      </c>
      <c r="AK27462" s="94">
        <v>556</v>
      </c>
      <c r="AN27462" s="94">
        <v>10</v>
      </c>
      <c r="AO27462" s="94">
        <v>0</v>
      </c>
      <c r="AP27462" s="94">
        <v>30</v>
      </c>
      <c r="AQ27462" s="94">
        <v>2</v>
      </c>
      <c r="AS27462" s="94">
        <v>-215</v>
      </c>
      <c r="AT27462" s="94">
        <v>378</v>
      </c>
      <c r="AU27462" s="94">
        <v>-130</v>
      </c>
      <c r="AV27462" s="94">
        <v>-120</v>
      </c>
      <c r="AX27462" s="94">
        <v>16</v>
      </c>
      <c r="AY27462" s="94">
        <v>206</v>
      </c>
      <c r="AZ27462" s="94">
        <v>-6</v>
      </c>
      <c r="BA27462" s="94">
        <v>83</v>
      </c>
      <c r="BB27462" s="94">
        <v>2</v>
      </c>
      <c r="BC27462" s="94">
        <v>48</v>
      </c>
      <c r="BD27462" s="94">
        <v>23</v>
      </c>
      <c r="BE27462" s="94">
        <v>72</v>
      </c>
      <c r="BF27462" s="94">
        <v>21</v>
      </c>
      <c r="BG27462" s="94">
        <v>888</v>
      </c>
      <c r="BH27462" s="94">
        <v>279</v>
      </c>
    </row>
    <row r="27463" spans="1:60">
      <c r="A27463" s="85" t="s">
        <v>107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427</v>
      </c>
      <c r="G27463" s="89" t="s">
        <v>428</v>
      </c>
      <c r="H27463" s="94">
        <v>1437</v>
      </c>
      <c r="I27463" s="94">
        <v>1446</v>
      </c>
      <c r="J27463" s="94">
        <v>1549</v>
      </c>
      <c r="K27463" s="94">
        <v>103</v>
      </c>
      <c r="O27463" s="94">
        <v>1446</v>
      </c>
      <c r="P27463" s="94">
        <v>1549</v>
      </c>
      <c r="Q27463" s="94">
        <v>103</v>
      </c>
      <c r="R27463" s="94">
        <v>941</v>
      </c>
      <c r="S27463" s="94">
        <v>592</v>
      </c>
      <c r="V27463" s="94">
        <v>10</v>
      </c>
      <c r="W27463" s="94">
        <v>0</v>
      </c>
      <c r="X27463" s="94">
        <v>4</v>
      </c>
      <c r="Y27463" s="94">
        <v>2</v>
      </c>
      <c r="AJ27463" s="94">
        <v>941</v>
      </c>
      <c r="AK27463" s="94">
        <v>592</v>
      </c>
      <c r="AN27463" s="94">
        <v>10</v>
      </c>
      <c r="AO27463" s="94">
        <v>0</v>
      </c>
      <c r="AP27463" s="94">
        <v>4</v>
      </c>
      <c r="AQ27463" s="94">
        <v>2</v>
      </c>
      <c r="AS27463" s="94">
        <v>-223</v>
      </c>
      <c r="AT27463" s="94">
        <v>409</v>
      </c>
      <c r="AU27463" s="94">
        <v>-108</v>
      </c>
      <c r="AV27463" s="94">
        <v>-134</v>
      </c>
      <c r="AX27463" s="94">
        <v>-13</v>
      </c>
      <c r="AY27463" s="94">
        <v>201</v>
      </c>
      <c r="AZ27463" s="94">
        <v>-29</v>
      </c>
      <c r="BA27463" s="94">
        <v>84</v>
      </c>
      <c r="BB27463" s="94">
        <v>2</v>
      </c>
      <c r="BC27463" s="94">
        <v>48</v>
      </c>
      <c r="BD27463" s="94">
        <v>24</v>
      </c>
      <c r="BE27463" s="94">
        <v>72</v>
      </c>
      <c r="BF27463" s="94">
        <v>21</v>
      </c>
      <c r="BG27463" s="94">
        <v>910</v>
      </c>
      <c r="BH27463" s="94">
        <v>287</v>
      </c>
    </row>
    <row r="27464" spans="1:60">
      <c r="A27464" s="85" t="s">
        <v>107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427</v>
      </c>
      <c r="G27464" s="89" t="s">
        <v>428</v>
      </c>
      <c r="H27464" s="94">
        <v>1469</v>
      </c>
      <c r="I27464" s="94">
        <v>1479</v>
      </c>
      <c r="J27464" s="94">
        <v>1520</v>
      </c>
      <c r="K27464" s="94">
        <v>41</v>
      </c>
      <c r="O27464" s="94">
        <v>1479</v>
      </c>
      <c r="P27464" s="94">
        <v>1520</v>
      </c>
      <c r="Q27464" s="94">
        <v>41</v>
      </c>
      <c r="R27464" s="94">
        <v>932</v>
      </c>
      <c r="S27464" s="94">
        <v>560</v>
      </c>
      <c r="V27464" s="94">
        <v>10</v>
      </c>
      <c r="W27464" s="94">
        <v>15</v>
      </c>
      <c r="X27464" s="94">
        <v>1</v>
      </c>
      <c r="Y27464" s="94">
        <v>2</v>
      </c>
      <c r="AJ27464" s="94">
        <v>932</v>
      </c>
      <c r="AK27464" s="94">
        <v>560</v>
      </c>
      <c r="AN27464" s="94">
        <v>10</v>
      </c>
      <c r="AO27464" s="94">
        <v>15</v>
      </c>
      <c r="AP27464" s="94">
        <v>1</v>
      </c>
      <c r="AQ27464" s="94">
        <v>2</v>
      </c>
      <c r="AS27464" s="94">
        <v>-290</v>
      </c>
      <c r="AT27464" s="94">
        <v>380</v>
      </c>
      <c r="AU27464" s="94">
        <v>-25</v>
      </c>
      <c r="AV27464" s="94">
        <v>-128</v>
      </c>
      <c r="AX27464" s="94">
        <v>-14</v>
      </c>
      <c r="AY27464" s="94">
        <v>138</v>
      </c>
      <c r="AZ27464" s="94">
        <v>-20</v>
      </c>
      <c r="BA27464" s="94">
        <v>83</v>
      </c>
      <c r="BB27464" s="94">
        <v>2</v>
      </c>
      <c r="BC27464" s="94">
        <v>48</v>
      </c>
      <c r="BD27464" s="94">
        <v>24</v>
      </c>
      <c r="BE27464" s="94">
        <v>72</v>
      </c>
      <c r="BF27464" s="94">
        <v>21</v>
      </c>
      <c r="BG27464" s="94">
        <v>939</v>
      </c>
      <c r="BH27464" s="94">
        <v>292</v>
      </c>
    </row>
    <row r="27465" spans="1:60">
      <c r="A27465" s="85" t="s">
        <v>107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427</v>
      </c>
      <c r="G27465" s="89" t="s">
        <v>428</v>
      </c>
      <c r="H27465" s="94">
        <v>1541</v>
      </c>
      <c r="I27465" s="94">
        <v>1553</v>
      </c>
      <c r="J27465" s="94">
        <v>1583</v>
      </c>
      <c r="K27465" s="94">
        <v>30</v>
      </c>
      <c r="O27465" s="94">
        <v>1553</v>
      </c>
      <c r="P27465" s="94">
        <v>1583</v>
      </c>
      <c r="Q27465" s="94">
        <v>30</v>
      </c>
      <c r="R27465" s="94">
        <v>934</v>
      </c>
      <c r="S27465" s="94">
        <v>555</v>
      </c>
      <c r="V27465" s="94">
        <v>10</v>
      </c>
      <c r="W27465" s="94">
        <v>79</v>
      </c>
      <c r="X27465" s="94">
        <v>3</v>
      </c>
      <c r="Y27465" s="94">
        <v>2</v>
      </c>
      <c r="AJ27465" s="94">
        <v>934</v>
      </c>
      <c r="AK27465" s="94">
        <v>555</v>
      </c>
      <c r="AN27465" s="94">
        <v>10</v>
      </c>
      <c r="AO27465" s="94">
        <v>79</v>
      </c>
      <c r="AP27465" s="94">
        <v>3</v>
      </c>
      <c r="AQ27465" s="94">
        <v>2</v>
      </c>
      <c r="AS27465" s="94">
        <v>-315</v>
      </c>
      <c r="AT27465" s="94">
        <v>391</v>
      </c>
      <c r="AU27465" s="94">
        <v>4</v>
      </c>
      <c r="AV27465" s="94">
        <v>-139</v>
      </c>
      <c r="AX27465" s="94">
        <v>-13</v>
      </c>
      <c r="AY27465" s="94">
        <v>141</v>
      </c>
      <c r="AZ27465" s="94">
        <v>-39</v>
      </c>
      <c r="BA27465" s="94">
        <v>84</v>
      </c>
      <c r="BB27465" s="94">
        <v>2</v>
      </c>
      <c r="BC27465" s="94">
        <v>48</v>
      </c>
      <c r="BD27465" s="94">
        <v>24</v>
      </c>
      <c r="BE27465" s="94">
        <v>72</v>
      </c>
      <c r="BF27465" s="94">
        <v>22</v>
      </c>
      <c r="BG27465" s="94">
        <v>992</v>
      </c>
      <c r="BH27465" s="94">
        <v>308</v>
      </c>
    </row>
    <row r="27466" spans="1:60">
      <c r="A27466" s="85" t="s">
        <v>107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427</v>
      </c>
      <c r="G27466" s="89" t="s">
        <v>428</v>
      </c>
      <c r="H27466" s="94">
        <v>1626</v>
      </c>
      <c r="I27466" s="94">
        <v>1615</v>
      </c>
      <c r="J27466" s="94">
        <v>1601</v>
      </c>
      <c r="K27466" s="94">
        <v>-14</v>
      </c>
      <c r="O27466" s="94">
        <v>1615</v>
      </c>
      <c r="P27466" s="94">
        <v>1601</v>
      </c>
      <c r="Q27466" s="94">
        <v>-14</v>
      </c>
      <c r="R27466" s="94">
        <v>920</v>
      </c>
      <c r="S27466" s="94">
        <v>528</v>
      </c>
      <c r="V27466" s="94">
        <v>10</v>
      </c>
      <c r="W27466" s="94">
        <v>131</v>
      </c>
      <c r="X27466" s="94">
        <v>10</v>
      </c>
      <c r="Y27466" s="94">
        <v>2</v>
      </c>
      <c r="AJ27466" s="94">
        <v>920</v>
      </c>
      <c r="AK27466" s="94">
        <v>528</v>
      </c>
      <c r="AN27466" s="94">
        <v>10</v>
      </c>
      <c r="AO27466" s="94">
        <v>131</v>
      </c>
      <c r="AP27466" s="94">
        <v>10</v>
      </c>
      <c r="AQ27466" s="94">
        <v>2</v>
      </c>
      <c r="AS27466" s="94">
        <v>-364</v>
      </c>
      <c r="AT27466" s="94">
        <v>367</v>
      </c>
      <c r="AU27466" s="94">
        <v>3</v>
      </c>
      <c r="AV27466" s="94">
        <v>-137</v>
      </c>
      <c r="AX27466" s="94">
        <v>16</v>
      </c>
      <c r="AY27466" s="94">
        <v>130</v>
      </c>
      <c r="AZ27466" s="94">
        <v>-29</v>
      </c>
      <c r="BA27466" s="94">
        <v>84</v>
      </c>
      <c r="BB27466" s="94">
        <v>2</v>
      </c>
      <c r="BC27466" s="94">
        <v>48</v>
      </c>
      <c r="BD27466" s="94">
        <v>25</v>
      </c>
      <c r="BE27466" s="94">
        <v>69</v>
      </c>
      <c r="BF27466" s="94">
        <v>22</v>
      </c>
      <c r="BG27466" s="94">
        <v>1044</v>
      </c>
      <c r="BH27466" s="94">
        <v>316</v>
      </c>
    </row>
    <row r="27467" spans="1:60">
      <c r="A27467" s="85" t="s">
        <v>107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427</v>
      </c>
      <c r="G27467" s="89" t="s">
        <v>428</v>
      </c>
      <c r="H27467" s="94">
        <v>1718</v>
      </c>
      <c r="I27467" s="94">
        <v>1683</v>
      </c>
      <c r="J27467" s="94">
        <v>1669</v>
      </c>
      <c r="K27467" s="94">
        <v>-14</v>
      </c>
      <c r="O27467" s="94">
        <v>1683</v>
      </c>
      <c r="P27467" s="94">
        <v>1669</v>
      </c>
      <c r="Q27467" s="94">
        <v>-14</v>
      </c>
      <c r="R27467" s="94">
        <v>914</v>
      </c>
      <c r="S27467" s="94">
        <v>525</v>
      </c>
      <c r="V27467" s="94">
        <v>10</v>
      </c>
      <c r="W27467" s="94">
        <v>180</v>
      </c>
      <c r="X27467" s="94">
        <v>39</v>
      </c>
      <c r="Y27467" s="94">
        <v>1</v>
      </c>
      <c r="AJ27467" s="94">
        <v>914</v>
      </c>
      <c r="AK27467" s="94">
        <v>525</v>
      </c>
      <c r="AN27467" s="94">
        <v>10</v>
      </c>
      <c r="AO27467" s="94">
        <v>180</v>
      </c>
      <c r="AP27467" s="94">
        <v>39</v>
      </c>
      <c r="AQ27467" s="94">
        <v>1</v>
      </c>
      <c r="AS27467" s="94">
        <v>-364</v>
      </c>
      <c r="AT27467" s="94">
        <v>359</v>
      </c>
      <c r="AU27467" s="94">
        <v>-15</v>
      </c>
      <c r="AV27467" s="94">
        <v>-127</v>
      </c>
      <c r="AX27467" s="94">
        <v>16</v>
      </c>
      <c r="AY27467" s="94">
        <v>120</v>
      </c>
      <c r="AZ27467" s="94">
        <v>-3</v>
      </c>
      <c r="BA27467" s="94">
        <v>88</v>
      </c>
      <c r="BB27467" s="94">
        <v>2</v>
      </c>
      <c r="BC27467" s="94">
        <v>48</v>
      </c>
      <c r="BD27467" s="94">
        <v>24</v>
      </c>
      <c r="BE27467" s="94">
        <v>70</v>
      </c>
      <c r="BF27467" s="94">
        <v>22</v>
      </c>
      <c r="BG27467" s="94">
        <v>1097</v>
      </c>
      <c r="BH27467" s="94">
        <v>323</v>
      </c>
    </row>
    <row r="27468" spans="1:60">
      <c r="A27468" s="85" t="s">
        <v>107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427</v>
      </c>
      <c r="G27468" s="89" t="s">
        <v>428</v>
      </c>
      <c r="H27468" s="94">
        <v>1801</v>
      </c>
      <c r="I27468" s="94">
        <v>1777</v>
      </c>
      <c r="J27468" s="94">
        <v>1758</v>
      </c>
      <c r="K27468" s="94">
        <v>-19</v>
      </c>
      <c r="O27468" s="94">
        <v>1777</v>
      </c>
      <c r="P27468" s="94">
        <v>1758</v>
      </c>
      <c r="Q27468" s="94">
        <v>-19</v>
      </c>
      <c r="R27468" s="94">
        <v>922</v>
      </c>
      <c r="S27468" s="94">
        <v>532</v>
      </c>
      <c r="V27468" s="94">
        <v>10</v>
      </c>
      <c r="W27468" s="94">
        <v>200</v>
      </c>
      <c r="X27468" s="94">
        <v>93</v>
      </c>
      <c r="Y27468" s="94">
        <v>1</v>
      </c>
      <c r="AJ27468" s="94">
        <v>922</v>
      </c>
      <c r="AK27468" s="94">
        <v>532</v>
      </c>
      <c r="AN27468" s="94">
        <v>10</v>
      </c>
      <c r="AO27468" s="94">
        <v>200</v>
      </c>
      <c r="AP27468" s="94">
        <v>93</v>
      </c>
      <c r="AQ27468" s="94">
        <v>1</v>
      </c>
      <c r="AS27468" s="94">
        <v>-318</v>
      </c>
      <c r="AT27468" s="94">
        <v>353</v>
      </c>
      <c r="AU27468" s="94">
        <v>-53</v>
      </c>
      <c r="AV27468" s="94">
        <v>-137</v>
      </c>
      <c r="AX27468" s="94">
        <v>14</v>
      </c>
      <c r="AY27468" s="94">
        <v>158</v>
      </c>
      <c r="AZ27468" s="94">
        <v>-36</v>
      </c>
      <c r="BA27468" s="94">
        <v>86</v>
      </c>
      <c r="BB27468" s="94">
        <v>2</v>
      </c>
      <c r="BC27468" s="94">
        <v>50</v>
      </c>
      <c r="BD27468" s="94">
        <v>24</v>
      </c>
      <c r="BE27468" s="94">
        <v>71</v>
      </c>
      <c r="BF27468" s="94">
        <v>23</v>
      </c>
      <c r="BG27468" s="94">
        <v>1176</v>
      </c>
      <c r="BH27468" s="94">
        <v>334</v>
      </c>
    </row>
    <row r="27469" spans="1:60">
      <c r="A27469" s="85" t="s">
        <v>107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427</v>
      </c>
      <c r="G27469" s="89" t="s">
        <v>428</v>
      </c>
      <c r="H27469" s="94">
        <v>1890</v>
      </c>
      <c r="I27469" s="94">
        <v>1861</v>
      </c>
      <c r="J27469" s="94">
        <v>1803</v>
      </c>
      <c r="K27469" s="94">
        <v>-58</v>
      </c>
      <c r="O27469" s="94">
        <v>1861</v>
      </c>
      <c r="P27469" s="94">
        <v>1803</v>
      </c>
      <c r="Q27469" s="94">
        <v>-58</v>
      </c>
      <c r="R27469" s="94">
        <v>920</v>
      </c>
      <c r="S27469" s="94">
        <v>559</v>
      </c>
      <c r="V27469" s="94">
        <v>10</v>
      </c>
      <c r="W27469" s="94">
        <v>202</v>
      </c>
      <c r="X27469" s="94">
        <v>111</v>
      </c>
      <c r="Y27469" s="94">
        <v>1</v>
      </c>
      <c r="AJ27469" s="94">
        <v>920</v>
      </c>
      <c r="AK27469" s="94">
        <v>559</v>
      </c>
      <c r="AN27469" s="94">
        <v>10</v>
      </c>
      <c r="AO27469" s="94">
        <v>202</v>
      </c>
      <c r="AP27469" s="94">
        <v>111</v>
      </c>
      <c r="AQ27469" s="94">
        <v>1</v>
      </c>
      <c r="AS27469" s="94">
        <v>-326</v>
      </c>
      <c r="AT27469" s="94">
        <v>374</v>
      </c>
      <c r="AU27469" s="94">
        <v>-83</v>
      </c>
      <c r="AV27469" s="94">
        <v>-133</v>
      </c>
      <c r="AX27469" s="94">
        <v>-13</v>
      </c>
      <c r="AY27469" s="94">
        <v>167</v>
      </c>
      <c r="AZ27469" s="94">
        <v>-44</v>
      </c>
      <c r="BA27469" s="94">
        <v>88</v>
      </c>
      <c r="BB27469" s="94">
        <v>2</v>
      </c>
      <c r="BC27469" s="94">
        <v>51</v>
      </c>
      <c r="BD27469" s="94">
        <v>24</v>
      </c>
      <c r="BE27469" s="94">
        <v>72</v>
      </c>
      <c r="BF27469" s="94">
        <v>23</v>
      </c>
      <c r="BG27469" s="94">
        <v>1247</v>
      </c>
      <c r="BH27469" s="94">
        <v>342</v>
      </c>
    </row>
    <row r="27470" spans="1:60">
      <c r="A27470" s="85" t="s">
        <v>107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427</v>
      </c>
      <c r="G27470" s="89" t="s">
        <v>428</v>
      </c>
      <c r="H27470" s="94">
        <v>1974</v>
      </c>
      <c r="I27470" s="94">
        <v>1942</v>
      </c>
      <c r="J27470" s="94">
        <v>1922</v>
      </c>
      <c r="K27470" s="94">
        <v>-20</v>
      </c>
      <c r="O27470" s="94">
        <v>1942</v>
      </c>
      <c r="P27470" s="94">
        <v>1922</v>
      </c>
      <c r="Q27470" s="94">
        <v>-20</v>
      </c>
      <c r="R27470" s="94">
        <v>920</v>
      </c>
      <c r="S27470" s="94">
        <v>644</v>
      </c>
      <c r="V27470" s="94">
        <v>10</v>
      </c>
      <c r="W27470" s="94">
        <v>186</v>
      </c>
      <c r="X27470" s="94">
        <v>161</v>
      </c>
      <c r="Y27470" s="94">
        <v>1</v>
      </c>
      <c r="AJ27470" s="94">
        <v>920</v>
      </c>
      <c r="AK27470" s="94">
        <v>644</v>
      </c>
      <c r="AN27470" s="94">
        <v>10</v>
      </c>
      <c r="AO27470" s="94">
        <v>186</v>
      </c>
      <c r="AP27470" s="94">
        <v>161</v>
      </c>
      <c r="AQ27470" s="94">
        <v>1</v>
      </c>
      <c r="AS27470" s="94">
        <v>-247</v>
      </c>
      <c r="AT27470" s="94">
        <v>353</v>
      </c>
      <c r="AU27470" s="94">
        <v>-133</v>
      </c>
      <c r="AV27470" s="94">
        <v>-143</v>
      </c>
      <c r="AX27470" s="94">
        <v>-14</v>
      </c>
      <c r="AY27470" s="94">
        <v>227</v>
      </c>
      <c r="AZ27470" s="94">
        <v>-63</v>
      </c>
      <c r="BA27470" s="94">
        <v>87</v>
      </c>
      <c r="BB27470" s="94">
        <v>3</v>
      </c>
      <c r="BC27470" s="94">
        <v>51</v>
      </c>
      <c r="BD27470" s="94">
        <v>26</v>
      </c>
      <c r="BE27470" s="94">
        <v>71</v>
      </c>
      <c r="BF27470" s="94">
        <v>23</v>
      </c>
      <c r="BG27470" s="94">
        <v>1321</v>
      </c>
      <c r="BH27470" s="94">
        <v>350</v>
      </c>
    </row>
    <row r="27471" spans="1:60">
      <c r="A27471" s="85" t="s">
        <v>107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427</v>
      </c>
      <c r="G27471" s="89" t="s">
        <v>428</v>
      </c>
      <c r="H27471" s="94">
        <v>2062</v>
      </c>
      <c r="I27471" s="94">
        <v>2005</v>
      </c>
      <c r="J27471" s="94">
        <v>2008</v>
      </c>
      <c r="K27471" s="94">
        <v>3</v>
      </c>
      <c r="O27471" s="94">
        <v>2005</v>
      </c>
      <c r="P27471" s="94">
        <v>2008</v>
      </c>
      <c r="Q27471" s="94">
        <v>3</v>
      </c>
      <c r="R27471" s="94">
        <v>941</v>
      </c>
      <c r="S27471" s="94">
        <v>718</v>
      </c>
      <c r="V27471" s="94">
        <v>10</v>
      </c>
      <c r="W27471" s="94">
        <v>135</v>
      </c>
      <c r="X27471" s="94">
        <v>203</v>
      </c>
      <c r="Y27471" s="94">
        <v>1</v>
      </c>
      <c r="AJ27471" s="94">
        <v>941</v>
      </c>
      <c r="AK27471" s="94">
        <v>718</v>
      </c>
      <c r="AN27471" s="94">
        <v>10</v>
      </c>
      <c r="AO27471" s="94">
        <v>135</v>
      </c>
      <c r="AP27471" s="94">
        <v>203</v>
      </c>
      <c r="AQ27471" s="94">
        <v>1</v>
      </c>
      <c r="AS27471" s="94">
        <v>-208</v>
      </c>
      <c r="AT27471" s="94">
        <v>322</v>
      </c>
      <c r="AU27471" s="94">
        <v>-172</v>
      </c>
      <c r="AV27471" s="94">
        <v>-143</v>
      </c>
      <c r="AX27471" s="94">
        <v>-16</v>
      </c>
      <c r="AY27471" s="94">
        <v>254</v>
      </c>
      <c r="AZ27471" s="94">
        <v>-34</v>
      </c>
      <c r="BA27471" s="94">
        <v>86</v>
      </c>
      <c r="BB27471" s="94">
        <v>2</v>
      </c>
      <c r="BC27471" s="94">
        <v>52</v>
      </c>
      <c r="BD27471" s="94">
        <v>27</v>
      </c>
      <c r="BE27471" s="94">
        <v>74</v>
      </c>
      <c r="BF27471" s="94">
        <v>23</v>
      </c>
      <c r="BG27471" s="94">
        <v>1379</v>
      </c>
      <c r="BH27471" s="94">
        <v>355</v>
      </c>
    </row>
    <row r="27472" spans="1:60">
      <c r="A27472" s="85" t="s">
        <v>107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427</v>
      </c>
      <c r="G27472" s="89" t="s">
        <v>428</v>
      </c>
      <c r="H27472" s="94">
        <v>2129</v>
      </c>
      <c r="I27472" s="94">
        <v>2075</v>
      </c>
      <c r="J27472" s="94">
        <v>2061</v>
      </c>
      <c r="K27472" s="94">
        <v>-14</v>
      </c>
      <c r="O27472" s="94">
        <v>2075</v>
      </c>
      <c r="P27472" s="94">
        <v>2061</v>
      </c>
      <c r="Q27472" s="94">
        <v>-14</v>
      </c>
      <c r="R27472" s="94">
        <v>932</v>
      </c>
      <c r="S27472" s="94">
        <v>808</v>
      </c>
      <c r="V27472" s="94">
        <v>10</v>
      </c>
      <c r="W27472" s="94">
        <v>107</v>
      </c>
      <c r="X27472" s="94">
        <v>203</v>
      </c>
      <c r="Y27472" s="94">
        <v>1</v>
      </c>
      <c r="AJ27472" s="94">
        <v>932</v>
      </c>
      <c r="AK27472" s="94">
        <v>808</v>
      </c>
      <c r="AN27472" s="94">
        <v>10</v>
      </c>
      <c r="AO27472" s="94">
        <v>107</v>
      </c>
      <c r="AP27472" s="94">
        <v>203</v>
      </c>
      <c r="AQ27472" s="94">
        <v>1</v>
      </c>
      <c r="AS27472" s="94">
        <v>-246</v>
      </c>
      <c r="AT27472" s="94">
        <v>357</v>
      </c>
      <c r="AU27472" s="94">
        <v>-242</v>
      </c>
      <c r="AV27472" s="94">
        <v>-139</v>
      </c>
      <c r="AX27472" s="94">
        <v>-14</v>
      </c>
      <c r="AY27472" s="94">
        <v>297</v>
      </c>
      <c r="AZ27472" s="94">
        <v>-27</v>
      </c>
      <c r="BA27472" s="94">
        <v>85</v>
      </c>
      <c r="BB27472" s="94">
        <v>2</v>
      </c>
      <c r="BC27472" s="94">
        <v>53</v>
      </c>
      <c r="BD27472" s="94">
        <v>27</v>
      </c>
      <c r="BE27472" s="94">
        <v>76</v>
      </c>
      <c r="BF27472" s="94">
        <v>23</v>
      </c>
      <c r="BG27472" s="94">
        <v>1446</v>
      </c>
      <c r="BH27472" s="94">
        <v>359</v>
      </c>
    </row>
    <row r="27473" spans="1:60">
      <c r="A27473" s="85" t="s">
        <v>107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427</v>
      </c>
      <c r="G27473" s="89" t="s">
        <v>428</v>
      </c>
      <c r="H27473" s="94">
        <v>2187</v>
      </c>
      <c r="I27473" s="94">
        <v>2088</v>
      </c>
      <c r="J27473" s="94">
        <v>2107</v>
      </c>
      <c r="K27473" s="94">
        <v>19</v>
      </c>
      <c r="O27473" s="94">
        <v>2088</v>
      </c>
      <c r="P27473" s="94">
        <v>2107</v>
      </c>
      <c r="Q27473" s="94">
        <v>19</v>
      </c>
      <c r="R27473" s="94">
        <v>928</v>
      </c>
      <c r="S27473" s="94">
        <v>834</v>
      </c>
      <c r="V27473" s="94">
        <v>10</v>
      </c>
      <c r="W27473" s="94">
        <v>78</v>
      </c>
      <c r="X27473" s="94">
        <v>256</v>
      </c>
      <c r="Y27473" s="94">
        <v>1</v>
      </c>
      <c r="AJ27473" s="94">
        <v>928</v>
      </c>
      <c r="AK27473" s="94">
        <v>834</v>
      </c>
      <c r="AN27473" s="94">
        <v>10</v>
      </c>
      <c r="AO27473" s="94">
        <v>78</v>
      </c>
      <c r="AP27473" s="94">
        <v>256</v>
      </c>
      <c r="AQ27473" s="94">
        <v>1</v>
      </c>
      <c r="AS27473" s="94">
        <v>-227</v>
      </c>
      <c r="AT27473" s="94">
        <v>349</v>
      </c>
      <c r="AU27473" s="94">
        <v>-236</v>
      </c>
      <c r="AV27473" s="94">
        <v>-136</v>
      </c>
      <c r="AX27473" s="94">
        <v>-14</v>
      </c>
      <c r="AY27473" s="94">
        <v>320</v>
      </c>
      <c r="AZ27473" s="94">
        <v>-37</v>
      </c>
      <c r="BA27473" s="94">
        <v>87</v>
      </c>
      <c r="BB27473" s="94">
        <v>2</v>
      </c>
      <c r="BC27473" s="94">
        <v>52</v>
      </c>
      <c r="BD27473" s="94">
        <v>26</v>
      </c>
      <c r="BE27473" s="94">
        <v>76</v>
      </c>
      <c r="BF27473" s="94">
        <v>24</v>
      </c>
      <c r="BG27473" s="94">
        <v>1449</v>
      </c>
      <c r="BH27473" s="94">
        <v>368</v>
      </c>
    </row>
    <row r="27474" spans="1:60">
      <c r="A27474" s="85" t="s">
        <v>107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427</v>
      </c>
      <c r="G27474" s="89" t="s">
        <v>428</v>
      </c>
      <c r="H27474" s="94">
        <v>2191</v>
      </c>
      <c r="I27474" s="94">
        <v>2069</v>
      </c>
      <c r="J27474" s="94">
        <v>2139</v>
      </c>
      <c r="K27474" s="94">
        <v>70</v>
      </c>
      <c r="O27474" s="94">
        <v>2069</v>
      </c>
      <c r="P27474" s="94">
        <v>2139</v>
      </c>
      <c r="Q27474" s="94">
        <v>70</v>
      </c>
      <c r="R27474" s="94">
        <v>928</v>
      </c>
      <c r="S27474" s="94">
        <v>831</v>
      </c>
      <c r="V27474" s="94">
        <v>10</v>
      </c>
      <c r="W27474" s="94">
        <v>76</v>
      </c>
      <c r="X27474" s="94">
        <v>293</v>
      </c>
      <c r="Y27474" s="94">
        <v>1</v>
      </c>
      <c r="AJ27474" s="94">
        <v>928</v>
      </c>
      <c r="AK27474" s="94">
        <v>831</v>
      </c>
      <c r="AN27474" s="94">
        <v>10</v>
      </c>
      <c r="AO27474" s="94">
        <v>76</v>
      </c>
      <c r="AP27474" s="94">
        <v>293</v>
      </c>
      <c r="AQ27474" s="94">
        <v>1</v>
      </c>
      <c r="AS27474" s="94">
        <v>-194</v>
      </c>
      <c r="AT27474" s="94">
        <v>349</v>
      </c>
      <c r="AU27474" s="94">
        <v>-237</v>
      </c>
      <c r="AV27474" s="94">
        <v>-137</v>
      </c>
      <c r="AX27474" s="94">
        <v>-14</v>
      </c>
      <c r="AY27474" s="94">
        <v>324</v>
      </c>
      <c r="AZ27474" s="94">
        <v>-21</v>
      </c>
      <c r="BA27474" s="94">
        <v>87</v>
      </c>
      <c r="BB27474" s="94">
        <v>2</v>
      </c>
      <c r="BC27474" s="94">
        <v>52</v>
      </c>
      <c r="BD27474" s="94">
        <v>25</v>
      </c>
      <c r="BE27474" s="94">
        <v>74</v>
      </c>
      <c r="BF27474" s="94">
        <v>24</v>
      </c>
      <c r="BG27474" s="94">
        <v>1438</v>
      </c>
      <c r="BH27474" s="94">
        <v>359</v>
      </c>
    </row>
    <row r="27475" spans="1:60">
      <c r="A27475" s="85" t="s">
        <v>107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427</v>
      </c>
      <c r="G27475" s="89" t="s">
        <v>428</v>
      </c>
      <c r="H27475" s="94">
        <v>2140</v>
      </c>
      <c r="I27475" s="94">
        <v>2020</v>
      </c>
      <c r="J27475" s="94">
        <v>2182</v>
      </c>
      <c r="K27475" s="94">
        <v>162</v>
      </c>
      <c r="O27475" s="94">
        <v>2020</v>
      </c>
      <c r="P27475" s="94">
        <v>2182</v>
      </c>
      <c r="Q27475" s="94">
        <v>162</v>
      </c>
      <c r="R27475" s="94">
        <v>925</v>
      </c>
      <c r="S27475" s="94">
        <v>823</v>
      </c>
      <c r="V27475" s="94">
        <v>10</v>
      </c>
      <c r="W27475" s="94">
        <v>49</v>
      </c>
      <c r="X27475" s="94">
        <v>374</v>
      </c>
      <c r="Y27475" s="94">
        <v>1</v>
      </c>
      <c r="AJ27475" s="94">
        <v>925</v>
      </c>
      <c r="AK27475" s="94">
        <v>823</v>
      </c>
      <c r="AN27475" s="94">
        <v>10</v>
      </c>
      <c r="AO27475" s="94">
        <v>49</v>
      </c>
      <c r="AP27475" s="94">
        <v>374</v>
      </c>
      <c r="AQ27475" s="94">
        <v>1</v>
      </c>
      <c r="AS27475" s="94">
        <v>-139</v>
      </c>
      <c r="AT27475" s="94">
        <v>346</v>
      </c>
      <c r="AU27475" s="94">
        <v>-173</v>
      </c>
      <c r="AV27475" s="94">
        <v>-152</v>
      </c>
      <c r="AX27475" s="94">
        <v>-14</v>
      </c>
      <c r="AY27475" s="94">
        <v>358</v>
      </c>
      <c r="AZ27475" s="94">
        <v>-64</v>
      </c>
      <c r="BA27475" s="94">
        <v>84</v>
      </c>
      <c r="BB27475" s="94">
        <v>2</v>
      </c>
      <c r="BC27475" s="94">
        <v>51</v>
      </c>
      <c r="BD27475" s="94">
        <v>24</v>
      </c>
      <c r="BE27475" s="94">
        <v>73</v>
      </c>
      <c r="BF27475" s="94">
        <v>24</v>
      </c>
      <c r="BG27475" s="94">
        <v>1413</v>
      </c>
      <c r="BH27475" s="94">
        <v>346</v>
      </c>
    </row>
    <row r="27476" spans="1:60">
      <c r="A27476" s="85" t="s">
        <v>107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427</v>
      </c>
      <c r="G27476" s="89" t="s">
        <v>428</v>
      </c>
      <c r="H27476" s="94">
        <v>2074</v>
      </c>
      <c r="I27476" s="94">
        <v>1959</v>
      </c>
      <c r="J27476" s="94">
        <v>2043</v>
      </c>
      <c r="K27476" s="94">
        <v>84</v>
      </c>
      <c r="O27476" s="94">
        <v>1959</v>
      </c>
      <c r="P27476" s="94">
        <v>2043</v>
      </c>
      <c r="Q27476" s="94">
        <v>84</v>
      </c>
      <c r="R27476" s="94">
        <v>927</v>
      </c>
      <c r="S27476" s="94">
        <v>818</v>
      </c>
      <c r="V27476" s="94">
        <v>10</v>
      </c>
      <c r="W27476" s="94">
        <v>4</v>
      </c>
      <c r="X27476" s="94">
        <v>283</v>
      </c>
      <c r="Y27476" s="94">
        <v>1</v>
      </c>
      <c r="AJ27476" s="94">
        <v>927</v>
      </c>
      <c r="AK27476" s="94">
        <v>818</v>
      </c>
      <c r="AN27476" s="94">
        <v>10</v>
      </c>
      <c r="AO27476" s="94">
        <v>4</v>
      </c>
      <c r="AP27476" s="94">
        <v>283</v>
      </c>
      <c r="AQ27476" s="94">
        <v>1</v>
      </c>
      <c r="AS27476" s="94">
        <v>-150</v>
      </c>
      <c r="AT27476" s="94">
        <v>326</v>
      </c>
      <c r="AU27476" s="94">
        <v>-140</v>
      </c>
      <c r="AV27476" s="94">
        <v>-172</v>
      </c>
      <c r="AX27476" s="94">
        <v>-15</v>
      </c>
      <c r="AY27476" s="94">
        <v>360</v>
      </c>
      <c r="AZ27476" s="94">
        <v>-125</v>
      </c>
      <c r="BA27476" s="94">
        <v>80</v>
      </c>
      <c r="BB27476" s="94">
        <v>2</v>
      </c>
      <c r="BC27476" s="94">
        <v>50</v>
      </c>
      <c r="BD27476" s="94">
        <v>27</v>
      </c>
      <c r="BE27476" s="94">
        <v>74</v>
      </c>
      <c r="BF27476" s="94">
        <v>24</v>
      </c>
      <c r="BG27476" s="94">
        <v>1355</v>
      </c>
      <c r="BH27476" s="94">
        <v>347</v>
      </c>
    </row>
    <row r="27477" spans="1:60">
      <c r="A27477" s="85" t="s">
        <v>107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427</v>
      </c>
      <c r="G27477" s="89" t="s">
        <v>428</v>
      </c>
      <c r="H27477" s="94">
        <v>2023</v>
      </c>
      <c r="I27477" s="94">
        <v>1950</v>
      </c>
      <c r="J27477" s="94">
        <v>2001</v>
      </c>
      <c r="K27477" s="94">
        <v>51</v>
      </c>
      <c r="O27477" s="94">
        <v>1950</v>
      </c>
      <c r="P27477" s="94">
        <v>2001</v>
      </c>
      <c r="Q27477" s="94">
        <v>51</v>
      </c>
      <c r="R27477" s="94">
        <v>945</v>
      </c>
      <c r="S27477" s="94">
        <v>832</v>
      </c>
      <c r="V27477" s="94">
        <v>10</v>
      </c>
      <c r="W27477" s="94">
        <v>0</v>
      </c>
      <c r="X27477" s="94">
        <v>213</v>
      </c>
      <c r="Y27477" s="94">
        <v>1</v>
      </c>
      <c r="AJ27477" s="94">
        <v>945</v>
      </c>
      <c r="AK27477" s="94">
        <v>832</v>
      </c>
      <c r="AN27477" s="94">
        <v>10</v>
      </c>
      <c r="AO27477" s="94">
        <v>0</v>
      </c>
      <c r="AP27477" s="94">
        <v>213</v>
      </c>
      <c r="AQ27477" s="94">
        <v>1</v>
      </c>
      <c r="AS27477" s="94">
        <v>-193</v>
      </c>
      <c r="AT27477" s="94">
        <v>370</v>
      </c>
      <c r="AU27477" s="94">
        <v>-161</v>
      </c>
      <c r="AV27477" s="94">
        <v>-163</v>
      </c>
      <c r="AX27477" s="94">
        <v>-16</v>
      </c>
      <c r="AY27477" s="94">
        <v>300</v>
      </c>
      <c r="AZ27477" s="94">
        <v>-86</v>
      </c>
      <c r="BA27477" s="94">
        <v>79</v>
      </c>
      <c r="BB27477" s="94">
        <v>2</v>
      </c>
      <c r="BC27477" s="94">
        <v>50</v>
      </c>
      <c r="BD27477" s="94">
        <v>30</v>
      </c>
      <c r="BE27477" s="94">
        <v>75</v>
      </c>
      <c r="BF27477" s="94">
        <v>25</v>
      </c>
      <c r="BG27477" s="94">
        <v>1340</v>
      </c>
      <c r="BH27477" s="94">
        <v>345</v>
      </c>
    </row>
    <row r="27478" spans="1:60">
      <c r="A27478" s="85" t="s">
        <v>107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427</v>
      </c>
      <c r="G27478" s="89" t="s">
        <v>428</v>
      </c>
      <c r="H27478" s="94">
        <v>1944</v>
      </c>
      <c r="I27478" s="94">
        <v>1886</v>
      </c>
      <c r="J27478" s="94">
        <v>1887</v>
      </c>
      <c r="K27478" s="94">
        <v>1</v>
      </c>
      <c r="O27478" s="94">
        <v>1886</v>
      </c>
      <c r="P27478" s="94">
        <v>1887</v>
      </c>
      <c r="Q27478" s="94">
        <v>1</v>
      </c>
      <c r="R27478" s="94">
        <v>939</v>
      </c>
      <c r="S27478" s="94">
        <v>754</v>
      </c>
      <c r="V27478" s="94">
        <v>10</v>
      </c>
      <c r="W27478" s="94">
        <v>0</v>
      </c>
      <c r="X27478" s="94">
        <v>183</v>
      </c>
      <c r="Y27478" s="94">
        <v>1</v>
      </c>
      <c r="AJ27478" s="94">
        <v>939</v>
      </c>
      <c r="AK27478" s="94">
        <v>754</v>
      </c>
      <c r="AN27478" s="94">
        <v>10</v>
      </c>
      <c r="AO27478" s="94">
        <v>0</v>
      </c>
      <c r="AP27478" s="94">
        <v>183</v>
      </c>
      <c r="AQ27478" s="94">
        <v>1</v>
      </c>
      <c r="AS27478" s="94">
        <v>-288</v>
      </c>
      <c r="AT27478" s="94">
        <v>367</v>
      </c>
      <c r="AU27478" s="94">
        <v>-35</v>
      </c>
      <c r="AV27478" s="94">
        <v>-160</v>
      </c>
      <c r="AX27478" s="94">
        <v>-14</v>
      </c>
      <c r="AY27478" s="94">
        <v>234</v>
      </c>
      <c r="AZ27478" s="94">
        <v>-103</v>
      </c>
      <c r="BA27478" s="94">
        <v>83</v>
      </c>
      <c r="BB27478" s="94">
        <v>2</v>
      </c>
      <c r="BC27478" s="94">
        <v>49</v>
      </c>
      <c r="BD27478" s="94">
        <v>30</v>
      </c>
      <c r="BE27478" s="94">
        <v>76</v>
      </c>
      <c r="BF27478" s="94">
        <v>24</v>
      </c>
      <c r="BG27478" s="94">
        <v>1278</v>
      </c>
      <c r="BH27478" s="94">
        <v>341</v>
      </c>
    </row>
    <row r="27479" spans="1:60">
      <c r="A27479" s="85" t="s">
        <v>107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427</v>
      </c>
      <c r="G27479" s="89" t="s">
        <v>428</v>
      </c>
      <c r="H27479" s="94">
        <v>1820</v>
      </c>
      <c r="I27479" s="94">
        <v>1752</v>
      </c>
      <c r="J27479" s="94">
        <v>1720</v>
      </c>
      <c r="K27479" s="94">
        <v>-32</v>
      </c>
      <c r="O27479" s="94">
        <v>1752</v>
      </c>
      <c r="P27479" s="94">
        <v>1720</v>
      </c>
      <c r="Q27479" s="94">
        <v>-32</v>
      </c>
      <c r="R27479" s="94">
        <v>928</v>
      </c>
      <c r="S27479" s="94">
        <v>700</v>
      </c>
      <c r="V27479" s="94">
        <v>10</v>
      </c>
      <c r="W27479" s="94">
        <v>0</v>
      </c>
      <c r="X27479" s="94">
        <v>81</v>
      </c>
      <c r="Y27479" s="94">
        <v>1</v>
      </c>
      <c r="AJ27479" s="94">
        <v>928</v>
      </c>
      <c r="AK27479" s="94">
        <v>700</v>
      </c>
      <c r="AN27479" s="94">
        <v>10</v>
      </c>
      <c r="AO27479" s="94">
        <v>0</v>
      </c>
      <c r="AP27479" s="94">
        <v>81</v>
      </c>
      <c r="AQ27479" s="94">
        <v>1</v>
      </c>
      <c r="AS27479" s="94">
        <v>-328</v>
      </c>
      <c r="AT27479" s="94">
        <v>363</v>
      </c>
      <c r="AU27479" s="94">
        <v>-40</v>
      </c>
      <c r="AV27479" s="94">
        <v>-161</v>
      </c>
      <c r="AX27479" s="94">
        <v>13</v>
      </c>
      <c r="AY27479" s="94">
        <v>232</v>
      </c>
      <c r="AZ27479" s="94">
        <v>-111</v>
      </c>
      <c r="BA27479" s="94">
        <v>85</v>
      </c>
      <c r="BB27479" s="94">
        <v>2</v>
      </c>
      <c r="BC27479" s="94">
        <v>48</v>
      </c>
      <c r="BD27479" s="94">
        <v>27</v>
      </c>
      <c r="BE27479" s="94">
        <v>74</v>
      </c>
      <c r="BF27479" s="94">
        <v>24</v>
      </c>
      <c r="BG27479" s="94">
        <v>1172</v>
      </c>
      <c r="BH27479" s="94">
        <v>319</v>
      </c>
    </row>
    <row r="27480" spans="1:60">
      <c r="A27480" s="85" t="s">
        <v>107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427</v>
      </c>
      <c r="G27480" s="89" t="s">
        <v>428</v>
      </c>
      <c r="H27480" s="94">
        <v>1686</v>
      </c>
      <c r="I27480" s="94">
        <v>1624</v>
      </c>
      <c r="J27480" s="94">
        <v>1602</v>
      </c>
      <c r="K27480" s="94">
        <v>-22</v>
      </c>
      <c r="O27480" s="94">
        <v>1624</v>
      </c>
      <c r="P27480" s="94">
        <v>1602</v>
      </c>
      <c r="Q27480" s="94">
        <v>-22</v>
      </c>
      <c r="R27480" s="94">
        <v>936</v>
      </c>
      <c r="S27480" s="94">
        <v>591</v>
      </c>
      <c r="V27480" s="94">
        <v>10</v>
      </c>
      <c r="W27480" s="94">
        <v>0</v>
      </c>
      <c r="X27480" s="94">
        <v>64</v>
      </c>
      <c r="Y27480" s="94">
        <v>1</v>
      </c>
      <c r="AJ27480" s="94">
        <v>936</v>
      </c>
      <c r="AK27480" s="94">
        <v>591</v>
      </c>
      <c r="AN27480" s="94">
        <v>10</v>
      </c>
      <c r="AO27480" s="94">
        <v>0</v>
      </c>
      <c r="AP27480" s="94">
        <v>64</v>
      </c>
      <c r="AQ27480" s="94">
        <v>1</v>
      </c>
      <c r="AS27480" s="94">
        <v>-319</v>
      </c>
      <c r="AT27480" s="94">
        <v>369</v>
      </c>
      <c r="AU27480" s="94">
        <v>-25</v>
      </c>
      <c r="AV27480" s="94">
        <v>-148</v>
      </c>
      <c r="AX27480" s="94">
        <v>-14</v>
      </c>
      <c r="AY27480" s="94">
        <v>215</v>
      </c>
      <c r="AZ27480" s="94">
        <v>-100</v>
      </c>
      <c r="BA27480" s="94">
        <v>85</v>
      </c>
      <c r="BB27480" s="94">
        <v>2</v>
      </c>
      <c r="BC27480" s="94">
        <v>47</v>
      </c>
      <c r="BD27480" s="94">
        <v>24</v>
      </c>
      <c r="BE27480" s="94">
        <v>73</v>
      </c>
      <c r="BF27480" s="94">
        <v>23</v>
      </c>
      <c r="BG27480" s="94">
        <v>1065</v>
      </c>
      <c r="BH27480" s="94">
        <v>305</v>
      </c>
    </row>
    <row r="27481" spans="1:60">
      <c r="A27481" s="85" t="s">
        <v>107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427</v>
      </c>
      <c r="G27481" s="89" t="s">
        <v>428</v>
      </c>
      <c r="H27481" s="94">
        <v>1583</v>
      </c>
      <c r="I27481" s="94">
        <v>1528</v>
      </c>
      <c r="J27481" s="94">
        <v>1578</v>
      </c>
      <c r="K27481" s="94">
        <v>50</v>
      </c>
      <c r="O27481" s="94">
        <v>1528</v>
      </c>
      <c r="P27481" s="94">
        <v>1578</v>
      </c>
      <c r="Q27481" s="94">
        <v>50</v>
      </c>
      <c r="R27481" s="94">
        <v>941</v>
      </c>
      <c r="S27481" s="94">
        <v>573</v>
      </c>
      <c r="V27481" s="94">
        <v>10</v>
      </c>
      <c r="W27481" s="94">
        <v>0</v>
      </c>
      <c r="X27481" s="94">
        <v>52</v>
      </c>
      <c r="Y27481" s="94">
        <v>2</v>
      </c>
      <c r="AJ27481" s="94">
        <v>941</v>
      </c>
      <c r="AK27481" s="94">
        <v>573</v>
      </c>
      <c r="AN27481" s="94">
        <v>10</v>
      </c>
      <c r="AO27481" s="94">
        <v>0</v>
      </c>
      <c r="AP27481" s="94">
        <v>52</v>
      </c>
      <c r="AQ27481" s="94">
        <v>2</v>
      </c>
      <c r="AS27481" s="94">
        <v>-292</v>
      </c>
      <c r="AT27481" s="94">
        <v>376</v>
      </c>
      <c r="AU27481" s="94">
        <v>0</v>
      </c>
      <c r="AV27481" s="94">
        <v>-146</v>
      </c>
      <c r="AX27481" s="94">
        <v>-14</v>
      </c>
      <c r="AY27481" s="94">
        <v>206</v>
      </c>
      <c r="AZ27481" s="94">
        <v>-80</v>
      </c>
      <c r="BA27481" s="94">
        <v>86</v>
      </c>
      <c r="BB27481" s="94">
        <v>2</v>
      </c>
      <c r="BC27481" s="94">
        <v>47</v>
      </c>
      <c r="BD27481" s="94">
        <v>23</v>
      </c>
      <c r="BE27481" s="94">
        <v>73</v>
      </c>
      <c r="BF27481" s="94">
        <v>22</v>
      </c>
      <c r="BG27481" s="94">
        <v>982</v>
      </c>
      <c r="BH27481" s="94">
        <v>294</v>
      </c>
    </row>
    <row r="27482" spans="1:60">
      <c r="A27482" s="85" t="s">
        <v>107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427</v>
      </c>
      <c r="G27482" s="89" t="s">
        <v>428</v>
      </c>
      <c r="H27482" s="94">
        <v>1528</v>
      </c>
      <c r="I27482" s="94">
        <v>1454</v>
      </c>
      <c r="J27482" s="94">
        <v>1506</v>
      </c>
      <c r="K27482" s="94">
        <v>52</v>
      </c>
      <c r="O27482" s="94">
        <v>1454</v>
      </c>
      <c r="P27482" s="94">
        <v>1506</v>
      </c>
      <c r="Q27482" s="94">
        <v>52</v>
      </c>
      <c r="R27482" s="94">
        <v>919</v>
      </c>
      <c r="S27482" s="94">
        <v>533</v>
      </c>
      <c r="V27482" s="94">
        <v>10</v>
      </c>
      <c r="W27482" s="94">
        <v>0</v>
      </c>
      <c r="X27482" s="94">
        <v>42</v>
      </c>
      <c r="Y27482" s="94">
        <v>2</v>
      </c>
      <c r="AJ27482" s="94">
        <v>919</v>
      </c>
      <c r="AK27482" s="94">
        <v>533</v>
      </c>
      <c r="AN27482" s="94">
        <v>10</v>
      </c>
      <c r="AO27482" s="94">
        <v>0</v>
      </c>
      <c r="AP27482" s="94">
        <v>42</v>
      </c>
      <c r="AQ27482" s="94">
        <v>2</v>
      </c>
      <c r="AS27482" s="94">
        <v>-287</v>
      </c>
      <c r="AT27482" s="94">
        <v>347</v>
      </c>
      <c r="AU27482" s="94">
        <v>4</v>
      </c>
      <c r="AV27482" s="94">
        <v>-131</v>
      </c>
      <c r="AX27482" s="94">
        <v>-14</v>
      </c>
      <c r="AY27482" s="94">
        <v>179</v>
      </c>
      <c r="AZ27482" s="94">
        <v>-46</v>
      </c>
      <c r="BA27482" s="94">
        <v>84</v>
      </c>
      <c r="BB27482" s="94">
        <v>2</v>
      </c>
      <c r="BC27482" s="94">
        <v>46</v>
      </c>
      <c r="BD27482" s="94">
        <v>22</v>
      </c>
      <c r="BE27482" s="94">
        <v>73</v>
      </c>
      <c r="BF27482" s="94">
        <v>21</v>
      </c>
      <c r="BG27482" s="94">
        <v>922</v>
      </c>
      <c r="BH27482" s="94">
        <v>285</v>
      </c>
    </row>
    <row r="27483" spans="1:60">
      <c r="A27483" s="85" t="s">
        <v>107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427</v>
      </c>
      <c r="G27483" s="89" t="s">
        <v>428</v>
      </c>
      <c r="H27483" s="94">
        <v>1472</v>
      </c>
      <c r="I27483" s="94">
        <v>1400</v>
      </c>
      <c r="J27483" s="94">
        <v>1484</v>
      </c>
      <c r="K27483" s="94">
        <v>84</v>
      </c>
      <c r="O27483" s="94">
        <v>1400</v>
      </c>
      <c r="P27483" s="94">
        <v>1484</v>
      </c>
      <c r="Q27483" s="94">
        <v>84</v>
      </c>
      <c r="R27483" s="94">
        <v>906</v>
      </c>
      <c r="S27483" s="94">
        <v>514</v>
      </c>
      <c r="V27483" s="94">
        <v>10</v>
      </c>
      <c r="W27483" s="94">
        <v>0</v>
      </c>
      <c r="X27483" s="94">
        <v>52</v>
      </c>
      <c r="Y27483" s="94">
        <v>2</v>
      </c>
      <c r="AJ27483" s="94">
        <v>906</v>
      </c>
      <c r="AK27483" s="94">
        <v>514</v>
      </c>
      <c r="AN27483" s="94">
        <v>10</v>
      </c>
      <c r="AO27483" s="94">
        <v>0</v>
      </c>
      <c r="AP27483" s="94">
        <v>52</v>
      </c>
      <c r="AQ27483" s="94">
        <v>2</v>
      </c>
      <c r="AS27483" s="94">
        <v>-253</v>
      </c>
      <c r="AT27483" s="94">
        <v>343</v>
      </c>
      <c r="AU27483" s="94">
        <v>-18</v>
      </c>
      <c r="AV27483" s="94">
        <v>-132</v>
      </c>
      <c r="AX27483" s="94">
        <v>-12</v>
      </c>
      <c r="AY27483" s="94">
        <v>214</v>
      </c>
      <c r="AZ27483" s="94">
        <v>-58</v>
      </c>
      <c r="BA27483" s="94">
        <v>84</v>
      </c>
      <c r="BB27483" s="94">
        <v>2</v>
      </c>
      <c r="BC27483" s="94">
        <v>46</v>
      </c>
      <c r="BD27483" s="94">
        <v>22</v>
      </c>
      <c r="BE27483" s="94">
        <v>73</v>
      </c>
      <c r="BF27483" s="94">
        <v>21</v>
      </c>
      <c r="BG27483" s="94">
        <v>875</v>
      </c>
      <c r="BH27483" s="94">
        <v>279</v>
      </c>
    </row>
    <row r="27484" spans="1:60">
      <c r="A27484" s="85" t="s">
        <v>107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427</v>
      </c>
      <c r="G27484" s="89" t="s">
        <v>428</v>
      </c>
      <c r="H27484" s="94">
        <v>1436</v>
      </c>
      <c r="I27484" s="94">
        <v>1362</v>
      </c>
      <c r="J27484" s="94">
        <v>1520</v>
      </c>
      <c r="K27484" s="94">
        <v>158</v>
      </c>
      <c r="O27484" s="94">
        <v>1362</v>
      </c>
      <c r="P27484" s="94">
        <v>1520</v>
      </c>
      <c r="Q27484" s="94">
        <v>158</v>
      </c>
      <c r="R27484" s="94">
        <v>915</v>
      </c>
      <c r="S27484" s="94">
        <v>544</v>
      </c>
      <c r="V27484" s="94">
        <v>10</v>
      </c>
      <c r="W27484" s="94">
        <v>0</v>
      </c>
      <c r="X27484" s="94">
        <v>49</v>
      </c>
      <c r="Y27484" s="94">
        <v>2</v>
      </c>
      <c r="AJ27484" s="94">
        <v>915</v>
      </c>
      <c r="AK27484" s="94">
        <v>544</v>
      </c>
      <c r="AN27484" s="94">
        <v>10</v>
      </c>
      <c r="AO27484" s="94">
        <v>0</v>
      </c>
      <c r="AP27484" s="94">
        <v>49</v>
      </c>
      <c r="AQ27484" s="94">
        <v>2</v>
      </c>
      <c r="AS27484" s="94">
        <v>-254</v>
      </c>
      <c r="AT27484" s="94">
        <v>365</v>
      </c>
      <c r="AU27484" s="94">
        <v>-8</v>
      </c>
      <c r="AV27484" s="94">
        <v>-123</v>
      </c>
      <c r="AX27484" s="94">
        <v>16</v>
      </c>
      <c r="AY27484" s="94">
        <v>211</v>
      </c>
      <c r="AZ27484" s="94">
        <v>-49</v>
      </c>
      <c r="BA27484" s="94">
        <v>86</v>
      </c>
      <c r="BB27484" s="94">
        <v>2</v>
      </c>
      <c r="BC27484" s="94">
        <v>46</v>
      </c>
      <c r="BD27484" s="94">
        <v>21</v>
      </c>
      <c r="BE27484" s="94">
        <v>72</v>
      </c>
      <c r="BF27484" s="94">
        <v>20</v>
      </c>
      <c r="BG27484" s="94">
        <v>843</v>
      </c>
      <c r="BH27484" s="94">
        <v>273</v>
      </c>
    </row>
    <row r="27485" spans="1:60">
      <c r="A27485" s="85" t="s">
        <v>107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427</v>
      </c>
      <c r="G27485" s="89" t="s">
        <v>428</v>
      </c>
      <c r="H27485" s="94">
        <v>1415</v>
      </c>
      <c r="I27485" s="94">
        <v>1356</v>
      </c>
      <c r="J27485" s="94">
        <v>1499</v>
      </c>
      <c r="K27485" s="94">
        <v>143</v>
      </c>
      <c r="O27485" s="94">
        <v>1356</v>
      </c>
      <c r="P27485" s="94">
        <v>1499</v>
      </c>
      <c r="Q27485" s="94">
        <v>143</v>
      </c>
      <c r="R27485" s="94">
        <v>914</v>
      </c>
      <c r="S27485" s="94">
        <v>529</v>
      </c>
      <c r="V27485" s="94">
        <v>10</v>
      </c>
      <c r="W27485" s="94">
        <v>0</v>
      </c>
      <c r="X27485" s="94">
        <v>44</v>
      </c>
      <c r="Y27485" s="94">
        <v>2</v>
      </c>
      <c r="AJ27485" s="94">
        <v>914</v>
      </c>
      <c r="AK27485" s="94">
        <v>529</v>
      </c>
      <c r="AN27485" s="94">
        <v>10</v>
      </c>
      <c r="AO27485" s="94">
        <v>0</v>
      </c>
      <c r="AP27485" s="94">
        <v>44</v>
      </c>
      <c r="AQ27485" s="94">
        <v>2</v>
      </c>
      <c r="AS27485" s="94">
        <v>-240</v>
      </c>
      <c r="AT27485" s="94">
        <v>360</v>
      </c>
      <c r="AU27485" s="94">
        <v>-15</v>
      </c>
      <c r="AV27485" s="94">
        <v>-132</v>
      </c>
      <c r="AX27485" s="94">
        <v>16</v>
      </c>
      <c r="AY27485" s="94">
        <v>213</v>
      </c>
      <c r="AZ27485" s="94">
        <v>-59</v>
      </c>
      <c r="BA27485" s="94">
        <v>84</v>
      </c>
      <c r="BB27485" s="94">
        <v>2</v>
      </c>
      <c r="BC27485" s="94">
        <v>46</v>
      </c>
      <c r="BD27485" s="94">
        <v>21</v>
      </c>
      <c r="BE27485" s="94">
        <v>72</v>
      </c>
      <c r="BF27485" s="94">
        <v>20</v>
      </c>
      <c r="BG27485" s="94">
        <v>838</v>
      </c>
      <c r="BH27485" s="94">
        <v>275</v>
      </c>
    </row>
    <row r="27486" spans="1:60">
      <c r="A27486" s="85" t="s">
        <v>107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427</v>
      </c>
      <c r="G27486" s="89" t="s">
        <v>428</v>
      </c>
      <c r="H27486" s="94">
        <v>1416</v>
      </c>
      <c r="I27486" s="94">
        <v>1359</v>
      </c>
      <c r="J27486" s="94">
        <v>1514</v>
      </c>
      <c r="K27486" s="94">
        <v>155</v>
      </c>
      <c r="O27486" s="94">
        <v>1359</v>
      </c>
      <c r="P27486" s="94">
        <v>1514</v>
      </c>
      <c r="Q27486" s="94">
        <v>155</v>
      </c>
      <c r="R27486" s="94">
        <v>916</v>
      </c>
      <c r="S27486" s="94">
        <v>529</v>
      </c>
      <c r="V27486" s="94">
        <v>10</v>
      </c>
      <c r="W27486" s="94">
        <v>0</v>
      </c>
      <c r="X27486" s="94">
        <v>57</v>
      </c>
      <c r="Y27486" s="94">
        <v>2</v>
      </c>
      <c r="AJ27486" s="94">
        <v>916</v>
      </c>
      <c r="AK27486" s="94">
        <v>529</v>
      </c>
      <c r="AN27486" s="94">
        <v>10</v>
      </c>
      <c r="AO27486" s="94">
        <v>0</v>
      </c>
      <c r="AP27486" s="94">
        <v>57</v>
      </c>
      <c r="AQ27486" s="94">
        <v>2</v>
      </c>
      <c r="AS27486" s="94">
        <v>-210</v>
      </c>
      <c r="AT27486" s="94">
        <v>368</v>
      </c>
      <c r="AU27486" s="94">
        <v>-41</v>
      </c>
      <c r="AV27486" s="94">
        <v>-140</v>
      </c>
      <c r="AX27486" s="94">
        <v>15</v>
      </c>
      <c r="AY27486" s="94">
        <v>224</v>
      </c>
      <c r="AZ27486" s="94">
        <v>-61</v>
      </c>
      <c r="BA27486" s="94">
        <v>83</v>
      </c>
      <c r="BB27486" s="94">
        <v>2</v>
      </c>
      <c r="BC27486" s="94">
        <v>46</v>
      </c>
      <c r="BD27486" s="94">
        <v>22</v>
      </c>
      <c r="BE27486" s="94">
        <v>72</v>
      </c>
      <c r="BF27486" s="94">
        <v>21</v>
      </c>
      <c r="BG27486" s="94">
        <v>836</v>
      </c>
      <c r="BH27486" s="94">
        <v>280</v>
      </c>
    </row>
    <row r="27487" spans="1:60">
      <c r="A27487" s="85" t="s">
        <v>107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427</v>
      </c>
      <c r="G27487" s="89" t="s">
        <v>428</v>
      </c>
      <c r="H27487" s="94">
        <v>1415</v>
      </c>
      <c r="I27487" s="94">
        <v>1354</v>
      </c>
      <c r="J27487" s="94">
        <v>1463</v>
      </c>
      <c r="K27487" s="94">
        <v>109</v>
      </c>
      <c r="O27487" s="94">
        <v>1354</v>
      </c>
      <c r="P27487" s="94">
        <v>1463</v>
      </c>
      <c r="Q27487" s="94">
        <v>109</v>
      </c>
      <c r="R27487" s="94">
        <v>878</v>
      </c>
      <c r="S27487" s="94">
        <v>534</v>
      </c>
      <c r="V27487" s="94">
        <v>10</v>
      </c>
      <c r="W27487" s="94">
        <v>0</v>
      </c>
      <c r="X27487" s="94">
        <v>39</v>
      </c>
      <c r="Y27487" s="94">
        <v>2</v>
      </c>
      <c r="AJ27487" s="94">
        <v>878</v>
      </c>
      <c r="AK27487" s="94">
        <v>534</v>
      </c>
      <c r="AN27487" s="94">
        <v>10</v>
      </c>
      <c r="AO27487" s="94">
        <v>0</v>
      </c>
      <c r="AP27487" s="94">
        <v>39</v>
      </c>
      <c r="AQ27487" s="94">
        <v>2</v>
      </c>
      <c r="AS27487" s="94">
        <v>-228</v>
      </c>
      <c r="AT27487" s="94">
        <v>369</v>
      </c>
      <c r="AU27487" s="94">
        <v>-51</v>
      </c>
      <c r="AV27487" s="94">
        <v>-132</v>
      </c>
      <c r="AX27487" s="94">
        <v>-14</v>
      </c>
      <c r="AY27487" s="94">
        <v>207</v>
      </c>
      <c r="AZ27487" s="94">
        <v>-42</v>
      </c>
      <c r="BA27487" s="94">
        <v>82</v>
      </c>
      <c r="BB27487" s="94">
        <v>2</v>
      </c>
      <c r="BC27487" s="94">
        <v>46</v>
      </c>
      <c r="BD27487" s="94">
        <v>23</v>
      </c>
      <c r="BE27487" s="94">
        <v>71</v>
      </c>
      <c r="BF27487" s="94">
        <v>20</v>
      </c>
      <c r="BG27487" s="94">
        <v>838</v>
      </c>
      <c r="BH27487" s="94">
        <v>274</v>
      </c>
    </row>
    <row r="27488" spans="1:60">
      <c r="A27488" s="85" t="s">
        <v>107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427</v>
      </c>
      <c r="G27488" s="89" t="s">
        <v>428</v>
      </c>
      <c r="H27488" s="94">
        <v>1438</v>
      </c>
      <c r="I27488" s="94">
        <v>1407</v>
      </c>
      <c r="J27488" s="94">
        <v>1477</v>
      </c>
      <c r="K27488" s="94">
        <v>70</v>
      </c>
      <c r="O27488" s="94">
        <v>1407</v>
      </c>
      <c r="P27488" s="94">
        <v>1477</v>
      </c>
      <c r="Q27488" s="94">
        <v>70</v>
      </c>
      <c r="R27488" s="94">
        <v>881</v>
      </c>
      <c r="S27488" s="94">
        <v>511</v>
      </c>
      <c r="V27488" s="94">
        <v>10</v>
      </c>
      <c r="W27488" s="94">
        <v>44</v>
      </c>
      <c r="X27488" s="94">
        <v>29</v>
      </c>
      <c r="Y27488" s="94">
        <v>2</v>
      </c>
      <c r="AJ27488" s="94">
        <v>881</v>
      </c>
      <c r="AK27488" s="94">
        <v>511</v>
      </c>
      <c r="AN27488" s="94">
        <v>10</v>
      </c>
      <c r="AO27488" s="94">
        <v>44</v>
      </c>
      <c r="AP27488" s="94">
        <v>29</v>
      </c>
      <c r="AQ27488" s="94">
        <v>2</v>
      </c>
      <c r="AS27488" s="94">
        <v>-256</v>
      </c>
      <c r="AT27488" s="94">
        <v>354</v>
      </c>
      <c r="AU27488" s="94">
        <v>-26</v>
      </c>
      <c r="AV27488" s="94">
        <v>-128</v>
      </c>
      <c r="AX27488" s="94">
        <v>-13</v>
      </c>
      <c r="AY27488" s="94">
        <v>190</v>
      </c>
      <c r="AZ27488" s="94">
        <v>-51</v>
      </c>
      <c r="BA27488" s="94">
        <v>82</v>
      </c>
      <c r="BB27488" s="94">
        <v>2</v>
      </c>
      <c r="BC27488" s="94">
        <v>46</v>
      </c>
      <c r="BD27488" s="94">
        <v>24</v>
      </c>
      <c r="BE27488" s="94">
        <v>71</v>
      </c>
      <c r="BF27488" s="94">
        <v>20</v>
      </c>
      <c r="BG27488" s="94">
        <v>849</v>
      </c>
      <c r="BH27488" s="94">
        <v>313</v>
      </c>
    </row>
    <row r="27489" spans="1:60">
      <c r="A27489" s="85" t="s">
        <v>107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427</v>
      </c>
      <c r="G27489" s="89" t="s">
        <v>428</v>
      </c>
      <c r="H27489" s="94">
        <v>1520</v>
      </c>
      <c r="I27489" s="94">
        <v>1448</v>
      </c>
      <c r="J27489" s="94">
        <v>1590</v>
      </c>
      <c r="K27489" s="94">
        <v>142</v>
      </c>
      <c r="O27489" s="94">
        <v>1448</v>
      </c>
      <c r="P27489" s="94">
        <v>1590</v>
      </c>
      <c r="Q27489" s="94">
        <v>142</v>
      </c>
      <c r="R27489" s="94">
        <v>862</v>
      </c>
      <c r="S27489" s="94">
        <v>508</v>
      </c>
      <c r="V27489" s="94">
        <v>11</v>
      </c>
      <c r="W27489" s="94">
        <v>128</v>
      </c>
      <c r="X27489" s="94">
        <v>81</v>
      </c>
      <c r="Y27489" s="94">
        <v>0</v>
      </c>
      <c r="AJ27489" s="94">
        <v>862</v>
      </c>
      <c r="AK27489" s="94">
        <v>508</v>
      </c>
      <c r="AN27489" s="94">
        <v>11</v>
      </c>
      <c r="AO27489" s="94">
        <v>128</v>
      </c>
      <c r="AP27489" s="94">
        <v>81</v>
      </c>
      <c r="AQ27489" s="94">
        <v>0</v>
      </c>
      <c r="AS27489" s="94">
        <v>-256</v>
      </c>
      <c r="AT27489" s="94">
        <v>346</v>
      </c>
      <c r="AU27489" s="94">
        <v>-18</v>
      </c>
      <c r="AV27489" s="94">
        <v>-120</v>
      </c>
      <c r="AX27489" s="94">
        <v>16</v>
      </c>
      <c r="AY27489" s="94">
        <v>194</v>
      </c>
      <c r="AZ27489" s="94">
        <v>-20</v>
      </c>
      <c r="BA27489" s="94">
        <v>81</v>
      </c>
      <c r="BB27489" s="94">
        <v>2</v>
      </c>
      <c r="BC27489" s="94">
        <v>47</v>
      </c>
      <c r="BD27489" s="94">
        <v>23</v>
      </c>
      <c r="BE27489" s="94">
        <v>71</v>
      </c>
      <c r="BF27489" s="94">
        <v>21</v>
      </c>
      <c r="BG27489" s="94">
        <v>909</v>
      </c>
      <c r="BH27489" s="94">
        <v>294</v>
      </c>
    </row>
    <row r="27490" spans="1:60">
      <c r="A27490" s="85" t="s">
        <v>107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427</v>
      </c>
      <c r="G27490" s="89" t="s">
        <v>428</v>
      </c>
      <c r="H27490" s="94">
        <v>1613</v>
      </c>
      <c r="I27490" s="94">
        <v>1536</v>
      </c>
      <c r="J27490" s="94">
        <v>1641</v>
      </c>
      <c r="K27490" s="94">
        <v>105</v>
      </c>
      <c r="O27490" s="94">
        <v>1536</v>
      </c>
      <c r="P27490" s="94">
        <v>1641</v>
      </c>
      <c r="Q27490" s="94">
        <v>105</v>
      </c>
      <c r="R27490" s="94">
        <v>864</v>
      </c>
      <c r="S27490" s="94">
        <v>508</v>
      </c>
      <c r="V27490" s="94">
        <v>10</v>
      </c>
      <c r="W27490" s="94">
        <v>171</v>
      </c>
      <c r="X27490" s="94">
        <v>88</v>
      </c>
      <c r="Y27490" s="94">
        <v>0</v>
      </c>
      <c r="AJ27490" s="94">
        <v>864</v>
      </c>
      <c r="AK27490" s="94">
        <v>508</v>
      </c>
      <c r="AN27490" s="94">
        <v>10</v>
      </c>
      <c r="AO27490" s="94">
        <v>171</v>
      </c>
      <c r="AP27490" s="94">
        <v>88</v>
      </c>
      <c r="AQ27490" s="94">
        <v>0</v>
      </c>
      <c r="AS27490" s="94">
        <v>-298</v>
      </c>
      <c r="AT27490" s="94">
        <v>341</v>
      </c>
      <c r="AU27490" s="94">
        <v>-6</v>
      </c>
      <c r="AV27490" s="94">
        <v>-116</v>
      </c>
      <c r="AX27490" s="94">
        <v>16</v>
      </c>
      <c r="AY27490" s="94">
        <v>154</v>
      </c>
      <c r="AZ27490" s="94">
        <v>14</v>
      </c>
      <c r="BA27490" s="94">
        <v>83</v>
      </c>
      <c r="BB27490" s="94">
        <v>2</v>
      </c>
      <c r="BC27490" s="94">
        <v>48</v>
      </c>
      <c r="BD27490" s="94">
        <v>23</v>
      </c>
      <c r="BE27490" s="94">
        <v>71</v>
      </c>
      <c r="BF27490" s="94">
        <v>22</v>
      </c>
      <c r="BG27490" s="94">
        <v>979</v>
      </c>
      <c r="BH27490" s="94">
        <v>305</v>
      </c>
    </row>
    <row r="27491" spans="1:60">
      <c r="A27491" s="85" t="s">
        <v>107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427</v>
      </c>
      <c r="G27491" s="89" t="s">
        <v>428</v>
      </c>
      <c r="H27491" s="94">
        <v>1712</v>
      </c>
      <c r="I27491" s="94">
        <v>1675</v>
      </c>
      <c r="J27491" s="94">
        <v>1688</v>
      </c>
      <c r="K27491" s="94">
        <v>13</v>
      </c>
      <c r="O27491" s="94">
        <v>1675</v>
      </c>
      <c r="P27491" s="94">
        <v>1688</v>
      </c>
      <c r="Q27491" s="94">
        <v>13</v>
      </c>
      <c r="R27491" s="94">
        <v>899</v>
      </c>
      <c r="S27491" s="94">
        <v>513</v>
      </c>
      <c r="V27491" s="94">
        <v>11</v>
      </c>
      <c r="W27491" s="94">
        <v>195</v>
      </c>
      <c r="X27491" s="94">
        <v>70</v>
      </c>
      <c r="Y27491" s="94">
        <v>0</v>
      </c>
      <c r="AJ27491" s="94">
        <v>899</v>
      </c>
      <c r="AK27491" s="94">
        <v>513</v>
      </c>
      <c r="AN27491" s="94">
        <v>11</v>
      </c>
      <c r="AO27491" s="94">
        <v>195</v>
      </c>
      <c r="AP27491" s="94">
        <v>70</v>
      </c>
      <c r="AQ27491" s="94">
        <v>0</v>
      </c>
      <c r="AS27491" s="94">
        <v>-355</v>
      </c>
      <c r="AT27491" s="94">
        <v>341</v>
      </c>
      <c r="AU27491" s="94">
        <v>2</v>
      </c>
      <c r="AV27491" s="94">
        <v>-115</v>
      </c>
      <c r="AX27491" s="94">
        <v>16</v>
      </c>
      <c r="AY27491" s="94">
        <v>117</v>
      </c>
      <c r="AZ27491" s="94">
        <v>7</v>
      </c>
      <c r="BA27491" s="94">
        <v>83</v>
      </c>
      <c r="BB27491" s="94">
        <v>2</v>
      </c>
      <c r="BC27491" s="94">
        <v>49</v>
      </c>
      <c r="BD27491" s="94">
        <v>23</v>
      </c>
      <c r="BE27491" s="94">
        <v>72</v>
      </c>
      <c r="BF27491" s="94">
        <v>16</v>
      </c>
      <c r="BG27491" s="94">
        <v>1064</v>
      </c>
      <c r="BH27491" s="94">
        <v>359</v>
      </c>
    </row>
    <row r="27492" spans="1:60">
      <c r="A27492" s="85" t="s">
        <v>107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427</v>
      </c>
      <c r="G27492" s="89" t="s">
        <v>428</v>
      </c>
      <c r="H27492" s="94">
        <v>1819</v>
      </c>
      <c r="I27492" s="94">
        <v>1739</v>
      </c>
      <c r="J27492" s="94">
        <v>1674</v>
      </c>
      <c r="K27492" s="94">
        <v>-65</v>
      </c>
      <c r="O27492" s="94">
        <v>1739</v>
      </c>
      <c r="P27492" s="94">
        <v>1674</v>
      </c>
      <c r="Q27492" s="94">
        <v>-65</v>
      </c>
      <c r="R27492" s="94">
        <v>881</v>
      </c>
      <c r="S27492" s="94">
        <v>517</v>
      </c>
      <c r="V27492" s="94">
        <v>10</v>
      </c>
      <c r="W27492" s="94">
        <v>200</v>
      </c>
      <c r="X27492" s="94">
        <v>65</v>
      </c>
      <c r="Y27492" s="94">
        <v>1</v>
      </c>
      <c r="AJ27492" s="94">
        <v>881</v>
      </c>
      <c r="AK27492" s="94">
        <v>517</v>
      </c>
      <c r="AN27492" s="94">
        <v>10</v>
      </c>
      <c r="AO27492" s="94">
        <v>200</v>
      </c>
      <c r="AP27492" s="94">
        <v>65</v>
      </c>
      <c r="AQ27492" s="94">
        <v>1</v>
      </c>
      <c r="AS27492" s="94">
        <v>-389</v>
      </c>
      <c r="AT27492" s="94">
        <v>338</v>
      </c>
      <c r="AU27492" s="94">
        <v>-2</v>
      </c>
      <c r="AV27492" s="94">
        <v>-130</v>
      </c>
      <c r="AX27492" s="94">
        <v>17</v>
      </c>
      <c r="AY27492" s="94">
        <v>159</v>
      </c>
      <c r="AZ27492" s="94">
        <v>-58</v>
      </c>
      <c r="BA27492" s="94">
        <v>86</v>
      </c>
      <c r="BB27492" s="94">
        <v>2</v>
      </c>
      <c r="BC27492" s="94">
        <v>49</v>
      </c>
      <c r="BD27492" s="94">
        <v>23</v>
      </c>
      <c r="BE27492" s="94">
        <v>73</v>
      </c>
      <c r="BF27492" s="94">
        <v>19</v>
      </c>
      <c r="BG27492" s="94">
        <v>1145</v>
      </c>
      <c r="BH27492" s="94">
        <v>331</v>
      </c>
    </row>
    <row r="27493" spans="1:60">
      <c r="A27493" s="85" t="s">
        <v>107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427</v>
      </c>
      <c r="G27493" s="89" t="s">
        <v>428</v>
      </c>
      <c r="H27493" s="94">
        <v>1926</v>
      </c>
      <c r="I27493" s="94">
        <v>1831</v>
      </c>
      <c r="J27493" s="94">
        <v>1661</v>
      </c>
      <c r="K27493" s="94">
        <v>-170</v>
      </c>
      <c r="O27493" s="94">
        <v>1831</v>
      </c>
      <c r="P27493" s="94">
        <v>1661</v>
      </c>
      <c r="Q27493" s="94">
        <v>-170</v>
      </c>
      <c r="R27493" s="94">
        <v>816</v>
      </c>
      <c r="S27493" s="94">
        <v>575</v>
      </c>
      <c r="V27493" s="94">
        <v>10</v>
      </c>
      <c r="W27493" s="94">
        <v>206</v>
      </c>
      <c r="X27493" s="94">
        <v>53</v>
      </c>
      <c r="Y27493" s="94">
        <v>1</v>
      </c>
      <c r="AJ27493" s="94">
        <v>816</v>
      </c>
      <c r="AK27493" s="94">
        <v>575</v>
      </c>
      <c r="AN27493" s="94">
        <v>10</v>
      </c>
      <c r="AO27493" s="94">
        <v>206</v>
      </c>
      <c r="AP27493" s="94">
        <v>53</v>
      </c>
      <c r="AQ27493" s="94">
        <v>1</v>
      </c>
      <c r="AS27493" s="94">
        <v>-442</v>
      </c>
      <c r="AT27493" s="94">
        <v>366</v>
      </c>
      <c r="AU27493" s="94">
        <v>-5</v>
      </c>
      <c r="AV27493" s="94">
        <v>-134</v>
      </c>
      <c r="AX27493" s="94">
        <v>15</v>
      </c>
      <c r="AY27493" s="94">
        <v>149</v>
      </c>
      <c r="AZ27493" s="94">
        <v>-119</v>
      </c>
      <c r="BA27493" s="94">
        <v>85</v>
      </c>
      <c r="BB27493" s="94">
        <v>2</v>
      </c>
      <c r="BC27493" s="94">
        <v>49</v>
      </c>
      <c r="BD27493" s="94">
        <v>23</v>
      </c>
      <c r="BE27493" s="94">
        <v>74</v>
      </c>
      <c r="BF27493" s="94">
        <v>23</v>
      </c>
      <c r="BG27493" s="94">
        <v>1226</v>
      </c>
      <c r="BH27493" s="94">
        <v>340</v>
      </c>
    </row>
    <row r="27494" spans="1:60">
      <c r="A27494" s="85" t="s">
        <v>107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427</v>
      </c>
      <c r="G27494" s="89" t="s">
        <v>428</v>
      </c>
      <c r="H27494" s="94">
        <v>2020</v>
      </c>
      <c r="I27494" s="94">
        <v>1914</v>
      </c>
      <c r="J27494" s="94">
        <v>1786</v>
      </c>
      <c r="K27494" s="94">
        <v>-128</v>
      </c>
      <c r="O27494" s="94">
        <v>1914</v>
      </c>
      <c r="P27494" s="94">
        <v>1786</v>
      </c>
      <c r="Q27494" s="94">
        <v>-128</v>
      </c>
      <c r="R27494" s="94">
        <v>798</v>
      </c>
      <c r="S27494" s="94">
        <v>694</v>
      </c>
      <c r="V27494" s="94">
        <v>10</v>
      </c>
      <c r="W27494" s="94">
        <v>204</v>
      </c>
      <c r="X27494" s="94">
        <v>79</v>
      </c>
      <c r="Y27494" s="94">
        <v>1</v>
      </c>
      <c r="AJ27494" s="94">
        <v>798</v>
      </c>
      <c r="AK27494" s="94">
        <v>694</v>
      </c>
      <c r="AN27494" s="94">
        <v>10</v>
      </c>
      <c r="AO27494" s="94">
        <v>204</v>
      </c>
      <c r="AP27494" s="94">
        <v>79</v>
      </c>
      <c r="AQ27494" s="94">
        <v>1</v>
      </c>
      <c r="AS27494" s="94">
        <v>-398</v>
      </c>
      <c r="AT27494" s="94">
        <v>377</v>
      </c>
      <c r="AU27494" s="94">
        <v>-5</v>
      </c>
      <c r="AV27494" s="94">
        <v>-142</v>
      </c>
      <c r="AX27494" s="94">
        <v>-14</v>
      </c>
      <c r="AY27494" s="94">
        <v>196</v>
      </c>
      <c r="AZ27494" s="94">
        <v>-142</v>
      </c>
      <c r="BA27494" s="94">
        <v>85</v>
      </c>
      <c r="BB27494" s="94">
        <v>3</v>
      </c>
      <c r="BC27494" s="94">
        <v>50</v>
      </c>
      <c r="BD27494" s="94">
        <v>23</v>
      </c>
      <c r="BE27494" s="94">
        <v>75</v>
      </c>
      <c r="BF27494" s="94">
        <v>24</v>
      </c>
      <c r="BG27494" s="94">
        <v>1292</v>
      </c>
      <c r="BH27494" s="94">
        <v>353</v>
      </c>
    </row>
    <row r="27495" spans="1:60">
      <c r="A27495" s="85" t="s">
        <v>107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427</v>
      </c>
      <c r="G27495" s="89" t="s">
        <v>428</v>
      </c>
      <c r="H27495" s="94">
        <v>2118</v>
      </c>
      <c r="I27495" s="94">
        <v>1984</v>
      </c>
      <c r="J27495" s="94">
        <v>1862</v>
      </c>
      <c r="K27495" s="94">
        <v>-122</v>
      </c>
      <c r="O27495" s="94">
        <v>1984</v>
      </c>
      <c r="P27495" s="94">
        <v>1862</v>
      </c>
      <c r="Q27495" s="94">
        <v>-122</v>
      </c>
      <c r="R27495" s="94">
        <v>823</v>
      </c>
      <c r="S27495" s="94">
        <v>714</v>
      </c>
      <c r="V27495" s="94">
        <v>10</v>
      </c>
      <c r="W27495" s="94">
        <v>188</v>
      </c>
      <c r="X27495" s="94">
        <v>126</v>
      </c>
      <c r="Y27495" s="94">
        <v>1</v>
      </c>
      <c r="AJ27495" s="94">
        <v>823</v>
      </c>
      <c r="AK27495" s="94">
        <v>714</v>
      </c>
      <c r="AN27495" s="94">
        <v>10</v>
      </c>
      <c r="AO27495" s="94">
        <v>188</v>
      </c>
      <c r="AP27495" s="94">
        <v>126</v>
      </c>
      <c r="AQ27495" s="94">
        <v>1</v>
      </c>
      <c r="AS27495" s="94">
        <v>-340</v>
      </c>
      <c r="AT27495" s="94">
        <v>328</v>
      </c>
      <c r="AU27495" s="94">
        <v>-9</v>
      </c>
      <c r="AV27495" s="94">
        <v>-157</v>
      </c>
      <c r="AX27495" s="94">
        <v>-14</v>
      </c>
      <c r="AY27495" s="94">
        <v>237</v>
      </c>
      <c r="AZ27495" s="94">
        <v>-167</v>
      </c>
      <c r="BA27495" s="94">
        <v>85</v>
      </c>
      <c r="BB27495" s="94">
        <v>3</v>
      </c>
      <c r="BC27495" s="94">
        <v>50</v>
      </c>
      <c r="BD27495" s="94">
        <v>24</v>
      </c>
      <c r="BE27495" s="94">
        <v>76</v>
      </c>
      <c r="BF27495" s="94">
        <v>24</v>
      </c>
      <c r="BG27495" s="94">
        <v>1355</v>
      </c>
      <c r="BH27495" s="94">
        <v>358</v>
      </c>
    </row>
    <row r="27496" spans="1:60">
      <c r="A27496" s="85" t="s">
        <v>107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427</v>
      </c>
      <c r="G27496" s="89" t="s">
        <v>428</v>
      </c>
      <c r="H27496" s="94">
        <v>2192</v>
      </c>
      <c r="I27496" s="94">
        <v>2069</v>
      </c>
      <c r="J27496" s="94">
        <v>2064</v>
      </c>
      <c r="K27496" s="94">
        <v>-5</v>
      </c>
      <c r="O27496" s="94">
        <v>2069</v>
      </c>
      <c r="P27496" s="94">
        <v>2064</v>
      </c>
      <c r="Q27496" s="94">
        <v>-5</v>
      </c>
      <c r="R27496" s="94">
        <v>930</v>
      </c>
      <c r="S27496" s="94">
        <v>756</v>
      </c>
      <c r="V27496" s="94">
        <v>10</v>
      </c>
      <c r="W27496" s="94">
        <v>172</v>
      </c>
      <c r="X27496" s="94">
        <v>195</v>
      </c>
      <c r="Y27496" s="94">
        <v>1</v>
      </c>
      <c r="AJ27496" s="94">
        <v>930</v>
      </c>
      <c r="AK27496" s="94">
        <v>756</v>
      </c>
      <c r="AN27496" s="94">
        <v>10</v>
      </c>
      <c r="AO27496" s="94">
        <v>172</v>
      </c>
      <c r="AP27496" s="94">
        <v>195</v>
      </c>
      <c r="AQ27496" s="94">
        <v>1</v>
      </c>
      <c r="AS27496" s="94">
        <v>-273</v>
      </c>
      <c r="AT27496" s="94">
        <v>315</v>
      </c>
      <c r="AU27496" s="94">
        <v>-7</v>
      </c>
      <c r="AV27496" s="94">
        <v>-162</v>
      </c>
      <c r="AX27496" s="94">
        <v>-13</v>
      </c>
      <c r="AY27496" s="94">
        <v>256</v>
      </c>
      <c r="AZ27496" s="94">
        <v>-121</v>
      </c>
      <c r="BA27496" s="94">
        <v>86</v>
      </c>
      <c r="BB27496" s="94">
        <v>3</v>
      </c>
      <c r="BC27496" s="94">
        <v>51</v>
      </c>
      <c r="BD27496" s="94">
        <v>25</v>
      </c>
      <c r="BE27496" s="94">
        <v>78</v>
      </c>
      <c r="BF27496" s="94">
        <v>24</v>
      </c>
      <c r="BG27496" s="94">
        <v>1417</v>
      </c>
      <c r="BH27496" s="94">
        <v>379</v>
      </c>
    </row>
    <row r="27497" spans="1:60">
      <c r="A27497" s="85" t="s">
        <v>107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427</v>
      </c>
      <c r="G27497" s="89" t="s">
        <v>428</v>
      </c>
      <c r="H27497" s="94">
        <v>2251</v>
      </c>
      <c r="I27497" s="94">
        <v>2141</v>
      </c>
      <c r="J27497" s="94">
        <v>2147</v>
      </c>
      <c r="K27497" s="94">
        <v>6</v>
      </c>
      <c r="O27497" s="94">
        <v>2141</v>
      </c>
      <c r="P27497" s="94">
        <v>2147</v>
      </c>
      <c r="Q27497" s="94">
        <v>6</v>
      </c>
      <c r="R27497" s="94">
        <v>945</v>
      </c>
      <c r="S27497" s="94">
        <v>819</v>
      </c>
      <c r="V27497" s="94">
        <v>10</v>
      </c>
      <c r="W27497" s="94">
        <v>162</v>
      </c>
      <c r="X27497" s="94">
        <v>210</v>
      </c>
      <c r="Y27497" s="94">
        <v>1</v>
      </c>
      <c r="AJ27497" s="94">
        <v>945</v>
      </c>
      <c r="AK27497" s="94">
        <v>819</v>
      </c>
      <c r="AN27497" s="94">
        <v>10</v>
      </c>
      <c r="AO27497" s="94">
        <v>162</v>
      </c>
      <c r="AP27497" s="94">
        <v>210</v>
      </c>
      <c r="AQ27497" s="94">
        <v>1</v>
      </c>
      <c r="AS27497" s="94">
        <v>-233</v>
      </c>
      <c r="AT27497" s="94">
        <v>328</v>
      </c>
      <c r="AU27497" s="94">
        <v>-7</v>
      </c>
      <c r="AV27497" s="94">
        <v>-167</v>
      </c>
      <c r="AX27497" s="94">
        <v>-14</v>
      </c>
      <c r="AY27497" s="94">
        <v>183</v>
      </c>
      <c r="AZ27497" s="94">
        <v>-84</v>
      </c>
      <c r="BA27497" s="94">
        <v>85</v>
      </c>
      <c r="BB27497" s="94">
        <v>3</v>
      </c>
      <c r="BC27497" s="94">
        <v>52</v>
      </c>
      <c r="BD27497" s="94">
        <v>26</v>
      </c>
      <c r="BE27497" s="94">
        <v>78</v>
      </c>
      <c r="BF27497" s="94">
        <v>25</v>
      </c>
      <c r="BG27497" s="94">
        <v>1474</v>
      </c>
      <c r="BH27497" s="94">
        <v>392</v>
      </c>
    </row>
    <row r="27498" spans="1:60">
      <c r="A27498" s="85" t="s">
        <v>107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427</v>
      </c>
      <c r="G27498" s="89" t="s">
        <v>428</v>
      </c>
      <c r="H27498" s="94">
        <v>2263</v>
      </c>
      <c r="I27498" s="94">
        <v>2178</v>
      </c>
      <c r="J27498" s="94">
        <v>2132</v>
      </c>
      <c r="K27498" s="94">
        <v>-46</v>
      </c>
      <c r="O27498" s="94">
        <v>2178</v>
      </c>
      <c r="P27498" s="94">
        <v>2132</v>
      </c>
      <c r="Q27498" s="94">
        <v>-46</v>
      </c>
      <c r="R27498" s="94">
        <v>942</v>
      </c>
      <c r="S27498" s="94">
        <v>845</v>
      </c>
      <c r="V27498" s="94">
        <v>10</v>
      </c>
      <c r="W27498" s="94">
        <v>125</v>
      </c>
      <c r="X27498" s="94">
        <v>209</v>
      </c>
      <c r="Y27498" s="94">
        <v>1</v>
      </c>
      <c r="AJ27498" s="94">
        <v>942</v>
      </c>
      <c r="AK27498" s="94">
        <v>845</v>
      </c>
      <c r="AN27498" s="94">
        <v>10</v>
      </c>
      <c r="AO27498" s="94">
        <v>125</v>
      </c>
      <c r="AP27498" s="94">
        <v>209</v>
      </c>
      <c r="AQ27498" s="94">
        <v>1</v>
      </c>
      <c r="AS27498" s="94">
        <v>-254</v>
      </c>
      <c r="AT27498" s="94">
        <v>359</v>
      </c>
      <c r="AU27498" s="94">
        <v>-10</v>
      </c>
      <c r="AV27498" s="94">
        <v>-182</v>
      </c>
      <c r="AX27498" s="94">
        <v>-14</v>
      </c>
      <c r="AY27498" s="94">
        <v>160</v>
      </c>
      <c r="AZ27498" s="94">
        <v>-105</v>
      </c>
      <c r="BA27498" s="94">
        <v>86</v>
      </c>
      <c r="BB27498" s="94">
        <v>3</v>
      </c>
      <c r="BC27498" s="94">
        <v>51</v>
      </c>
      <c r="BD27498" s="94">
        <v>27</v>
      </c>
      <c r="BE27498" s="94">
        <v>79</v>
      </c>
      <c r="BF27498" s="94">
        <v>25</v>
      </c>
      <c r="BG27498" s="94">
        <v>1502</v>
      </c>
      <c r="BH27498" s="94">
        <v>398</v>
      </c>
    </row>
    <row r="27499" spans="1:60">
      <c r="A27499" s="85" t="s">
        <v>107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427</v>
      </c>
      <c r="G27499" s="89" t="s">
        <v>428</v>
      </c>
      <c r="H27499" s="94">
        <v>2209</v>
      </c>
      <c r="I27499" s="94">
        <v>2147</v>
      </c>
      <c r="J27499" s="94">
        <v>2063</v>
      </c>
      <c r="K27499" s="94">
        <v>-84</v>
      </c>
      <c r="O27499" s="94">
        <v>2147</v>
      </c>
      <c r="P27499" s="94">
        <v>2063</v>
      </c>
      <c r="Q27499" s="94">
        <v>-84</v>
      </c>
      <c r="R27499" s="94">
        <v>942</v>
      </c>
      <c r="S27499" s="94">
        <v>832</v>
      </c>
      <c r="V27499" s="94">
        <v>10</v>
      </c>
      <c r="W27499" s="94">
        <v>60</v>
      </c>
      <c r="X27499" s="94">
        <v>218</v>
      </c>
      <c r="Y27499" s="94">
        <v>1</v>
      </c>
      <c r="AJ27499" s="94">
        <v>942</v>
      </c>
      <c r="AK27499" s="94">
        <v>832</v>
      </c>
      <c r="AN27499" s="94">
        <v>10</v>
      </c>
      <c r="AO27499" s="94">
        <v>60</v>
      </c>
      <c r="AP27499" s="94">
        <v>218</v>
      </c>
      <c r="AQ27499" s="94">
        <v>1</v>
      </c>
      <c r="AS27499" s="94">
        <v>-225</v>
      </c>
      <c r="AT27499" s="94">
        <v>335</v>
      </c>
      <c r="AU27499" s="94">
        <v>-39</v>
      </c>
      <c r="AV27499" s="94">
        <v>-192</v>
      </c>
      <c r="AX27499" s="94">
        <v>-15</v>
      </c>
      <c r="AY27499" s="94">
        <v>176</v>
      </c>
      <c r="AZ27499" s="94">
        <v>-124</v>
      </c>
      <c r="BA27499" s="94">
        <v>84</v>
      </c>
      <c r="BB27499" s="94">
        <v>3</v>
      </c>
      <c r="BC27499" s="94">
        <v>51</v>
      </c>
      <c r="BD27499" s="94">
        <v>29</v>
      </c>
      <c r="BE27499" s="94">
        <v>81</v>
      </c>
      <c r="BF27499" s="94">
        <v>24</v>
      </c>
      <c r="BG27499" s="94">
        <v>1475</v>
      </c>
      <c r="BH27499" s="94">
        <v>396</v>
      </c>
    </row>
    <row r="27500" spans="1:60">
      <c r="A27500" s="85" t="s">
        <v>107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427</v>
      </c>
      <c r="G27500" s="89" t="s">
        <v>428</v>
      </c>
      <c r="H27500" s="94">
        <v>2130</v>
      </c>
      <c r="I27500" s="94">
        <v>2081</v>
      </c>
      <c r="J27500" s="94">
        <v>2027</v>
      </c>
      <c r="K27500" s="94">
        <v>-54</v>
      </c>
      <c r="O27500" s="94">
        <v>2081</v>
      </c>
      <c r="P27500" s="94">
        <v>2027</v>
      </c>
      <c r="Q27500" s="94">
        <v>-54</v>
      </c>
      <c r="R27500" s="94">
        <v>942</v>
      </c>
      <c r="S27500" s="94">
        <v>866</v>
      </c>
      <c r="V27500" s="94">
        <v>10</v>
      </c>
      <c r="W27500" s="94">
        <v>1</v>
      </c>
      <c r="X27500" s="94">
        <v>207</v>
      </c>
      <c r="Y27500" s="94">
        <v>1</v>
      </c>
      <c r="AJ27500" s="94">
        <v>942</v>
      </c>
      <c r="AK27500" s="94">
        <v>866</v>
      </c>
      <c r="AN27500" s="94">
        <v>10</v>
      </c>
      <c r="AO27500" s="94">
        <v>1</v>
      </c>
      <c r="AP27500" s="94">
        <v>207</v>
      </c>
      <c r="AQ27500" s="94">
        <v>1</v>
      </c>
      <c r="AS27500" s="94">
        <v>-178</v>
      </c>
      <c r="AT27500" s="94">
        <v>360</v>
      </c>
      <c r="AU27500" s="94">
        <v>-71</v>
      </c>
      <c r="AV27500" s="94">
        <v>-188</v>
      </c>
      <c r="AX27500" s="94">
        <v>-15</v>
      </c>
      <c r="AY27500" s="94">
        <v>152</v>
      </c>
      <c r="AZ27500" s="94">
        <v>-114</v>
      </c>
      <c r="BA27500" s="94">
        <v>83</v>
      </c>
      <c r="BB27500" s="94">
        <v>3</v>
      </c>
      <c r="BC27500" s="94">
        <v>50</v>
      </c>
      <c r="BD27500" s="94">
        <v>31</v>
      </c>
      <c r="BE27500" s="94">
        <v>80</v>
      </c>
      <c r="BF27500" s="94">
        <v>24</v>
      </c>
      <c r="BG27500" s="94">
        <v>1429</v>
      </c>
      <c r="BH27500" s="94">
        <v>384</v>
      </c>
    </row>
    <row r="27501" spans="1:60">
      <c r="A27501" s="85" t="s">
        <v>107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427</v>
      </c>
      <c r="G27501" s="89" t="s">
        <v>428</v>
      </c>
      <c r="H27501" s="94">
        <v>2091</v>
      </c>
      <c r="I27501" s="94">
        <v>2060</v>
      </c>
      <c r="J27501" s="94">
        <v>2039</v>
      </c>
      <c r="K27501" s="94">
        <v>-21</v>
      </c>
      <c r="O27501" s="94">
        <v>2060</v>
      </c>
      <c r="P27501" s="94">
        <v>2039</v>
      </c>
      <c r="Q27501" s="94">
        <v>-21</v>
      </c>
      <c r="R27501" s="94">
        <v>960</v>
      </c>
      <c r="S27501" s="94">
        <v>797</v>
      </c>
      <c r="V27501" s="94">
        <v>10</v>
      </c>
      <c r="W27501" s="94">
        <v>0</v>
      </c>
      <c r="X27501" s="94">
        <v>271</v>
      </c>
      <c r="Y27501" s="94">
        <v>1</v>
      </c>
      <c r="AJ27501" s="94">
        <v>960</v>
      </c>
      <c r="AK27501" s="94">
        <v>797</v>
      </c>
      <c r="AN27501" s="94">
        <v>10</v>
      </c>
      <c r="AO27501" s="94">
        <v>0</v>
      </c>
      <c r="AP27501" s="94">
        <v>271</v>
      </c>
      <c r="AQ27501" s="94">
        <v>1</v>
      </c>
      <c r="AS27501" s="94">
        <v>-161</v>
      </c>
      <c r="AT27501" s="94">
        <v>355</v>
      </c>
      <c r="AU27501" s="94">
        <v>-60</v>
      </c>
      <c r="AV27501" s="94">
        <v>-179</v>
      </c>
      <c r="AX27501" s="94">
        <v>-16</v>
      </c>
      <c r="AY27501" s="94">
        <v>138</v>
      </c>
      <c r="AZ27501" s="94">
        <v>-98</v>
      </c>
      <c r="BA27501" s="94">
        <v>85</v>
      </c>
      <c r="BB27501" s="94">
        <v>3</v>
      </c>
      <c r="BC27501" s="94">
        <v>49</v>
      </c>
      <c r="BD27501" s="94">
        <v>32</v>
      </c>
      <c r="BE27501" s="94">
        <v>80</v>
      </c>
      <c r="BF27501" s="94">
        <v>26</v>
      </c>
      <c r="BG27501" s="94">
        <v>1404</v>
      </c>
      <c r="BH27501" s="94">
        <v>379</v>
      </c>
    </row>
    <row r="27502" spans="1:60">
      <c r="A27502" s="85" t="s">
        <v>107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427</v>
      </c>
      <c r="G27502" s="89" t="s">
        <v>428</v>
      </c>
      <c r="H27502" s="94">
        <v>2019</v>
      </c>
      <c r="I27502" s="94">
        <v>1941</v>
      </c>
      <c r="J27502" s="94">
        <v>2157</v>
      </c>
      <c r="K27502" s="94">
        <v>216</v>
      </c>
      <c r="O27502" s="94">
        <v>1941</v>
      </c>
      <c r="P27502" s="94">
        <v>2157</v>
      </c>
      <c r="Q27502" s="94">
        <v>216</v>
      </c>
      <c r="R27502" s="94">
        <v>960</v>
      </c>
      <c r="S27502" s="94">
        <v>718</v>
      </c>
      <c r="V27502" s="94">
        <v>10</v>
      </c>
      <c r="W27502" s="94">
        <v>0</v>
      </c>
      <c r="X27502" s="94">
        <v>468</v>
      </c>
      <c r="Y27502" s="94">
        <v>1</v>
      </c>
      <c r="AJ27502" s="94">
        <v>960</v>
      </c>
      <c r="AK27502" s="94">
        <v>718</v>
      </c>
      <c r="AN27502" s="94">
        <v>10</v>
      </c>
      <c r="AO27502" s="94">
        <v>0</v>
      </c>
      <c r="AP27502" s="94">
        <v>468</v>
      </c>
      <c r="AQ27502" s="94">
        <v>1</v>
      </c>
      <c r="AS27502" s="94">
        <v>45</v>
      </c>
      <c r="AT27502" s="94">
        <v>353</v>
      </c>
      <c r="AU27502" s="94">
        <v>-127</v>
      </c>
      <c r="AV27502" s="94">
        <v>-178</v>
      </c>
      <c r="AX27502" s="94">
        <v>-16</v>
      </c>
      <c r="AY27502" s="94">
        <v>189</v>
      </c>
      <c r="AZ27502" s="94">
        <v>-50</v>
      </c>
      <c r="BA27502" s="94">
        <v>85</v>
      </c>
      <c r="BB27502" s="94">
        <v>3</v>
      </c>
      <c r="BC27502" s="94">
        <v>48</v>
      </c>
      <c r="BD27502" s="94">
        <v>31</v>
      </c>
      <c r="BE27502" s="94">
        <v>79</v>
      </c>
      <c r="BF27502" s="94">
        <v>25</v>
      </c>
      <c r="BG27502" s="94">
        <v>1302</v>
      </c>
      <c r="BH27502" s="94">
        <v>367</v>
      </c>
    </row>
    <row r="27503" spans="1:60">
      <c r="A27503" s="85" t="s">
        <v>107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427</v>
      </c>
      <c r="G27503" s="89" t="s">
        <v>428</v>
      </c>
      <c r="H27503" s="94">
        <v>1866</v>
      </c>
      <c r="I27503" s="94">
        <v>1772</v>
      </c>
      <c r="J27503" s="94">
        <v>1955</v>
      </c>
      <c r="K27503" s="94">
        <v>183</v>
      </c>
      <c r="O27503" s="94">
        <v>1772</v>
      </c>
      <c r="P27503" s="94">
        <v>1955</v>
      </c>
      <c r="Q27503" s="94">
        <v>183</v>
      </c>
      <c r="R27503" s="94">
        <v>863</v>
      </c>
      <c r="S27503" s="94">
        <v>628</v>
      </c>
      <c r="V27503" s="94">
        <v>10</v>
      </c>
      <c r="W27503" s="94">
        <v>0</v>
      </c>
      <c r="X27503" s="94">
        <v>453</v>
      </c>
      <c r="Y27503" s="94">
        <v>1</v>
      </c>
      <c r="AJ27503" s="94">
        <v>863</v>
      </c>
      <c r="AK27503" s="94">
        <v>628</v>
      </c>
      <c r="AN27503" s="94">
        <v>10</v>
      </c>
      <c r="AO27503" s="94">
        <v>0</v>
      </c>
      <c r="AP27503" s="94">
        <v>453</v>
      </c>
      <c r="AQ27503" s="94">
        <v>1</v>
      </c>
      <c r="AS27503" s="94">
        <v>104</v>
      </c>
      <c r="AT27503" s="94">
        <v>323</v>
      </c>
      <c r="AU27503" s="94">
        <v>-212</v>
      </c>
      <c r="AV27503" s="94">
        <v>-172</v>
      </c>
      <c r="AX27503" s="94">
        <v>-14</v>
      </c>
      <c r="AY27503" s="94">
        <v>210</v>
      </c>
      <c r="AZ27503" s="94">
        <v>-56</v>
      </c>
      <c r="BA27503" s="94">
        <v>83</v>
      </c>
      <c r="BB27503" s="94">
        <v>2</v>
      </c>
      <c r="BC27503" s="94">
        <v>47</v>
      </c>
      <c r="BD27503" s="94">
        <v>28</v>
      </c>
      <c r="BE27503" s="94">
        <v>77</v>
      </c>
      <c r="BF27503" s="94">
        <v>24</v>
      </c>
      <c r="BG27503" s="94">
        <v>1169</v>
      </c>
      <c r="BH27503" s="94">
        <v>343</v>
      </c>
    </row>
    <row r="27504" spans="1:60">
      <c r="A27504" s="85" t="s">
        <v>107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427</v>
      </c>
      <c r="G27504" s="89" t="s">
        <v>428</v>
      </c>
      <c r="H27504" s="94">
        <v>1721</v>
      </c>
      <c r="I27504" s="94">
        <v>1624</v>
      </c>
      <c r="J27504" s="94">
        <v>1952</v>
      </c>
      <c r="K27504" s="94">
        <v>328</v>
      </c>
      <c r="O27504" s="94">
        <v>1624</v>
      </c>
      <c r="P27504" s="94">
        <v>1952</v>
      </c>
      <c r="Q27504" s="94">
        <v>328</v>
      </c>
      <c r="R27504" s="94">
        <v>915</v>
      </c>
      <c r="S27504" s="94">
        <v>576</v>
      </c>
      <c r="V27504" s="94">
        <v>10</v>
      </c>
      <c r="W27504" s="94">
        <v>0</v>
      </c>
      <c r="X27504" s="94">
        <v>450</v>
      </c>
      <c r="Y27504" s="94">
        <v>1</v>
      </c>
      <c r="AJ27504" s="94">
        <v>915</v>
      </c>
      <c r="AK27504" s="94">
        <v>576</v>
      </c>
      <c r="AN27504" s="94">
        <v>10</v>
      </c>
      <c r="AO27504" s="94">
        <v>0</v>
      </c>
      <c r="AP27504" s="94">
        <v>450</v>
      </c>
      <c r="AQ27504" s="94">
        <v>1</v>
      </c>
      <c r="AS27504" s="94">
        <v>103</v>
      </c>
      <c r="AT27504" s="94">
        <v>350</v>
      </c>
      <c r="AU27504" s="94">
        <v>-140</v>
      </c>
      <c r="AV27504" s="94">
        <v>-147</v>
      </c>
      <c r="AX27504" s="94">
        <v>-13</v>
      </c>
      <c r="AY27504" s="94">
        <v>161</v>
      </c>
      <c r="AZ27504" s="94">
        <v>14</v>
      </c>
      <c r="BA27504" s="94">
        <v>84</v>
      </c>
      <c r="BB27504" s="94">
        <v>2</v>
      </c>
      <c r="BC27504" s="94">
        <v>48</v>
      </c>
      <c r="BD27504" s="94">
        <v>25</v>
      </c>
      <c r="BE27504" s="94">
        <v>75</v>
      </c>
      <c r="BF27504" s="94">
        <v>22</v>
      </c>
      <c r="BG27504" s="94">
        <v>1060</v>
      </c>
      <c r="BH27504" s="94">
        <v>309</v>
      </c>
    </row>
    <row r="27505" spans="1:60">
      <c r="A27505" s="85" t="s">
        <v>107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427</v>
      </c>
      <c r="G27505" s="89" t="s">
        <v>428</v>
      </c>
      <c r="H27505" s="94">
        <v>1602</v>
      </c>
      <c r="I27505" s="94">
        <v>1544</v>
      </c>
      <c r="J27505" s="94">
        <v>1941</v>
      </c>
      <c r="K27505" s="94">
        <v>397</v>
      </c>
      <c r="O27505" s="94">
        <v>1544</v>
      </c>
      <c r="P27505" s="94">
        <v>1941</v>
      </c>
      <c r="Q27505" s="94">
        <v>397</v>
      </c>
      <c r="R27505" s="94">
        <v>923</v>
      </c>
      <c r="S27505" s="94">
        <v>540</v>
      </c>
      <c r="V27505" s="94">
        <v>10</v>
      </c>
      <c r="W27505" s="94">
        <v>0</v>
      </c>
      <c r="X27505" s="94">
        <v>466</v>
      </c>
      <c r="Y27505" s="94">
        <v>2</v>
      </c>
      <c r="AJ27505" s="94">
        <v>923</v>
      </c>
      <c r="AK27505" s="94">
        <v>540</v>
      </c>
      <c r="AN27505" s="94">
        <v>10</v>
      </c>
      <c r="AO27505" s="94">
        <v>0</v>
      </c>
      <c r="AP27505" s="94">
        <v>466</v>
      </c>
      <c r="AQ27505" s="94">
        <v>2</v>
      </c>
      <c r="AS27505" s="94">
        <v>186</v>
      </c>
      <c r="AT27505" s="94">
        <v>361</v>
      </c>
      <c r="AU27505" s="94">
        <v>-255</v>
      </c>
      <c r="AV27505" s="94">
        <v>-128</v>
      </c>
      <c r="AX27505" s="94">
        <v>-14</v>
      </c>
      <c r="AY27505" s="94">
        <v>144</v>
      </c>
      <c r="AZ27505" s="94">
        <v>103</v>
      </c>
      <c r="BA27505" s="94">
        <v>85</v>
      </c>
      <c r="BB27505" s="94">
        <v>2</v>
      </c>
      <c r="BC27505" s="94">
        <v>47</v>
      </c>
      <c r="BD27505" s="94">
        <v>23</v>
      </c>
      <c r="BE27505" s="94">
        <v>73</v>
      </c>
      <c r="BF27505" s="94">
        <v>21</v>
      </c>
      <c r="BG27505" s="94">
        <v>999</v>
      </c>
      <c r="BH27505" s="94">
        <v>294</v>
      </c>
    </row>
    <row r="27506" spans="1:60">
      <c r="A27506" s="85" t="s">
        <v>107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427</v>
      </c>
      <c r="G27506" s="89" t="s">
        <v>428</v>
      </c>
      <c r="H27506" s="94">
        <v>1521</v>
      </c>
      <c r="I27506" s="94">
        <v>1481</v>
      </c>
      <c r="J27506" s="94">
        <v>1941</v>
      </c>
      <c r="K27506" s="94">
        <v>460</v>
      </c>
      <c r="O27506" s="94">
        <v>1481</v>
      </c>
      <c r="P27506" s="94">
        <v>1941</v>
      </c>
      <c r="Q27506" s="94">
        <v>460</v>
      </c>
      <c r="R27506" s="94">
        <v>916</v>
      </c>
      <c r="S27506" s="94">
        <v>555</v>
      </c>
      <c r="V27506" s="94">
        <v>10</v>
      </c>
      <c r="W27506" s="94">
        <v>0</v>
      </c>
      <c r="X27506" s="94">
        <v>458</v>
      </c>
      <c r="Y27506" s="94">
        <v>2</v>
      </c>
      <c r="AJ27506" s="94">
        <v>916</v>
      </c>
      <c r="AK27506" s="94">
        <v>555</v>
      </c>
      <c r="AN27506" s="94">
        <v>10</v>
      </c>
      <c r="AO27506" s="94">
        <v>0</v>
      </c>
      <c r="AP27506" s="94">
        <v>458</v>
      </c>
      <c r="AQ27506" s="94">
        <v>2</v>
      </c>
      <c r="AS27506" s="94">
        <v>164</v>
      </c>
      <c r="AT27506" s="94">
        <v>379</v>
      </c>
      <c r="AU27506" s="94">
        <v>-210</v>
      </c>
      <c r="AV27506" s="94">
        <v>-130</v>
      </c>
      <c r="AX27506" s="94">
        <v>16</v>
      </c>
      <c r="AY27506" s="94">
        <v>156</v>
      </c>
      <c r="AZ27506" s="94">
        <v>85</v>
      </c>
      <c r="BA27506" s="94">
        <v>84</v>
      </c>
      <c r="BB27506" s="94">
        <v>2</v>
      </c>
      <c r="BC27506" s="94">
        <v>48</v>
      </c>
      <c r="BD27506" s="94">
        <v>23</v>
      </c>
      <c r="BE27506" s="94">
        <v>72</v>
      </c>
      <c r="BF27506" s="94">
        <v>21</v>
      </c>
      <c r="BG27506" s="94">
        <v>950</v>
      </c>
      <c r="BH27506" s="94">
        <v>281</v>
      </c>
    </row>
    <row r="27507" spans="1:60">
      <c r="A27507" s="85" t="s">
        <v>107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427</v>
      </c>
      <c r="G27507" s="89" t="s">
        <v>428</v>
      </c>
      <c r="H27507" s="94">
        <v>1462</v>
      </c>
      <c r="I27507" s="94">
        <v>1441</v>
      </c>
      <c r="J27507" s="94">
        <v>1876</v>
      </c>
      <c r="K27507" s="94">
        <v>435</v>
      </c>
      <c r="O27507" s="94">
        <v>1441</v>
      </c>
      <c r="P27507" s="94">
        <v>1876</v>
      </c>
      <c r="Q27507" s="94">
        <v>435</v>
      </c>
      <c r="R27507" s="94">
        <v>914</v>
      </c>
      <c r="S27507" s="94">
        <v>544</v>
      </c>
      <c r="V27507" s="94">
        <v>10</v>
      </c>
      <c r="W27507" s="94">
        <v>0</v>
      </c>
      <c r="X27507" s="94">
        <v>406</v>
      </c>
      <c r="Y27507" s="94">
        <v>2</v>
      </c>
      <c r="AJ27507" s="94">
        <v>914</v>
      </c>
      <c r="AK27507" s="94">
        <v>544</v>
      </c>
      <c r="AN27507" s="94">
        <v>10</v>
      </c>
      <c r="AO27507" s="94">
        <v>0</v>
      </c>
      <c r="AP27507" s="94">
        <v>406</v>
      </c>
      <c r="AQ27507" s="94">
        <v>2</v>
      </c>
      <c r="AS27507" s="94">
        <v>127</v>
      </c>
      <c r="AT27507" s="94">
        <v>374</v>
      </c>
      <c r="AU27507" s="94">
        <v>-167</v>
      </c>
      <c r="AV27507" s="94">
        <v>-129</v>
      </c>
      <c r="AX27507" s="94">
        <v>16</v>
      </c>
      <c r="AY27507" s="94">
        <v>127</v>
      </c>
      <c r="AZ27507" s="94">
        <v>87</v>
      </c>
      <c r="BA27507" s="94">
        <v>85</v>
      </c>
      <c r="BB27507" s="94">
        <v>2</v>
      </c>
      <c r="BC27507" s="94">
        <v>48</v>
      </c>
      <c r="BD27507" s="94">
        <v>22</v>
      </c>
      <c r="BE27507" s="94">
        <v>72</v>
      </c>
      <c r="BF27507" s="94">
        <v>20</v>
      </c>
      <c r="BG27507" s="94">
        <v>917</v>
      </c>
      <c r="BH27507" s="94">
        <v>276</v>
      </c>
    </row>
    <row r="27508" spans="1:60">
      <c r="A27508" s="85" t="s">
        <v>107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427</v>
      </c>
      <c r="G27508" s="89" t="s">
        <v>428</v>
      </c>
      <c r="H27508" s="94">
        <v>1438</v>
      </c>
      <c r="I27508" s="94">
        <v>1416</v>
      </c>
      <c r="J27508" s="94">
        <v>1846</v>
      </c>
      <c r="K27508" s="94">
        <v>430</v>
      </c>
      <c r="O27508" s="94">
        <v>1416</v>
      </c>
      <c r="P27508" s="94">
        <v>1846</v>
      </c>
      <c r="Q27508" s="94">
        <v>430</v>
      </c>
      <c r="R27508" s="94">
        <v>912</v>
      </c>
      <c r="S27508" s="94">
        <v>514</v>
      </c>
      <c r="V27508" s="94">
        <v>10</v>
      </c>
      <c r="W27508" s="94">
        <v>0</v>
      </c>
      <c r="X27508" s="94">
        <v>408</v>
      </c>
      <c r="Y27508" s="94">
        <v>2</v>
      </c>
      <c r="AJ27508" s="94">
        <v>912</v>
      </c>
      <c r="AK27508" s="94">
        <v>514</v>
      </c>
      <c r="AN27508" s="94">
        <v>10</v>
      </c>
      <c r="AO27508" s="94">
        <v>0</v>
      </c>
      <c r="AP27508" s="94">
        <v>408</v>
      </c>
      <c r="AQ27508" s="94">
        <v>2</v>
      </c>
      <c r="AS27508" s="94">
        <v>146</v>
      </c>
      <c r="AT27508" s="94">
        <v>350</v>
      </c>
      <c r="AU27508" s="94">
        <v>-210</v>
      </c>
      <c r="AV27508" s="94">
        <v>-121</v>
      </c>
      <c r="AX27508" s="94">
        <v>16</v>
      </c>
      <c r="AY27508" s="94">
        <v>144</v>
      </c>
      <c r="AZ27508" s="94">
        <v>105</v>
      </c>
      <c r="BA27508" s="94">
        <v>83</v>
      </c>
      <c r="BB27508" s="94">
        <v>2</v>
      </c>
      <c r="BC27508" s="94">
        <v>48</v>
      </c>
      <c r="BD27508" s="94">
        <v>22</v>
      </c>
      <c r="BE27508" s="94">
        <v>71</v>
      </c>
      <c r="BF27508" s="94">
        <v>20</v>
      </c>
      <c r="BG27508" s="94">
        <v>897</v>
      </c>
      <c r="BH27508" s="94">
        <v>274</v>
      </c>
    </row>
    <row r="27509" spans="1:60">
      <c r="A27509" s="85" t="s">
        <v>107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427</v>
      </c>
      <c r="G27509" s="89" t="s">
        <v>428</v>
      </c>
      <c r="H27509" s="94">
        <v>1442</v>
      </c>
      <c r="I27509" s="94">
        <v>1416</v>
      </c>
      <c r="J27509" s="94">
        <v>1753</v>
      </c>
      <c r="K27509" s="94">
        <v>337</v>
      </c>
      <c r="O27509" s="94">
        <v>1416</v>
      </c>
      <c r="P27509" s="94">
        <v>1753</v>
      </c>
      <c r="Q27509" s="94">
        <v>337</v>
      </c>
      <c r="R27509" s="94">
        <v>913</v>
      </c>
      <c r="S27509" s="94">
        <v>497</v>
      </c>
      <c r="V27509" s="94">
        <v>10</v>
      </c>
      <c r="W27509" s="94">
        <v>0</v>
      </c>
      <c r="X27509" s="94">
        <v>331</v>
      </c>
      <c r="Y27509" s="94">
        <v>2</v>
      </c>
      <c r="AJ27509" s="94">
        <v>913</v>
      </c>
      <c r="AK27509" s="94">
        <v>497</v>
      </c>
      <c r="AN27509" s="94">
        <v>10</v>
      </c>
      <c r="AO27509" s="94">
        <v>0</v>
      </c>
      <c r="AP27509" s="94">
        <v>331</v>
      </c>
      <c r="AQ27509" s="94">
        <v>2</v>
      </c>
      <c r="AS27509" s="94">
        <v>102</v>
      </c>
      <c r="AT27509" s="94">
        <v>321</v>
      </c>
      <c r="AU27509" s="94">
        <v>-167</v>
      </c>
      <c r="AV27509" s="94">
        <v>-134</v>
      </c>
      <c r="AX27509" s="94">
        <v>16</v>
      </c>
      <c r="AY27509" s="94">
        <v>131</v>
      </c>
      <c r="AZ27509" s="94">
        <v>68</v>
      </c>
      <c r="BA27509" s="94">
        <v>85</v>
      </c>
      <c r="BB27509" s="94">
        <v>2</v>
      </c>
      <c r="BC27509" s="94">
        <v>49</v>
      </c>
      <c r="BD27509" s="94">
        <v>22</v>
      </c>
      <c r="BE27509" s="94">
        <v>72</v>
      </c>
      <c r="BF27509" s="94">
        <v>20</v>
      </c>
      <c r="BG27509" s="94">
        <v>891</v>
      </c>
      <c r="BH27509" s="94">
        <v>275</v>
      </c>
    </row>
    <row r="27510" spans="1:60">
      <c r="A27510" s="85" t="s">
        <v>107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427</v>
      </c>
      <c r="G27510" s="89" t="s">
        <v>428</v>
      </c>
      <c r="H27510" s="94">
        <v>1485</v>
      </c>
      <c r="I27510" s="94">
        <v>1462</v>
      </c>
      <c r="J27510" s="94">
        <v>1727</v>
      </c>
      <c r="K27510" s="94">
        <v>265</v>
      </c>
      <c r="O27510" s="94">
        <v>1462</v>
      </c>
      <c r="P27510" s="94">
        <v>1727</v>
      </c>
      <c r="Q27510" s="94">
        <v>265</v>
      </c>
      <c r="R27510" s="94">
        <v>920</v>
      </c>
      <c r="S27510" s="94">
        <v>497</v>
      </c>
      <c r="V27510" s="94">
        <v>10</v>
      </c>
      <c r="W27510" s="94">
        <v>0</v>
      </c>
      <c r="X27510" s="94">
        <v>298</v>
      </c>
      <c r="Y27510" s="94">
        <v>2</v>
      </c>
      <c r="AJ27510" s="94">
        <v>920</v>
      </c>
      <c r="AK27510" s="94">
        <v>497</v>
      </c>
      <c r="AN27510" s="94">
        <v>10</v>
      </c>
      <c r="AO27510" s="94">
        <v>0</v>
      </c>
      <c r="AP27510" s="94">
        <v>298</v>
      </c>
      <c r="AQ27510" s="94">
        <v>2</v>
      </c>
      <c r="AS27510" s="94">
        <v>14</v>
      </c>
      <c r="AT27510" s="94">
        <v>317</v>
      </c>
      <c r="AU27510" s="94">
        <v>-108</v>
      </c>
      <c r="AV27510" s="94">
        <v>-144</v>
      </c>
      <c r="AX27510" s="94">
        <v>16</v>
      </c>
      <c r="AY27510" s="94">
        <v>109</v>
      </c>
      <c r="AZ27510" s="94">
        <v>61</v>
      </c>
      <c r="BA27510" s="94">
        <v>84</v>
      </c>
      <c r="BB27510" s="94">
        <v>2</v>
      </c>
      <c r="BC27510" s="94">
        <v>51</v>
      </c>
      <c r="BD27510" s="94">
        <v>23</v>
      </c>
      <c r="BE27510" s="94">
        <v>74</v>
      </c>
      <c r="BF27510" s="94">
        <v>21</v>
      </c>
      <c r="BG27510" s="94">
        <v>922</v>
      </c>
      <c r="BH27510" s="94">
        <v>285</v>
      </c>
    </row>
    <row r="27511" spans="1:60">
      <c r="A27511" s="85" t="s">
        <v>107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427</v>
      </c>
      <c r="G27511" s="89" t="s">
        <v>428</v>
      </c>
      <c r="H27511" s="94">
        <v>1560</v>
      </c>
      <c r="I27511" s="94">
        <v>1547</v>
      </c>
      <c r="J27511" s="94">
        <v>1750</v>
      </c>
      <c r="K27511" s="94">
        <v>203</v>
      </c>
      <c r="O27511" s="94">
        <v>1547</v>
      </c>
      <c r="P27511" s="94">
        <v>1750</v>
      </c>
      <c r="Q27511" s="94">
        <v>203</v>
      </c>
      <c r="R27511" s="94">
        <v>923</v>
      </c>
      <c r="S27511" s="94">
        <v>528</v>
      </c>
      <c r="V27511" s="94">
        <v>10</v>
      </c>
      <c r="W27511" s="94">
        <v>0</v>
      </c>
      <c r="X27511" s="94">
        <v>287</v>
      </c>
      <c r="Y27511" s="94">
        <v>2</v>
      </c>
      <c r="AJ27511" s="94">
        <v>923</v>
      </c>
      <c r="AK27511" s="94">
        <v>528</v>
      </c>
      <c r="AN27511" s="94">
        <v>10</v>
      </c>
      <c r="AO27511" s="94">
        <v>0</v>
      </c>
      <c r="AP27511" s="94">
        <v>287</v>
      </c>
      <c r="AQ27511" s="94">
        <v>2</v>
      </c>
      <c r="AS27511" s="94">
        <v>-68</v>
      </c>
      <c r="AT27511" s="94">
        <v>335</v>
      </c>
      <c r="AU27511" s="94">
        <v>-45</v>
      </c>
      <c r="AV27511" s="94">
        <v>-146</v>
      </c>
      <c r="AX27511" s="94">
        <v>-14</v>
      </c>
      <c r="AY27511" s="94">
        <v>88</v>
      </c>
      <c r="AZ27511" s="94">
        <v>53</v>
      </c>
      <c r="BA27511" s="94">
        <v>84</v>
      </c>
      <c r="BB27511" s="94">
        <v>2</v>
      </c>
      <c r="BC27511" s="94">
        <v>53</v>
      </c>
      <c r="BD27511" s="94">
        <v>26</v>
      </c>
      <c r="BE27511" s="94">
        <v>75</v>
      </c>
      <c r="BF27511" s="94">
        <v>23</v>
      </c>
      <c r="BG27511" s="94">
        <v>985</v>
      </c>
      <c r="BH27511" s="94">
        <v>301</v>
      </c>
    </row>
    <row r="27512" spans="1:60">
      <c r="A27512" s="85" t="s">
        <v>107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427</v>
      </c>
      <c r="G27512" s="89" t="s">
        <v>428</v>
      </c>
      <c r="H27512" s="94">
        <v>1615</v>
      </c>
      <c r="I27512" s="94">
        <v>1600</v>
      </c>
      <c r="J27512" s="94">
        <v>1655</v>
      </c>
      <c r="K27512" s="94">
        <v>55</v>
      </c>
      <c r="O27512" s="94">
        <v>1600</v>
      </c>
      <c r="P27512" s="94">
        <v>1655</v>
      </c>
      <c r="Q27512" s="94">
        <v>55</v>
      </c>
      <c r="R27512" s="94">
        <v>852</v>
      </c>
      <c r="S27512" s="94">
        <v>523</v>
      </c>
      <c r="V27512" s="94">
        <v>10</v>
      </c>
      <c r="W27512" s="94">
        <v>41</v>
      </c>
      <c r="X27512" s="94">
        <v>227</v>
      </c>
      <c r="Y27512" s="94">
        <v>2</v>
      </c>
      <c r="AJ27512" s="94">
        <v>852</v>
      </c>
      <c r="AK27512" s="94">
        <v>523</v>
      </c>
      <c r="AN27512" s="94">
        <v>10</v>
      </c>
      <c r="AO27512" s="94">
        <v>41</v>
      </c>
      <c r="AP27512" s="94">
        <v>227</v>
      </c>
      <c r="AQ27512" s="94">
        <v>2</v>
      </c>
      <c r="AS27512" s="94">
        <v>-147</v>
      </c>
      <c r="AT27512" s="94">
        <v>349</v>
      </c>
      <c r="AU27512" s="94">
        <v>-40</v>
      </c>
      <c r="AV27512" s="94">
        <v>-157</v>
      </c>
      <c r="AX27512" s="94">
        <v>-13</v>
      </c>
      <c r="AY27512" s="94">
        <v>109</v>
      </c>
      <c r="AZ27512" s="94">
        <v>-46</v>
      </c>
      <c r="BA27512" s="94">
        <v>85</v>
      </c>
      <c r="BB27512" s="94">
        <v>2</v>
      </c>
      <c r="BC27512" s="94">
        <v>55</v>
      </c>
      <c r="BD27512" s="94">
        <v>27</v>
      </c>
      <c r="BE27512" s="94">
        <v>76</v>
      </c>
      <c r="BF27512" s="94">
        <v>23</v>
      </c>
      <c r="BG27512" s="94">
        <v>1020</v>
      </c>
      <c r="BH27512" s="94">
        <v>312</v>
      </c>
    </row>
    <row r="27513" spans="1:60">
      <c r="A27513" s="85" t="s">
        <v>107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427</v>
      </c>
      <c r="G27513" s="89" t="s">
        <v>428</v>
      </c>
      <c r="H27513" s="94">
        <v>1684</v>
      </c>
      <c r="I27513" s="94">
        <v>1650</v>
      </c>
      <c r="J27513" s="94">
        <v>1741</v>
      </c>
      <c r="K27513" s="94">
        <v>91</v>
      </c>
      <c r="O27513" s="94">
        <v>1650</v>
      </c>
      <c r="P27513" s="94">
        <v>1741</v>
      </c>
      <c r="Q27513" s="94">
        <v>91</v>
      </c>
      <c r="R27513" s="94">
        <v>850</v>
      </c>
      <c r="S27513" s="94">
        <v>523</v>
      </c>
      <c r="V27513" s="94">
        <v>10</v>
      </c>
      <c r="W27513" s="94">
        <v>116</v>
      </c>
      <c r="X27513" s="94">
        <v>240</v>
      </c>
      <c r="Y27513" s="94">
        <v>2</v>
      </c>
      <c r="AJ27513" s="94">
        <v>850</v>
      </c>
      <c r="AK27513" s="94">
        <v>523</v>
      </c>
      <c r="AN27513" s="94">
        <v>10</v>
      </c>
      <c r="AO27513" s="94">
        <v>116</v>
      </c>
      <c r="AP27513" s="94">
        <v>240</v>
      </c>
      <c r="AQ27513" s="94">
        <v>2</v>
      </c>
      <c r="AS27513" s="94">
        <v>-149</v>
      </c>
      <c r="AT27513" s="94">
        <v>362</v>
      </c>
      <c r="AU27513" s="94">
        <v>-71</v>
      </c>
      <c r="AV27513" s="94">
        <v>-144</v>
      </c>
      <c r="AX27513" s="94">
        <v>16</v>
      </c>
      <c r="AY27513" s="94">
        <v>51</v>
      </c>
      <c r="AZ27513" s="94">
        <v>26</v>
      </c>
      <c r="BA27513" s="94">
        <v>84</v>
      </c>
      <c r="BB27513" s="94">
        <v>2</v>
      </c>
      <c r="BC27513" s="94">
        <v>57</v>
      </c>
      <c r="BD27513" s="94">
        <v>27</v>
      </c>
      <c r="BE27513" s="94">
        <v>77</v>
      </c>
      <c r="BF27513" s="94">
        <v>23</v>
      </c>
      <c r="BG27513" s="94">
        <v>1068</v>
      </c>
      <c r="BH27513" s="94">
        <v>312</v>
      </c>
    </row>
    <row r="27514" spans="1:60">
      <c r="A27514" s="85" t="s">
        <v>107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427</v>
      </c>
      <c r="G27514" s="89" t="s">
        <v>428</v>
      </c>
      <c r="H27514" s="94">
        <v>1748</v>
      </c>
      <c r="I27514" s="94">
        <v>1731</v>
      </c>
      <c r="J27514" s="94">
        <v>1780</v>
      </c>
      <c r="K27514" s="94">
        <v>49</v>
      </c>
      <c r="O27514" s="94">
        <v>1731</v>
      </c>
      <c r="P27514" s="94">
        <v>1780</v>
      </c>
      <c r="Q27514" s="94">
        <v>49</v>
      </c>
      <c r="R27514" s="94">
        <v>859</v>
      </c>
      <c r="S27514" s="94">
        <v>525</v>
      </c>
      <c r="V27514" s="94">
        <v>10</v>
      </c>
      <c r="W27514" s="94">
        <v>168</v>
      </c>
      <c r="X27514" s="94">
        <v>216</v>
      </c>
      <c r="Y27514" s="94">
        <v>2</v>
      </c>
      <c r="AJ27514" s="94">
        <v>859</v>
      </c>
      <c r="AK27514" s="94">
        <v>525</v>
      </c>
      <c r="AN27514" s="94">
        <v>10</v>
      </c>
      <c r="AO27514" s="94">
        <v>168</v>
      </c>
      <c r="AP27514" s="94">
        <v>216</v>
      </c>
      <c r="AQ27514" s="94">
        <v>2</v>
      </c>
      <c r="AS27514" s="94">
        <v>-206</v>
      </c>
      <c r="AT27514" s="94">
        <v>348</v>
      </c>
      <c r="AU27514" s="94">
        <v>-83</v>
      </c>
      <c r="AV27514" s="94">
        <v>-124</v>
      </c>
      <c r="AX27514" s="94">
        <v>16</v>
      </c>
      <c r="AY27514" s="94">
        <v>40</v>
      </c>
      <c r="AZ27514" s="94">
        <v>58</v>
      </c>
      <c r="BA27514" s="94">
        <v>85</v>
      </c>
      <c r="BB27514" s="94">
        <v>3</v>
      </c>
      <c r="BC27514" s="94">
        <v>59</v>
      </c>
      <c r="BD27514" s="94">
        <v>26</v>
      </c>
      <c r="BE27514" s="94">
        <v>78</v>
      </c>
      <c r="BF27514" s="94">
        <v>24</v>
      </c>
      <c r="BG27514" s="94">
        <v>1128</v>
      </c>
      <c r="BH27514" s="94">
        <v>321</v>
      </c>
    </row>
    <row r="27515" spans="1:60">
      <c r="A27515" s="85" t="s">
        <v>107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427</v>
      </c>
      <c r="G27515" s="89" t="s">
        <v>428</v>
      </c>
      <c r="H27515" s="94">
        <v>1839</v>
      </c>
      <c r="I27515" s="94">
        <v>1801</v>
      </c>
      <c r="J27515" s="94">
        <v>1860</v>
      </c>
      <c r="K27515" s="94">
        <v>59</v>
      </c>
      <c r="O27515" s="94">
        <v>1801</v>
      </c>
      <c r="P27515" s="94">
        <v>1860</v>
      </c>
      <c r="Q27515" s="94">
        <v>59</v>
      </c>
      <c r="R27515" s="94">
        <v>875</v>
      </c>
      <c r="S27515" s="94">
        <v>540</v>
      </c>
      <c r="V27515" s="94">
        <v>10</v>
      </c>
      <c r="W27515" s="94">
        <v>184</v>
      </c>
      <c r="X27515" s="94">
        <v>250</v>
      </c>
      <c r="Y27515" s="94">
        <v>1</v>
      </c>
      <c r="AJ27515" s="94">
        <v>875</v>
      </c>
      <c r="AK27515" s="94">
        <v>540</v>
      </c>
      <c r="AN27515" s="94">
        <v>10</v>
      </c>
      <c r="AO27515" s="94">
        <v>184</v>
      </c>
      <c r="AP27515" s="94">
        <v>250</v>
      </c>
      <c r="AQ27515" s="94">
        <v>1</v>
      </c>
      <c r="AS27515" s="94">
        <v>-223</v>
      </c>
      <c r="AT27515" s="94">
        <v>361</v>
      </c>
      <c r="AU27515" s="94">
        <v>-40</v>
      </c>
      <c r="AV27515" s="94">
        <v>-124</v>
      </c>
      <c r="AX27515" s="94">
        <v>16</v>
      </c>
      <c r="AY27515" s="94">
        <v>6</v>
      </c>
      <c r="AZ27515" s="94">
        <v>63</v>
      </c>
      <c r="BA27515" s="94">
        <v>86</v>
      </c>
      <c r="BB27515" s="94">
        <v>3</v>
      </c>
      <c r="BC27515" s="94">
        <v>61</v>
      </c>
      <c r="BD27515" s="94">
        <v>25</v>
      </c>
      <c r="BE27515" s="94">
        <v>79</v>
      </c>
      <c r="BF27515" s="94">
        <v>24</v>
      </c>
      <c r="BG27515" s="94">
        <v>1192</v>
      </c>
      <c r="BH27515" s="94">
        <v>326</v>
      </c>
    </row>
    <row r="27516" spans="1:60">
      <c r="A27516" s="85" t="s">
        <v>107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427</v>
      </c>
      <c r="G27516" s="89" t="s">
        <v>428</v>
      </c>
      <c r="H27516" s="94">
        <v>1921</v>
      </c>
      <c r="I27516" s="94">
        <v>1893</v>
      </c>
      <c r="J27516" s="94">
        <v>1852</v>
      </c>
      <c r="K27516" s="94">
        <v>-41</v>
      </c>
      <c r="O27516" s="94">
        <v>1893</v>
      </c>
      <c r="P27516" s="94">
        <v>1852</v>
      </c>
      <c r="Q27516" s="94">
        <v>-41</v>
      </c>
      <c r="R27516" s="94">
        <v>919</v>
      </c>
      <c r="S27516" s="94">
        <v>553</v>
      </c>
      <c r="V27516" s="94">
        <v>10</v>
      </c>
      <c r="W27516" s="94">
        <v>201</v>
      </c>
      <c r="X27516" s="94">
        <v>168</v>
      </c>
      <c r="Y27516" s="94">
        <v>1</v>
      </c>
      <c r="AJ27516" s="94">
        <v>919</v>
      </c>
      <c r="AK27516" s="94">
        <v>553</v>
      </c>
      <c r="AN27516" s="94">
        <v>10</v>
      </c>
      <c r="AO27516" s="94">
        <v>201</v>
      </c>
      <c r="AP27516" s="94">
        <v>168</v>
      </c>
      <c r="AQ27516" s="94">
        <v>1</v>
      </c>
      <c r="AS27516" s="94">
        <v>-294</v>
      </c>
      <c r="AT27516" s="94">
        <v>363</v>
      </c>
      <c r="AU27516" s="94">
        <v>-32</v>
      </c>
      <c r="AV27516" s="94">
        <v>-132</v>
      </c>
      <c r="AX27516" s="94">
        <v>16</v>
      </c>
      <c r="AY27516" s="94">
        <v>12</v>
      </c>
      <c r="AZ27516" s="94">
        <v>26</v>
      </c>
      <c r="BA27516" s="94">
        <v>84</v>
      </c>
      <c r="BB27516" s="94">
        <v>3</v>
      </c>
      <c r="BC27516" s="94">
        <v>62</v>
      </c>
      <c r="BD27516" s="94">
        <v>25</v>
      </c>
      <c r="BE27516" s="94">
        <v>80</v>
      </c>
      <c r="BF27516" s="94">
        <v>25</v>
      </c>
      <c r="BG27516" s="94">
        <v>1266</v>
      </c>
      <c r="BH27516" s="94">
        <v>338</v>
      </c>
    </row>
    <row r="27517" spans="1:60">
      <c r="A27517" s="85" t="s">
        <v>107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427</v>
      </c>
      <c r="G27517" s="89" t="s">
        <v>428</v>
      </c>
      <c r="H27517" s="94">
        <v>2002</v>
      </c>
      <c r="I27517" s="94">
        <v>1972</v>
      </c>
      <c r="J27517" s="94">
        <v>1857</v>
      </c>
      <c r="K27517" s="94">
        <v>-115</v>
      </c>
      <c r="O27517" s="94">
        <v>1972</v>
      </c>
      <c r="P27517" s="94">
        <v>1857</v>
      </c>
      <c r="Q27517" s="94">
        <v>-115</v>
      </c>
      <c r="R27517" s="94">
        <v>915</v>
      </c>
      <c r="S27517" s="94">
        <v>661</v>
      </c>
      <c r="V27517" s="94">
        <v>10</v>
      </c>
      <c r="W27517" s="94">
        <v>201</v>
      </c>
      <c r="X27517" s="94">
        <v>69</v>
      </c>
      <c r="Y27517" s="94">
        <v>1</v>
      </c>
      <c r="AJ27517" s="94">
        <v>915</v>
      </c>
      <c r="AK27517" s="94">
        <v>661</v>
      </c>
      <c r="AN27517" s="94">
        <v>10</v>
      </c>
      <c r="AO27517" s="94">
        <v>201</v>
      </c>
      <c r="AP27517" s="94">
        <v>69</v>
      </c>
      <c r="AQ27517" s="94">
        <v>1</v>
      </c>
      <c r="AS27517" s="94">
        <v>-315</v>
      </c>
      <c r="AT27517" s="94">
        <v>344</v>
      </c>
      <c r="AU27517" s="94">
        <v>-23</v>
      </c>
      <c r="AV27517" s="94">
        <v>-142</v>
      </c>
      <c r="AX27517" s="94">
        <v>16</v>
      </c>
      <c r="AY27517" s="94">
        <v>36</v>
      </c>
      <c r="AZ27517" s="94">
        <v>-31</v>
      </c>
      <c r="BA27517" s="94">
        <v>85</v>
      </c>
      <c r="BB27517" s="94">
        <v>3</v>
      </c>
      <c r="BC27517" s="94">
        <v>63</v>
      </c>
      <c r="BD27517" s="94">
        <v>25</v>
      </c>
      <c r="BE27517" s="94">
        <v>81</v>
      </c>
      <c r="BF27517" s="94">
        <v>25</v>
      </c>
      <c r="BG27517" s="94">
        <v>1332</v>
      </c>
      <c r="BH27517" s="94">
        <v>349</v>
      </c>
    </row>
    <row r="27518" spans="1:60">
      <c r="A27518" s="85" t="s">
        <v>107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427</v>
      </c>
      <c r="G27518" s="89" t="s">
        <v>428</v>
      </c>
      <c r="H27518" s="94">
        <v>2096</v>
      </c>
      <c r="I27518" s="94">
        <v>2060</v>
      </c>
      <c r="J27518" s="94">
        <v>1882</v>
      </c>
      <c r="K27518" s="94">
        <v>-178</v>
      </c>
      <c r="O27518" s="94">
        <v>2060</v>
      </c>
      <c r="P27518" s="94">
        <v>1882</v>
      </c>
      <c r="Q27518" s="94">
        <v>-178</v>
      </c>
      <c r="R27518" s="94">
        <v>909</v>
      </c>
      <c r="S27518" s="94">
        <v>731</v>
      </c>
      <c r="V27518" s="94">
        <v>10</v>
      </c>
      <c r="W27518" s="94">
        <v>200</v>
      </c>
      <c r="X27518" s="94">
        <v>31</v>
      </c>
      <c r="Y27518" s="94">
        <v>1</v>
      </c>
      <c r="AJ27518" s="94">
        <v>909</v>
      </c>
      <c r="AK27518" s="94">
        <v>731</v>
      </c>
      <c r="AN27518" s="94">
        <v>10</v>
      </c>
      <c r="AO27518" s="94">
        <v>200</v>
      </c>
      <c r="AP27518" s="94">
        <v>31</v>
      </c>
      <c r="AQ27518" s="94">
        <v>1</v>
      </c>
      <c r="AS27518" s="94">
        <v>-333</v>
      </c>
      <c r="AT27518" s="94">
        <v>317</v>
      </c>
      <c r="AU27518" s="94">
        <v>-9</v>
      </c>
      <c r="AV27518" s="94">
        <v>-150</v>
      </c>
      <c r="AX27518" s="94">
        <v>-14</v>
      </c>
      <c r="AY27518" s="94">
        <v>87</v>
      </c>
      <c r="AZ27518" s="94">
        <v>-76</v>
      </c>
      <c r="BA27518" s="94">
        <v>85</v>
      </c>
      <c r="BB27518" s="94">
        <v>3</v>
      </c>
      <c r="BC27518" s="94">
        <v>64</v>
      </c>
      <c r="BD27518" s="94">
        <v>24</v>
      </c>
      <c r="BE27518" s="94">
        <v>82</v>
      </c>
      <c r="BF27518" s="94">
        <v>26</v>
      </c>
      <c r="BG27518" s="94">
        <v>1410</v>
      </c>
      <c r="BH27518" s="94">
        <v>351</v>
      </c>
    </row>
    <row r="27519" spans="1:60">
      <c r="A27519" s="85" t="s">
        <v>107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427</v>
      </c>
      <c r="G27519" s="89" t="s">
        <v>428</v>
      </c>
      <c r="H27519" s="94">
        <v>2178</v>
      </c>
      <c r="I27519" s="94">
        <v>2140</v>
      </c>
      <c r="J27519" s="94">
        <v>1943</v>
      </c>
      <c r="K27519" s="94">
        <v>-197</v>
      </c>
      <c r="O27519" s="94">
        <v>2140</v>
      </c>
      <c r="P27519" s="94">
        <v>1943</v>
      </c>
      <c r="Q27519" s="94">
        <v>-197</v>
      </c>
      <c r="R27519" s="94">
        <v>924</v>
      </c>
      <c r="S27519" s="94">
        <v>796</v>
      </c>
      <c r="V27519" s="94">
        <v>10</v>
      </c>
      <c r="W27519" s="94">
        <v>191</v>
      </c>
      <c r="X27519" s="94">
        <v>21</v>
      </c>
      <c r="Y27519" s="94">
        <v>1</v>
      </c>
      <c r="AJ27519" s="94">
        <v>924</v>
      </c>
      <c r="AK27519" s="94">
        <v>796</v>
      </c>
      <c r="AN27519" s="94">
        <v>10</v>
      </c>
      <c r="AO27519" s="94">
        <v>191</v>
      </c>
      <c r="AP27519" s="94">
        <v>21</v>
      </c>
      <c r="AQ27519" s="94">
        <v>1</v>
      </c>
      <c r="AS27519" s="94">
        <v>-360</v>
      </c>
      <c r="AT27519" s="94">
        <v>341</v>
      </c>
      <c r="AU27519" s="94">
        <v>2</v>
      </c>
      <c r="AV27519" s="94">
        <v>-162</v>
      </c>
      <c r="AX27519" s="94">
        <v>-13</v>
      </c>
      <c r="AY27519" s="94">
        <v>126</v>
      </c>
      <c r="AZ27519" s="94">
        <v>-131</v>
      </c>
      <c r="BA27519" s="94">
        <v>86</v>
      </c>
      <c r="BB27519" s="94">
        <v>3</v>
      </c>
      <c r="BC27519" s="94">
        <v>65</v>
      </c>
      <c r="BD27519" s="94">
        <v>25</v>
      </c>
      <c r="BE27519" s="94">
        <v>83</v>
      </c>
      <c r="BF27519" s="94">
        <v>27</v>
      </c>
      <c r="BG27519" s="94">
        <v>1479</v>
      </c>
      <c r="BH27519" s="94">
        <v>360</v>
      </c>
    </row>
    <row r="27520" spans="1:60">
      <c r="A27520" s="85" t="s">
        <v>107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427</v>
      </c>
      <c r="G27520" s="89" t="s">
        <v>428</v>
      </c>
      <c r="H27520" s="94">
        <v>2248</v>
      </c>
      <c r="I27520" s="94">
        <v>2218</v>
      </c>
      <c r="J27520" s="94">
        <v>1991</v>
      </c>
      <c r="K27520" s="94">
        <v>-227</v>
      </c>
      <c r="O27520" s="94">
        <v>2218</v>
      </c>
      <c r="P27520" s="94">
        <v>1991</v>
      </c>
      <c r="Q27520" s="94">
        <v>-227</v>
      </c>
      <c r="R27520" s="94">
        <v>926</v>
      </c>
      <c r="S27520" s="94">
        <v>853</v>
      </c>
      <c r="V27520" s="94">
        <v>10</v>
      </c>
      <c r="W27520" s="94">
        <v>183</v>
      </c>
      <c r="X27520" s="94">
        <v>18</v>
      </c>
      <c r="Y27520" s="94">
        <v>1</v>
      </c>
      <c r="AJ27520" s="94">
        <v>926</v>
      </c>
      <c r="AK27520" s="94">
        <v>853</v>
      </c>
      <c r="AN27520" s="94">
        <v>10</v>
      </c>
      <c r="AO27520" s="94">
        <v>183</v>
      </c>
      <c r="AP27520" s="94">
        <v>18</v>
      </c>
      <c r="AQ27520" s="94">
        <v>1</v>
      </c>
      <c r="AS27520" s="94">
        <v>-403</v>
      </c>
      <c r="AT27520" s="94">
        <v>386</v>
      </c>
      <c r="AU27520" s="94">
        <v>4</v>
      </c>
      <c r="AV27520" s="94">
        <v>-166</v>
      </c>
      <c r="AX27520" s="94">
        <v>-14</v>
      </c>
      <c r="AY27520" s="94">
        <v>95</v>
      </c>
      <c r="AZ27520" s="94">
        <v>-129</v>
      </c>
      <c r="BA27520" s="94">
        <v>85</v>
      </c>
      <c r="BB27520" s="94">
        <v>3</v>
      </c>
      <c r="BC27520" s="94">
        <v>64</v>
      </c>
      <c r="BD27520" s="94">
        <v>25</v>
      </c>
      <c r="BE27520" s="94">
        <v>83</v>
      </c>
      <c r="BF27520" s="94">
        <v>27</v>
      </c>
      <c r="BG27520" s="94">
        <v>1545</v>
      </c>
      <c r="BH27520" s="94">
        <v>371</v>
      </c>
    </row>
    <row r="27521" spans="1:60">
      <c r="A27521" s="85" t="s">
        <v>107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427</v>
      </c>
      <c r="G27521" s="89" t="s">
        <v>428</v>
      </c>
      <c r="H27521" s="94">
        <v>2304</v>
      </c>
      <c r="I27521" s="94">
        <v>2268</v>
      </c>
      <c r="J27521" s="94">
        <v>2004</v>
      </c>
      <c r="K27521" s="94">
        <v>-264</v>
      </c>
      <c r="O27521" s="94">
        <v>2268</v>
      </c>
      <c r="P27521" s="94">
        <v>2004</v>
      </c>
      <c r="Q27521" s="94">
        <v>-264</v>
      </c>
      <c r="R27521" s="94">
        <v>954</v>
      </c>
      <c r="S27521" s="94">
        <v>880</v>
      </c>
      <c r="V27521" s="94">
        <v>10</v>
      </c>
      <c r="W27521" s="94">
        <v>142</v>
      </c>
      <c r="X27521" s="94">
        <v>17</v>
      </c>
      <c r="Y27521" s="94">
        <v>1</v>
      </c>
      <c r="AJ27521" s="94">
        <v>954</v>
      </c>
      <c r="AK27521" s="94">
        <v>880</v>
      </c>
      <c r="AN27521" s="94">
        <v>10</v>
      </c>
      <c r="AO27521" s="94">
        <v>142</v>
      </c>
      <c r="AP27521" s="94">
        <v>17</v>
      </c>
      <c r="AQ27521" s="94">
        <v>1</v>
      </c>
      <c r="AS27521" s="94">
        <v>-422</v>
      </c>
      <c r="AT27521" s="94">
        <v>400</v>
      </c>
      <c r="AU27521" s="94">
        <v>1</v>
      </c>
      <c r="AV27521" s="94">
        <v>-179</v>
      </c>
      <c r="AX27521" s="94">
        <v>-16</v>
      </c>
      <c r="AY27521" s="94">
        <v>118</v>
      </c>
      <c r="AZ27521" s="94">
        <v>-166</v>
      </c>
      <c r="BA27521" s="94">
        <v>84</v>
      </c>
      <c r="BB27521" s="94">
        <v>3</v>
      </c>
      <c r="BC27521" s="94">
        <v>62</v>
      </c>
      <c r="BD27521" s="94">
        <v>27</v>
      </c>
      <c r="BE27521" s="94">
        <v>83</v>
      </c>
      <c r="BF27521" s="94">
        <v>27</v>
      </c>
      <c r="BG27521" s="94">
        <v>1597</v>
      </c>
      <c r="BH27521" s="94">
        <v>375</v>
      </c>
    </row>
    <row r="27522" spans="1:60">
      <c r="A27522" s="85" t="s">
        <v>107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427</v>
      </c>
      <c r="G27522" s="89" t="s">
        <v>428</v>
      </c>
      <c r="H27522" s="94">
        <v>2304</v>
      </c>
      <c r="I27522" s="94">
        <v>2300</v>
      </c>
      <c r="J27522" s="94">
        <v>2047</v>
      </c>
      <c r="K27522" s="94">
        <v>-253</v>
      </c>
      <c r="O27522" s="94">
        <v>2300</v>
      </c>
      <c r="P27522" s="94">
        <v>2047</v>
      </c>
      <c r="Q27522" s="94">
        <v>-253</v>
      </c>
      <c r="R27522" s="94">
        <v>975</v>
      </c>
      <c r="S27522" s="94">
        <v>923</v>
      </c>
      <c r="V27522" s="94">
        <v>10</v>
      </c>
      <c r="W27522" s="94">
        <v>115</v>
      </c>
      <c r="X27522" s="94">
        <v>23</v>
      </c>
      <c r="Y27522" s="94">
        <v>1</v>
      </c>
      <c r="AJ27522" s="94">
        <v>975</v>
      </c>
      <c r="AK27522" s="94">
        <v>923</v>
      </c>
      <c r="AN27522" s="94">
        <v>10</v>
      </c>
      <c r="AO27522" s="94">
        <v>115</v>
      </c>
      <c r="AP27522" s="94">
        <v>23</v>
      </c>
      <c r="AQ27522" s="94">
        <v>1</v>
      </c>
      <c r="AS27522" s="94">
        <v>-415</v>
      </c>
      <c r="AT27522" s="94">
        <v>430</v>
      </c>
      <c r="AU27522" s="94">
        <v>-1</v>
      </c>
      <c r="AV27522" s="94">
        <v>-192</v>
      </c>
      <c r="AX27522" s="94">
        <v>-15</v>
      </c>
      <c r="AY27522" s="94">
        <v>161</v>
      </c>
      <c r="AZ27522" s="94">
        <v>-221</v>
      </c>
      <c r="BA27522" s="94">
        <v>85</v>
      </c>
      <c r="BB27522" s="94">
        <v>3</v>
      </c>
      <c r="BC27522" s="94">
        <v>60</v>
      </c>
      <c r="BD27522" s="94">
        <v>27</v>
      </c>
      <c r="BE27522" s="94">
        <v>84</v>
      </c>
      <c r="BF27522" s="94">
        <v>27</v>
      </c>
      <c r="BG27522" s="94">
        <v>1608</v>
      </c>
      <c r="BH27522" s="94">
        <v>394</v>
      </c>
    </row>
    <row r="27523" spans="1:60">
      <c r="A27523" s="85" t="s">
        <v>107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427</v>
      </c>
      <c r="G27523" s="89" t="s">
        <v>428</v>
      </c>
      <c r="H27523" s="94">
        <v>2242</v>
      </c>
      <c r="I27523" s="94">
        <v>2245</v>
      </c>
      <c r="J27523" s="94">
        <v>2035</v>
      </c>
      <c r="K27523" s="94">
        <v>-210</v>
      </c>
      <c r="O27523" s="94">
        <v>2245</v>
      </c>
      <c r="P27523" s="94">
        <v>2035</v>
      </c>
      <c r="Q27523" s="94">
        <v>-210</v>
      </c>
      <c r="R27523" s="94">
        <v>971</v>
      </c>
      <c r="S27523" s="94">
        <v>868</v>
      </c>
      <c r="V27523" s="94">
        <v>10</v>
      </c>
      <c r="W27523" s="94">
        <v>49</v>
      </c>
      <c r="X27523" s="94">
        <v>136</v>
      </c>
      <c r="Y27523" s="94">
        <v>1</v>
      </c>
      <c r="AJ27523" s="94">
        <v>971</v>
      </c>
      <c r="AK27523" s="94">
        <v>868</v>
      </c>
      <c r="AN27523" s="94">
        <v>10</v>
      </c>
      <c r="AO27523" s="94">
        <v>49</v>
      </c>
      <c r="AP27523" s="94">
        <v>136</v>
      </c>
      <c r="AQ27523" s="94">
        <v>1</v>
      </c>
      <c r="AS27523" s="94">
        <v>-366</v>
      </c>
      <c r="AT27523" s="94">
        <v>384</v>
      </c>
      <c r="AU27523" s="94">
        <v>-4</v>
      </c>
      <c r="AV27523" s="94">
        <v>-181</v>
      </c>
      <c r="AX27523" s="94">
        <v>-15</v>
      </c>
      <c r="AY27523" s="94">
        <v>188</v>
      </c>
      <c r="AZ27523" s="94">
        <v>-216</v>
      </c>
      <c r="BA27523" s="94">
        <v>84</v>
      </c>
      <c r="BB27523" s="94">
        <v>3</v>
      </c>
      <c r="BC27523" s="94">
        <v>55</v>
      </c>
      <c r="BD27523" s="94">
        <v>29</v>
      </c>
      <c r="BE27523" s="94">
        <v>82</v>
      </c>
      <c r="BF27523" s="94">
        <v>27</v>
      </c>
      <c r="BG27523" s="94">
        <v>1571</v>
      </c>
      <c r="BH27523" s="94">
        <v>390</v>
      </c>
    </row>
    <row r="27524" spans="1:60">
      <c r="A27524" s="85" t="s">
        <v>107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427</v>
      </c>
      <c r="G27524" s="89" t="s">
        <v>428</v>
      </c>
      <c r="H27524" s="94">
        <v>2172</v>
      </c>
      <c r="I27524" s="94">
        <v>2154</v>
      </c>
      <c r="J27524" s="94">
        <v>2001</v>
      </c>
      <c r="K27524" s="94">
        <v>-153</v>
      </c>
      <c r="O27524" s="94">
        <v>2154</v>
      </c>
      <c r="P27524" s="94">
        <v>2001</v>
      </c>
      <c r="Q27524" s="94">
        <v>-153</v>
      </c>
      <c r="R27524" s="94">
        <v>958</v>
      </c>
      <c r="S27524" s="94">
        <v>737</v>
      </c>
      <c r="V27524" s="94">
        <v>10</v>
      </c>
      <c r="W27524" s="94">
        <v>1</v>
      </c>
      <c r="X27524" s="94">
        <v>294</v>
      </c>
      <c r="Y27524" s="94">
        <v>1</v>
      </c>
      <c r="AJ27524" s="94">
        <v>958</v>
      </c>
      <c r="AK27524" s="94">
        <v>737</v>
      </c>
      <c r="AN27524" s="94">
        <v>10</v>
      </c>
      <c r="AO27524" s="94">
        <v>1</v>
      </c>
      <c r="AP27524" s="94">
        <v>294</v>
      </c>
      <c r="AQ27524" s="94">
        <v>1</v>
      </c>
      <c r="AS27524" s="94">
        <v>-257</v>
      </c>
      <c r="AT27524" s="94">
        <v>263</v>
      </c>
      <c r="AU27524" s="94">
        <v>-11</v>
      </c>
      <c r="AV27524" s="94">
        <v>-172</v>
      </c>
      <c r="AX27524" s="94">
        <v>-16</v>
      </c>
      <c r="AY27524" s="94">
        <v>197</v>
      </c>
      <c r="AZ27524" s="94">
        <v>-157</v>
      </c>
      <c r="BA27524" s="94">
        <v>84</v>
      </c>
      <c r="BB27524" s="94">
        <v>3</v>
      </c>
      <c r="BC27524" s="94">
        <v>53</v>
      </c>
      <c r="BD27524" s="94">
        <v>31</v>
      </c>
      <c r="BE27524" s="94">
        <v>80</v>
      </c>
      <c r="BF27524" s="94">
        <v>26</v>
      </c>
      <c r="BG27524" s="94">
        <v>1495</v>
      </c>
      <c r="BH27524" s="94">
        <v>382</v>
      </c>
    </row>
    <row r="27525" spans="1:60">
      <c r="A27525" s="85" t="s">
        <v>107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427</v>
      </c>
      <c r="G27525" s="89" t="s">
        <v>428</v>
      </c>
      <c r="H27525" s="94">
        <v>2132</v>
      </c>
      <c r="I27525" s="94">
        <v>2150</v>
      </c>
      <c r="J27525" s="94">
        <v>1988</v>
      </c>
      <c r="K27525" s="94">
        <v>-162</v>
      </c>
      <c r="O27525" s="94">
        <v>2150</v>
      </c>
      <c r="P27525" s="94">
        <v>1988</v>
      </c>
      <c r="Q27525" s="94">
        <v>-162</v>
      </c>
      <c r="R27525" s="94">
        <v>934</v>
      </c>
      <c r="S27525" s="94">
        <v>676</v>
      </c>
      <c r="V27525" s="94">
        <v>10</v>
      </c>
      <c r="W27525" s="94">
        <v>0</v>
      </c>
      <c r="X27525" s="94">
        <v>367</v>
      </c>
      <c r="Y27525" s="94">
        <v>1</v>
      </c>
      <c r="AJ27525" s="94">
        <v>934</v>
      </c>
      <c r="AK27525" s="94">
        <v>676</v>
      </c>
      <c r="AN27525" s="94">
        <v>10</v>
      </c>
      <c r="AO27525" s="94">
        <v>0</v>
      </c>
      <c r="AP27525" s="94">
        <v>367</v>
      </c>
      <c r="AQ27525" s="94">
        <v>1</v>
      </c>
      <c r="AS27525" s="94">
        <v>-191</v>
      </c>
      <c r="AT27525" s="94">
        <v>220</v>
      </c>
      <c r="AU27525" s="94">
        <v>-57</v>
      </c>
      <c r="AV27525" s="94">
        <v>-172</v>
      </c>
      <c r="AX27525" s="94">
        <v>-15</v>
      </c>
      <c r="AY27525" s="94">
        <v>200</v>
      </c>
      <c r="AZ27525" s="94">
        <v>-147</v>
      </c>
      <c r="BA27525" s="94">
        <v>85</v>
      </c>
      <c r="BB27525" s="94">
        <v>3</v>
      </c>
      <c r="BC27525" s="94">
        <v>52</v>
      </c>
      <c r="BD27525" s="94">
        <v>33</v>
      </c>
      <c r="BE27525" s="94">
        <v>79</v>
      </c>
      <c r="BF27525" s="94">
        <v>27</v>
      </c>
      <c r="BG27525" s="94">
        <v>1482</v>
      </c>
      <c r="BH27525" s="94">
        <v>384</v>
      </c>
    </row>
    <row r="27526" spans="1:60">
      <c r="A27526" s="85" t="s">
        <v>107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427</v>
      </c>
      <c r="G27526" s="89" t="s">
        <v>428</v>
      </c>
      <c r="H27526" s="94">
        <v>2044</v>
      </c>
      <c r="I27526" s="94">
        <v>2013</v>
      </c>
      <c r="J27526" s="94">
        <v>2015</v>
      </c>
      <c r="K27526" s="94">
        <v>2</v>
      </c>
      <c r="O27526" s="94">
        <v>2013</v>
      </c>
      <c r="P27526" s="94">
        <v>2015</v>
      </c>
      <c r="Q27526" s="94">
        <v>2</v>
      </c>
      <c r="R27526" s="94">
        <v>928</v>
      </c>
      <c r="S27526" s="94">
        <v>711</v>
      </c>
      <c r="V27526" s="94">
        <v>10</v>
      </c>
      <c r="W27526" s="94">
        <v>0</v>
      </c>
      <c r="X27526" s="94">
        <v>365</v>
      </c>
      <c r="Y27526" s="94">
        <v>1</v>
      </c>
      <c r="AJ27526" s="94">
        <v>928</v>
      </c>
      <c r="AK27526" s="94">
        <v>711</v>
      </c>
      <c r="AN27526" s="94">
        <v>10</v>
      </c>
      <c r="AO27526" s="94">
        <v>0</v>
      </c>
      <c r="AP27526" s="94">
        <v>365</v>
      </c>
      <c r="AQ27526" s="94">
        <v>1</v>
      </c>
      <c r="AS27526" s="94">
        <v>-148</v>
      </c>
      <c r="AT27526" s="94">
        <v>309</v>
      </c>
      <c r="AU27526" s="94">
        <v>-113</v>
      </c>
      <c r="AV27526" s="94">
        <v>-144</v>
      </c>
      <c r="AX27526" s="94">
        <v>-15</v>
      </c>
      <c r="AY27526" s="94">
        <v>159</v>
      </c>
      <c r="AZ27526" s="94">
        <v>-46</v>
      </c>
      <c r="BA27526" s="94">
        <v>85</v>
      </c>
      <c r="BB27526" s="94">
        <v>3</v>
      </c>
      <c r="BC27526" s="94">
        <v>51</v>
      </c>
      <c r="BD27526" s="94">
        <v>31</v>
      </c>
      <c r="BE27526" s="94">
        <v>77</v>
      </c>
      <c r="BF27526" s="94">
        <v>26</v>
      </c>
      <c r="BG27526" s="94">
        <v>1379</v>
      </c>
      <c r="BH27526" s="94">
        <v>357</v>
      </c>
    </row>
    <row r="27527" spans="1:60">
      <c r="A27527" s="85" t="s">
        <v>107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427</v>
      </c>
      <c r="G27527" s="89" t="s">
        <v>428</v>
      </c>
      <c r="H27527" s="94">
        <v>1893</v>
      </c>
      <c r="I27527" s="94">
        <v>1826</v>
      </c>
      <c r="J27527" s="94">
        <v>1883</v>
      </c>
      <c r="K27527" s="94">
        <v>57</v>
      </c>
      <c r="O27527" s="94">
        <v>1826</v>
      </c>
      <c r="P27527" s="94">
        <v>1883</v>
      </c>
      <c r="Q27527" s="94">
        <v>57</v>
      </c>
      <c r="R27527" s="94">
        <v>911</v>
      </c>
      <c r="S27527" s="94">
        <v>630</v>
      </c>
      <c r="V27527" s="94">
        <v>10</v>
      </c>
      <c r="W27527" s="94">
        <v>0</v>
      </c>
      <c r="X27527" s="94">
        <v>331</v>
      </c>
      <c r="Y27527" s="94">
        <v>1</v>
      </c>
      <c r="AJ27527" s="94">
        <v>911</v>
      </c>
      <c r="AK27527" s="94">
        <v>630</v>
      </c>
      <c r="AN27527" s="94">
        <v>10</v>
      </c>
      <c r="AO27527" s="94">
        <v>0</v>
      </c>
      <c r="AP27527" s="94">
        <v>331</v>
      </c>
      <c r="AQ27527" s="94">
        <v>1</v>
      </c>
      <c r="AS27527" s="94">
        <v>-122</v>
      </c>
      <c r="AT27527" s="94">
        <v>325</v>
      </c>
      <c r="AU27527" s="94">
        <v>-109</v>
      </c>
      <c r="AV27527" s="94">
        <v>-150</v>
      </c>
      <c r="AX27527" s="94">
        <v>15</v>
      </c>
      <c r="AY27527" s="94">
        <v>180</v>
      </c>
      <c r="AZ27527" s="94">
        <v>-82</v>
      </c>
      <c r="BA27527" s="94">
        <v>84</v>
      </c>
      <c r="BB27527" s="94">
        <v>2</v>
      </c>
      <c r="BC27527" s="94">
        <v>50</v>
      </c>
      <c r="BD27527" s="94">
        <v>28</v>
      </c>
      <c r="BE27527" s="94">
        <v>76</v>
      </c>
      <c r="BF27527" s="94">
        <v>25</v>
      </c>
      <c r="BG27527" s="94">
        <v>1227</v>
      </c>
      <c r="BH27527" s="94">
        <v>333</v>
      </c>
    </row>
    <row r="27528" spans="1:60">
      <c r="A27528" s="85" t="s">
        <v>107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427</v>
      </c>
      <c r="G27528" s="89" t="s">
        <v>428</v>
      </c>
      <c r="H27528" s="94">
        <v>1732</v>
      </c>
      <c r="I27528" s="94">
        <v>1674</v>
      </c>
      <c r="J27528" s="94">
        <v>1846</v>
      </c>
      <c r="K27528" s="94">
        <v>172</v>
      </c>
      <c r="O27528" s="94">
        <v>1674</v>
      </c>
      <c r="P27528" s="94">
        <v>1846</v>
      </c>
      <c r="Q27528" s="94">
        <v>172</v>
      </c>
      <c r="R27528" s="94">
        <v>928</v>
      </c>
      <c r="S27528" s="94">
        <v>545</v>
      </c>
      <c r="V27528" s="94">
        <v>10</v>
      </c>
      <c r="W27528" s="94">
        <v>0</v>
      </c>
      <c r="X27528" s="94">
        <v>361</v>
      </c>
      <c r="Y27528" s="94">
        <v>2</v>
      </c>
      <c r="AJ27528" s="94">
        <v>928</v>
      </c>
      <c r="AK27528" s="94">
        <v>545</v>
      </c>
      <c r="AN27528" s="94">
        <v>10</v>
      </c>
      <c r="AO27528" s="94">
        <v>0</v>
      </c>
      <c r="AP27528" s="94">
        <v>361</v>
      </c>
      <c r="AQ27528" s="94">
        <v>2</v>
      </c>
      <c r="AS27528" s="94">
        <v>-48</v>
      </c>
      <c r="AT27528" s="94">
        <v>350</v>
      </c>
      <c r="AU27528" s="94">
        <v>-136</v>
      </c>
      <c r="AV27528" s="94">
        <v>-129</v>
      </c>
      <c r="AX27528" s="94">
        <v>-13</v>
      </c>
      <c r="AY27528" s="94">
        <v>152</v>
      </c>
      <c r="AZ27528" s="94">
        <v>-4</v>
      </c>
      <c r="BA27528" s="94">
        <v>86</v>
      </c>
      <c r="BB27528" s="94">
        <v>2</v>
      </c>
      <c r="BC27528" s="94">
        <v>50</v>
      </c>
      <c r="BD27528" s="94">
        <v>25</v>
      </c>
      <c r="BE27528" s="94">
        <v>74</v>
      </c>
      <c r="BF27528" s="94">
        <v>23</v>
      </c>
      <c r="BG27528" s="94">
        <v>1114</v>
      </c>
      <c r="BH27528" s="94">
        <v>308</v>
      </c>
    </row>
    <row r="27529" spans="1:60">
      <c r="A27529" s="85" t="s">
        <v>107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427</v>
      </c>
      <c r="G27529" s="89" t="s">
        <v>428</v>
      </c>
      <c r="H27529" s="94">
        <v>1627</v>
      </c>
      <c r="I27529" s="94">
        <v>1573</v>
      </c>
      <c r="J27529" s="94">
        <v>1789</v>
      </c>
      <c r="K27529" s="94">
        <v>216</v>
      </c>
      <c r="O27529" s="94">
        <v>1573</v>
      </c>
      <c r="P27529" s="94">
        <v>1789</v>
      </c>
      <c r="Q27529" s="94">
        <v>216</v>
      </c>
      <c r="R27529" s="94">
        <v>927</v>
      </c>
      <c r="S27529" s="94">
        <v>482</v>
      </c>
      <c r="V27529" s="94">
        <v>10</v>
      </c>
      <c r="W27529" s="94">
        <v>0</v>
      </c>
      <c r="X27529" s="94">
        <v>368</v>
      </c>
      <c r="Y27529" s="94">
        <v>2</v>
      </c>
      <c r="AJ27529" s="94">
        <v>927</v>
      </c>
      <c r="AK27529" s="94">
        <v>482</v>
      </c>
      <c r="AN27529" s="94">
        <v>10</v>
      </c>
      <c r="AO27529" s="94">
        <v>0</v>
      </c>
      <c r="AP27529" s="94">
        <v>368</v>
      </c>
      <c r="AQ27529" s="94">
        <v>2</v>
      </c>
      <c r="AS27529" s="94">
        <v>-20</v>
      </c>
      <c r="AT27529" s="94">
        <v>309</v>
      </c>
      <c r="AU27529" s="94">
        <v>-173</v>
      </c>
      <c r="AV27529" s="94">
        <v>-149</v>
      </c>
      <c r="AX27529" s="94">
        <v>16</v>
      </c>
      <c r="AY27529" s="94">
        <v>157</v>
      </c>
      <c r="AZ27529" s="94">
        <v>76</v>
      </c>
      <c r="BA27529" s="94">
        <v>86</v>
      </c>
      <c r="BB27529" s="94">
        <v>2</v>
      </c>
      <c r="BC27529" s="94">
        <v>50</v>
      </c>
      <c r="BD27529" s="94">
        <v>23</v>
      </c>
      <c r="BE27529" s="94">
        <v>74</v>
      </c>
      <c r="BF27529" s="94">
        <v>22</v>
      </c>
      <c r="BG27529" s="94">
        <v>1017</v>
      </c>
      <c r="BH27529" s="94">
        <v>299</v>
      </c>
    </row>
    <row r="27530" spans="1:60">
      <c r="A27530" s="85" t="s">
        <v>107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427</v>
      </c>
      <c r="G27530" s="89" t="s">
        <v>428</v>
      </c>
      <c r="H27530" s="94">
        <v>1540</v>
      </c>
      <c r="I27530" s="94">
        <v>1505</v>
      </c>
      <c r="J27530" s="94">
        <v>1739</v>
      </c>
      <c r="K27530" s="94">
        <v>234</v>
      </c>
      <c r="O27530" s="94">
        <v>1505</v>
      </c>
      <c r="P27530" s="94">
        <v>1739</v>
      </c>
      <c r="Q27530" s="94">
        <v>234</v>
      </c>
      <c r="R27530" s="94">
        <v>917</v>
      </c>
      <c r="S27530" s="94">
        <v>517</v>
      </c>
      <c r="V27530" s="94">
        <v>10</v>
      </c>
      <c r="W27530" s="94">
        <v>0</v>
      </c>
      <c r="X27530" s="94">
        <v>293</v>
      </c>
      <c r="Y27530" s="94">
        <v>2</v>
      </c>
      <c r="AJ27530" s="94">
        <v>917</v>
      </c>
      <c r="AK27530" s="94">
        <v>517</v>
      </c>
      <c r="AN27530" s="94">
        <v>10</v>
      </c>
      <c r="AO27530" s="94">
        <v>0</v>
      </c>
      <c r="AP27530" s="94">
        <v>293</v>
      </c>
      <c r="AQ27530" s="94">
        <v>2</v>
      </c>
      <c r="AS27530" s="94">
        <v>-66</v>
      </c>
      <c r="AT27530" s="94">
        <v>342</v>
      </c>
      <c r="AU27530" s="94">
        <v>-122</v>
      </c>
      <c r="AV27530" s="94">
        <v>-150</v>
      </c>
      <c r="AX27530" s="94">
        <v>16</v>
      </c>
      <c r="AY27530" s="94">
        <v>143</v>
      </c>
      <c r="AZ27530" s="94">
        <v>71</v>
      </c>
      <c r="BA27530" s="94">
        <v>84</v>
      </c>
      <c r="BB27530" s="94">
        <v>2</v>
      </c>
      <c r="BC27530" s="94">
        <v>50</v>
      </c>
      <c r="BD27530" s="94">
        <v>23</v>
      </c>
      <c r="BE27530" s="94">
        <v>73</v>
      </c>
      <c r="BF27530" s="94">
        <v>22</v>
      </c>
      <c r="BG27530" s="94">
        <v>961</v>
      </c>
      <c r="BH27530" s="94">
        <v>291</v>
      </c>
    </row>
    <row r="27531" spans="1:60">
      <c r="A27531" s="85" t="s">
        <v>107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427</v>
      </c>
      <c r="G27531" s="89" t="s">
        <v>428</v>
      </c>
      <c r="H27531" s="94">
        <v>1492</v>
      </c>
      <c r="I27531" s="94">
        <v>1459</v>
      </c>
      <c r="J27531" s="94">
        <v>1617</v>
      </c>
      <c r="K27531" s="94">
        <v>158</v>
      </c>
      <c r="O27531" s="94">
        <v>1459</v>
      </c>
      <c r="P27531" s="94">
        <v>1617</v>
      </c>
      <c r="Q27531" s="94">
        <v>158</v>
      </c>
      <c r="R27531" s="94">
        <v>892</v>
      </c>
      <c r="S27531" s="94">
        <v>524</v>
      </c>
      <c r="V27531" s="94">
        <v>10</v>
      </c>
      <c r="W27531" s="94">
        <v>0</v>
      </c>
      <c r="X27531" s="94">
        <v>189</v>
      </c>
      <c r="Y27531" s="94">
        <v>2</v>
      </c>
      <c r="AJ27531" s="94">
        <v>892</v>
      </c>
      <c r="AK27531" s="94">
        <v>524</v>
      </c>
      <c r="AN27531" s="94">
        <v>10</v>
      </c>
      <c r="AO27531" s="94">
        <v>0</v>
      </c>
      <c r="AP27531" s="94">
        <v>189</v>
      </c>
      <c r="AQ27531" s="94">
        <v>2</v>
      </c>
      <c r="AS27531" s="94">
        <v>-116</v>
      </c>
      <c r="AT27531" s="94">
        <v>346</v>
      </c>
      <c r="AU27531" s="94">
        <v>-100</v>
      </c>
      <c r="AV27531" s="94">
        <v>-153</v>
      </c>
      <c r="AX27531" s="94">
        <v>16</v>
      </c>
      <c r="AY27531" s="94">
        <v>117</v>
      </c>
      <c r="AZ27531" s="94">
        <v>48</v>
      </c>
      <c r="BA27531" s="94">
        <v>85</v>
      </c>
      <c r="BB27531" s="94">
        <v>2</v>
      </c>
      <c r="BC27531" s="94">
        <v>50</v>
      </c>
      <c r="BD27531" s="94">
        <v>22</v>
      </c>
      <c r="BE27531" s="94">
        <v>73</v>
      </c>
      <c r="BF27531" s="94">
        <v>22</v>
      </c>
      <c r="BG27531" s="94">
        <v>918</v>
      </c>
      <c r="BH27531" s="94">
        <v>288</v>
      </c>
    </row>
    <row r="27532" spans="1:60">
      <c r="A27532" s="85" t="s">
        <v>107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427</v>
      </c>
      <c r="G27532" s="89" t="s">
        <v>428</v>
      </c>
      <c r="H27532" s="94">
        <v>1465</v>
      </c>
      <c r="I27532" s="94">
        <v>1437</v>
      </c>
      <c r="J27532" s="94">
        <v>1594</v>
      </c>
      <c r="K27532" s="94">
        <v>157</v>
      </c>
      <c r="O27532" s="94">
        <v>1437</v>
      </c>
      <c r="P27532" s="94">
        <v>1594</v>
      </c>
      <c r="Q27532" s="94">
        <v>157</v>
      </c>
      <c r="R27532" s="94">
        <v>920</v>
      </c>
      <c r="S27532" s="94">
        <v>522</v>
      </c>
      <c r="V27532" s="94">
        <v>10</v>
      </c>
      <c r="W27532" s="94">
        <v>0</v>
      </c>
      <c r="X27532" s="94">
        <v>140</v>
      </c>
      <c r="Y27532" s="94">
        <v>2</v>
      </c>
      <c r="AJ27532" s="94">
        <v>920</v>
      </c>
      <c r="AK27532" s="94">
        <v>522</v>
      </c>
      <c r="AN27532" s="94">
        <v>10</v>
      </c>
      <c r="AO27532" s="94">
        <v>0</v>
      </c>
      <c r="AP27532" s="94">
        <v>140</v>
      </c>
      <c r="AQ27532" s="94">
        <v>2</v>
      </c>
      <c r="AS27532" s="94">
        <v>-32</v>
      </c>
      <c r="AT27532" s="94">
        <v>342</v>
      </c>
      <c r="AU27532" s="94">
        <v>-204</v>
      </c>
      <c r="AV27532" s="94">
        <v>-158</v>
      </c>
      <c r="AX27532" s="94">
        <v>16</v>
      </c>
      <c r="AY27532" s="94">
        <v>124</v>
      </c>
      <c r="AZ27532" s="94">
        <v>69</v>
      </c>
      <c r="BA27532" s="94">
        <v>85</v>
      </c>
      <c r="BB27532" s="94">
        <v>2</v>
      </c>
      <c r="BC27532" s="94">
        <v>49</v>
      </c>
      <c r="BD27532" s="94">
        <v>22</v>
      </c>
      <c r="BE27532" s="94">
        <v>73</v>
      </c>
      <c r="BF27532" s="94">
        <v>21</v>
      </c>
      <c r="BG27532" s="94">
        <v>899</v>
      </c>
      <c r="BH27532" s="94">
        <v>286</v>
      </c>
    </row>
    <row r="27533" spans="1:60">
      <c r="A27533" s="85" t="s">
        <v>107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427</v>
      </c>
      <c r="G27533" s="89" t="s">
        <v>428</v>
      </c>
      <c r="H27533" s="94">
        <v>1458</v>
      </c>
      <c r="I27533" s="94">
        <v>1446</v>
      </c>
      <c r="J27533" s="94">
        <v>1591</v>
      </c>
      <c r="K27533" s="94">
        <v>145</v>
      </c>
      <c r="O27533" s="94">
        <v>1446</v>
      </c>
      <c r="P27533" s="94">
        <v>1591</v>
      </c>
      <c r="Q27533" s="94">
        <v>145</v>
      </c>
      <c r="R27533" s="94">
        <v>908</v>
      </c>
      <c r="S27533" s="94">
        <v>525</v>
      </c>
      <c r="V27533" s="94">
        <v>10</v>
      </c>
      <c r="W27533" s="94">
        <v>0</v>
      </c>
      <c r="X27533" s="94">
        <v>146</v>
      </c>
      <c r="Y27533" s="94">
        <v>2</v>
      </c>
      <c r="AJ27533" s="94">
        <v>908</v>
      </c>
      <c r="AK27533" s="94">
        <v>525</v>
      </c>
      <c r="AN27533" s="94">
        <v>10</v>
      </c>
      <c r="AO27533" s="94">
        <v>0</v>
      </c>
      <c r="AP27533" s="94">
        <v>146</v>
      </c>
      <c r="AQ27533" s="94">
        <v>2</v>
      </c>
      <c r="AS27533" s="94">
        <v>-51</v>
      </c>
      <c r="AT27533" s="94">
        <v>350</v>
      </c>
      <c r="AU27533" s="94">
        <v>-186</v>
      </c>
      <c r="AV27533" s="94">
        <v>-153</v>
      </c>
      <c r="AX27533" s="94">
        <v>17</v>
      </c>
      <c r="AY27533" s="94">
        <v>93</v>
      </c>
      <c r="AZ27533" s="94">
        <v>75</v>
      </c>
      <c r="BA27533" s="94">
        <v>84</v>
      </c>
      <c r="BB27533" s="94">
        <v>2</v>
      </c>
      <c r="BC27533" s="94">
        <v>50</v>
      </c>
      <c r="BD27533" s="94">
        <v>22</v>
      </c>
      <c r="BE27533" s="94">
        <v>74</v>
      </c>
      <c r="BF27533" s="94">
        <v>22</v>
      </c>
      <c r="BG27533" s="94">
        <v>906</v>
      </c>
      <c r="BH27533" s="94">
        <v>288</v>
      </c>
    </row>
    <row r="27534" spans="1:60">
      <c r="A27534" s="85" t="s">
        <v>107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427</v>
      </c>
      <c r="G27534" s="89" t="s">
        <v>428</v>
      </c>
      <c r="H27534" s="94">
        <v>1502</v>
      </c>
      <c r="I27534" s="94">
        <v>1493</v>
      </c>
      <c r="J27534" s="94">
        <v>1666</v>
      </c>
      <c r="K27534" s="94">
        <v>173</v>
      </c>
      <c r="O27534" s="94">
        <v>1493</v>
      </c>
      <c r="P27534" s="94">
        <v>1666</v>
      </c>
      <c r="Q27534" s="94">
        <v>173</v>
      </c>
      <c r="R27534" s="94">
        <v>894</v>
      </c>
      <c r="S27534" s="94">
        <v>525</v>
      </c>
      <c r="V27534" s="94">
        <v>10</v>
      </c>
      <c r="W27534" s="94">
        <v>0</v>
      </c>
      <c r="X27534" s="94">
        <v>235</v>
      </c>
      <c r="Y27534" s="94">
        <v>2</v>
      </c>
      <c r="AJ27534" s="94">
        <v>894</v>
      </c>
      <c r="AK27534" s="94">
        <v>525</v>
      </c>
      <c r="AN27534" s="94">
        <v>10</v>
      </c>
      <c r="AO27534" s="94">
        <v>0</v>
      </c>
      <c r="AP27534" s="94">
        <v>235</v>
      </c>
      <c r="AQ27534" s="94">
        <v>2</v>
      </c>
      <c r="AS27534" s="94">
        <v>-42</v>
      </c>
      <c r="AT27534" s="94">
        <v>367</v>
      </c>
      <c r="AU27534" s="94">
        <v>-170</v>
      </c>
      <c r="AV27534" s="94">
        <v>-160</v>
      </c>
      <c r="AX27534" s="94">
        <v>14</v>
      </c>
      <c r="AY27534" s="94">
        <v>85</v>
      </c>
      <c r="AZ27534" s="94">
        <v>79</v>
      </c>
      <c r="BA27534" s="94">
        <v>72</v>
      </c>
      <c r="BB27534" s="94">
        <v>2</v>
      </c>
      <c r="BC27534" s="94">
        <v>53</v>
      </c>
      <c r="BD27534" s="94">
        <v>23</v>
      </c>
      <c r="BE27534" s="94">
        <v>75</v>
      </c>
      <c r="BF27534" s="94">
        <v>22</v>
      </c>
      <c r="BG27534" s="94">
        <v>952</v>
      </c>
      <c r="BH27534" s="94">
        <v>295</v>
      </c>
    </row>
    <row r="27535" spans="1:60">
      <c r="A27535" s="85" t="s">
        <v>107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427</v>
      </c>
      <c r="G27535" s="89" t="s">
        <v>428</v>
      </c>
      <c r="H27535" s="94">
        <v>1576</v>
      </c>
      <c r="I27535" s="94">
        <v>1580</v>
      </c>
      <c r="J27535" s="94">
        <v>1701</v>
      </c>
      <c r="K27535" s="94">
        <v>121</v>
      </c>
      <c r="O27535" s="94">
        <v>1580</v>
      </c>
      <c r="P27535" s="94">
        <v>1701</v>
      </c>
      <c r="Q27535" s="94">
        <v>121</v>
      </c>
      <c r="R27535" s="94">
        <v>933</v>
      </c>
      <c r="S27535" s="94">
        <v>526</v>
      </c>
      <c r="V27535" s="94">
        <v>10</v>
      </c>
      <c r="W27535" s="94">
        <v>0</v>
      </c>
      <c r="X27535" s="94">
        <v>230</v>
      </c>
      <c r="Y27535" s="94">
        <v>2</v>
      </c>
      <c r="AJ27535" s="94">
        <v>933</v>
      </c>
      <c r="AK27535" s="94">
        <v>526</v>
      </c>
      <c r="AN27535" s="94">
        <v>10</v>
      </c>
      <c r="AO27535" s="94">
        <v>0</v>
      </c>
      <c r="AP27535" s="94">
        <v>230</v>
      </c>
      <c r="AQ27535" s="94">
        <v>2</v>
      </c>
      <c r="AS27535" s="94">
        <v>-62</v>
      </c>
      <c r="AT27535" s="94">
        <v>367</v>
      </c>
      <c r="AU27535" s="94">
        <v>-201</v>
      </c>
      <c r="AV27535" s="94">
        <v>-160</v>
      </c>
      <c r="AX27535" s="94">
        <v>-13</v>
      </c>
      <c r="AY27535" s="94">
        <v>95</v>
      </c>
      <c r="AZ27535" s="94">
        <v>95</v>
      </c>
      <c r="BA27535" s="94">
        <v>69</v>
      </c>
      <c r="BB27535" s="94">
        <v>2</v>
      </c>
      <c r="BC27535" s="94">
        <v>57</v>
      </c>
      <c r="BD27535" s="94">
        <v>26</v>
      </c>
      <c r="BE27535" s="94">
        <v>76</v>
      </c>
      <c r="BF27535" s="94">
        <v>24</v>
      </c>
      <c r="BG27535" s="94">
        <v>1021</v>
      </c>
      <c r="BH27535" s="94">
        <v>308</v>
      </c>
    </row>
    <row r="27536" spans="1:60">
      <c r="A27536" s="85" t="s">
        <v>107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427</v>
      </c>
      <c r="G27536" s="89" t="s">
        <v>428</v>
      </c>
      <c r="H27536" s="94">
        <v>1637</v>
      </c>
      <c r="I27536" s="94">
        <v>1645</v>
      </c>
      <c r="J27536" s="94">
        <v>1668</v>
      </c>
      <c r="K27536" s="94">
        <v>23</v>
      </c>
      <c r="O27536" s="94">
        <v>1645</v>
      </c>
      <c r="P27536" s="94">
        <v>1668</v>
      </c>
      <c r="Q27536" s="94">
        <v>23</v>
      </c>
      <c r="R27536" s="94">
        <v>900</v>
      </c>
      <c r="S27536" s="94">
        <v>529</v>
      </c>
      <c r="V27536" s="94">
        <v>10</v>
      </c>
      <c r="W27536" s="94">
        <v>33</v>
      </c>
      <c r="X27536" s="94">
        <v>194</v>
      </c>
      <c r="Y27536" s="94">
        <v>2</v>
      </c>
      <c r="AJ27536" s="94">
        <v>900</v>
      </c>
      <c r="AK27536" s="94">
        <v>529</v>
      </c>
      <c r="AN27536" s="94">
        <v>10</v>
      </c>
      <c r="AO27536" s="94">
        <v>33</v>
      </c>
      <c r="AP27536" s="94">
        <v>194</v>
      </c>
      <c r="AQ27536" s="94">
        <v>2</v>
      </c>
      <c r="AS27536" s="94">
        <v>-122</v>
      </c>
      <c r="AT27536" s="94">
        <v>369</v>
      </c>
      <c r="AU27536" s="94">
        <v>-188</v>
      </c>
      <c r="AV27536" s="94">
        <v>-172</v>
      </c>
      <c r="AX27536" s="94">
        <v>-14</v>
      </c>
      <c r="AY27536" s="94">
        <v>113</v>
      </c>
      <c r="AZ27536" s="94">
        <v>37</v>
      </c>
      <c r="BA27536" s="94">
        <v>69</v>
      </c>
      <c r="BB27536" s="94">
        <v>3</v>
      </c>
      <c r="BC27536" s="94">
        <v>58</v>
      </c>
      <c r="BD27536" s="94">
        <v>26</v>
      </c>
      <c r="BE27536" s="94">
        <v>77</v>
      </c>
      <c r="BF27536" s="94">
        <v>24</v>
      </c>
      <c r="BG27536" s="94">
        <v>1065</v>
      </c>
      <c r="BH27536" s="94">
        <v>323</v>
      </c>
    </row>
    <row r="27537" spans="1:60">
      <c r="A27537" s="85" t="s">
        <v>107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427</v>
      </c>
      <c r="G27537" s="89" t="s">
        <v>428</v>
      </c>
      <c r="H27537" s="94">
        <v>1706</v>
      </c>
      <c r="I27537" s="94">
        <v>1715</v>
      </c>
      <c r="J27537" s="94">
        <v>1733</v>
      </c>
      <c r="K27537" s="94">
        <v>18</v>
      </c>
      <c r="O27537" s="94">
        <v>1715</v>
      </c>
      <c r="P27537" s="94">
        <v>1733</v>
      </c>
      <c r="Q27537" s="94">
        <v>18</v>
      </c>
      <c r="R27537" s="94">
        <v>931</v>
      </c>
      <c r="S27537" s="94">
        <v>540</v>
      </c>
      <c r="V27537" s="94">
        <v>10</v>
      </c>
      <c r="W27537" s="94">
        <v>96</v>
      </c>
      <c r="X27537" s="94">
        <v>154</v>
      </c>
      <c r="Y27537" s="94">
        <v>2</v>
      </c>
      <c r="AJ27537" s="94">
        <v>931</v>
      </c>
      <c r="AK27537" s="94">
        <v>540</v>
      </c>
      <c r="AN27537" s="94">
        <v>10</v>
      </c>
      <c r="AO27537" s="94">
        <v>96</v>
      </c>
      <c r="AP27537" s="94">
        <v>154</v>
      </c>
      <c r="AQ27537" s="94">
        <v>2</v>
      </c>
      <c r="AS27537" s="94">
        <v>-221</v>
      </c>
      <c r="AT27537" s="94">
        <v>380</v>
      </c>
      <c r="AU27537" s="94">
        <v>-125</v>
      </c>
      <c r="AV27537" s="94">
        <v>-162</v>
      </c>
      <c r="AX27537" s="94">
        <v>16</v>
      </c>
      <c r="AY27537" s="94">
        <v>76</v>
      </c>
      <c r="AZ27537" s="94">
        <v>54</v>
      </c>
      <c r="BA27537" s="94">
        <v>70</v>
      </c>
      <c r="BB27537" s="94">
        <v>3</v>
      </c>
      <c r="BC27537" s="94">
        <v>61</v>
      </c>
      <c r="BD27537" s="94">
        <v>25</v>
      </c>
      <c r="BE27537" s="94">
        <v>79</v>
      </c>
      <c r="BF27537" s="94">
        <v>25</v>
      </c>
      <c r="BG27537" s="94">
        <v>1121</v>
      </c>
      <c r="BH27537" s="94">
        <v>326</v>
      </c>
    </row>
    <row r="27538" spans="1:60">
      <c r="A27538" s="85" t="s">
        <v>107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427</v>
      </c>
      <c r="G27538" s="89" t="s">
        <v>428</v>
      </c>
      <c r="H27538" s="94">
        <v>1790</v>
      </c>
      <c r="I27538" s="94">
        <v>1801</v>
      </c>
      <c r="J27538" s="94">
        <v>1910</v>
      </c>
      <c r="K27538" s="94">
        <v>109</v>
      </c>
      <c r="O27538" s="94">
        <v>1801</v>
      </c>
      <c r="P27538" s="94">
        <v>1910</v>
      </c>
      <c r="Q27538" s="94">
        <v>109</v>
      </c>
      <c r="R27538" s="94">
        <v>928</v>
      </c>
      <c r="S27538" s="94">
        <v>562</v>
      </c>
      <c r="V27538" s="94">
        <v>10</v>
      </c>
      <c r="W27538" s="94">
        <v>147</v>
      </c>
      <c r="X27538" s="94">
        <v>261</v>
      </c>
      <c r="Y27538" s="94">
        <v>2</v>
      </c>
      <c r="AJ27538" s="94">
        <v>928</v>
      </c>
      <c r="AK27538" s="94">
        <v>562</v>
      </c>
      <c r="AN27538" s="94">
        <v>10</v>
      </c>
      <c r="AO27538" s="94">
        <v>147</v>
      </c>
      <c r="AP27538" s="94">
        <v>261</v>
      </c>
      <c r="AQ27538" s="94">
        <v>2</v>
      </c>
      <c r="AS27538" s="94">
        <v>-180</v>
      </c>
      <c r="AT27538" s="94">
        <v>410</v>
      </c>
      <c r="AU27538" s="94">
        <v>-147</v>
      </c>
      <c r="AV27538" s="94">
        <v>-153</v>
      </c>
      <c r="AX27538" s="94">
        <v>16</v>
      </c>
      <c r="AY27538" s="94">
        <v>41</v>
      </c>
      <c r="AZ27538" s="94">
        <v>122</v>
      </c>
      <c r="BA27538" s="94">
        <v>66</v>
      </c>
      <c r="BB27538" s="94">
        <v>3</v>
      </c>
      <c r="BC27538" s="94">
        <v>62</v>
      </c>
      <c r="BD27538" s="94">
        <v>25</v>
      </c>
      <c r="BE27538" s="94">
        <v>81</v>
      </c>
      <c r="BF27538" s="94">
        <v>25</v>
      </c>
      <c r="BG27538" s="94">
        <v>1200</v>
      </c>
      <c r="BH27538" s="94">
        <v>329</v>
      </c>
    </row>
    <row r="27539" spans="1:60">
      <c r="A27539" s="85" t="s">
        <v>107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427</v>
      </c>
      <c r="G27539" s="89" t="s">
        <v>428</v>
      </c>
      <c r="H27539" s="94">
        <v>1883</v>
      </c>
      <c r="I27539" s="94">
        <v>1898</v>
      </c>
      <c r="J27539" s="94">
        <v>1928</v>
      </c>
      <c r="K27539" s="94">
        <v>30</v>
      </c>
      <c r="O27539" s="94">
        <v>1898</v>
      </c>
      <c r="P27539" s="94">
        <v>1928</v>
      </c>
      <c r="Q27539" s="94">
        <v>30</v>
      </c>
      <c r="R27539" s="94">
        <v>915</v>
      </c>
      <c r="S27539" s="94">
        <v>543</v>
      </c>
      <c r="V27539" s="94">
        <v>10</v>
      </c>
      <c r="W27539" s="94">
        <v>181</v>
      </c>
      <c r="X27539" s="94">
        <v>277</v>
      </c>
      <c r="Y27539" s="94">
        <v>2</v>
      </c>
      <c r="AJ27539" s="94">
        <v>915</v>
      </c>
      <c r="AK27539" s="94">
        <v>543</v>
      </c>
      <c r="AN27539" s="94">
        <v>10</v>
      </c>
      <c r="AO27539" s="94">
        <v>181</v>
      </c>
      <c r="AP27539" s="94">
        <v>277</v>
      </c>
      <c r="AQ27539" s="94">
        <v>2</v>
      </c>
      <c r="AS27539" s="94">
        <v>-176</v>
      </c>
      <c r="AT27539" s="94">
        <v>367</v>
      </c>
      <c r="AU27539" s="94">
        <v>-201</v>
      </c>
      <c r="AV27539" s="94">
        <v>-147</v>
      </c>
      <c r="AX27539" s="94">
        <v>16</v>
      </c>
      <c r="AY27539" s="94">
        <v>49</v>
      </c>
      <c r="AZ27539" s="94">
        <v>122</v>
      </c>
      <c r="BA27539" s="94">
        <v>69</v>
      </c>
      <c r="BB27539" s="94">
        <v>3</v>
      </c>
      <c r="BC27539" s="94">
        <v>65</v>
      </c>
      <c r="BD27539" s="94">
        <v>25</v>
      </c>
      <c r="BE27539" s="94">
        <v>82</v>
      </c>
      <c r="BF27539" s="94">
        <v>25</v>
      </c>
      <c r="BG27539" s="94">
        <v>1279</v>
      </c>
      <c r="BH27539" s="94">
        <v>340</v>
      </c>
    </row>
    <row r="27540" spans="1:60">
      <c r="A27540" s="85" t="s">
        <v>107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427</v>
      </c>
      <c r="G27540" s="89" t="s">
        <v>428</v>
      </c>
      <c r="H27540" s="94">
        <v>1980</v>
      </c>
      <c r="I27540" s="94">
        <v>1986</v>
      </c>
      <c r="J27540" s="94">
        <v>1860</v>
      </c>
      <c r="K27540" s="94">
        <v>-126</v>
      </c>
      <c r="O27540" s="94">
        <v>1986</v>
      </c>
      <c r="P27540" s="94">
        <v>1860</v>
      </c>
      <c r="Q27540" s="94">
        <v>-126</v>
      </c>
      <c r="R27540" s="94">
        <v>918</v>
      </c>
      <c r="S27540" s="94">
        <v>570</v>
      </c>
      <c r="V27540" s="94">
        <v>10</v>
      </c>
      <c r="W27540" s="94">
        <v>189</v>
      </c>
      <c r="X27540" s="94">
        <v>172</v>
      </c>
      <c r="Y27540" s="94">
        <v>1</v>
      </c>
      <c r="AJ27540" s="94">
        <v>918</v>
      </c>
      <c r="AK27540" s="94">
        <v>570</v>
      </c>
      <c r="AN27540" s="94">
        <v>10</v>
      </c>
      <c r="AO27540" s="94">
        <v>189</v>
      </c>
      <c r="AP27540" s="94">
        <v>172</v>
      </c>
      <c r="AQ27540" s="94">
        <v>1</v>
      </c>
      <c r="AS27540" s="94">
        <v>-249</v>
      </c>
      <c r="AT27540" s="94">
        <v>379</v>
      </c>
      <c r="AU27540" s="94">
        <v>-235</v>
      </c>
      <c r="AV27540" s="94">
        <v>-153</v>
      </c>
      <c r="AX27540" s="94">
        <v>16</v>
      </c>
      <c r="AY27540" s="94">
        <v>53</v>
      </c>
      <c r="AZ27540" s="94">
        <v>63</v>
      </c>
      <c r="BA27540" s="94">
        <v>71</v>
      </c>
      <c r="BB27540" s="94">
        <v>3</v>
      </c>
      <c r="BC27540" s="94">
        <v>65</v>
      </c>
      <c r="BD27540" s="94">
        <v>26</v>
      </c>
      <c r="BE27540" s="94">
        <v>83</v>
      </c>
      <c r="BF27540" s="94">
        <v>26</v>
      </c>
      <c r="BG27540" s="94">
        <v>1353</v>
      </c>
      <c r="BH27540" s="94">
        <v>350</v>
      </c>
    </row>
    <row r="27541" spans="1:60">
      <c r="A27541" s="85" t="s">
        <v>107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427</v>
      </c>
      <c r="G27541" s="89" t="s">
        <v>428</v>
      </c>
      <c r="H27541" s="94">
        <v>2080</v>
      </c>
      <c r="I27541" s="94">
        <v>2070</v>
      </c>
      <c r="J27541" s="94">
        <v>1884</v>
      </c>
      <c r="K27541" s="94">
        <v>-186</v>
      </c>
      <c r="O27541" s="94">
        <v>2070</v>
      </c>
      <c r="P27541" s="94">
        <v>1884</v>
      </c>
      <c r="Q27541" s="94">
        <v>-186</v>
      </c>
      <c r="R27541" s="94">
        <v>917</v>
      </c>
      <c r="S27541" s="94">
        <v>614</v>
      </c>
      <c r="V27541" s="94">
        <v>10</v>
      </c>
      <c r="W27541" s="94">
        <v>192</v>
      </c>
      <c r="X27541" s="94">
        <v>150</v>
      </c>
      <c r="Y27541" s="94">
        <v>1</v>
      </c>
      <c r="AJ27541" s="94">
        <v>917</v>
      </c>
      <c r="AK27541" s="94">
        <v>614</v>
      </c>
      <c r="AN27541" s="94">
        <v>10</v>
      </c>
      <c r="AO27541" s="94">
        <v>192</v>
      </c>
      <c r="AP27541" s="94">
        <v>150</v>
      </c>
      <c r="AQ27541" s="94">
        <v>1</v>
      </c>
      <c r="AS27541" s="94">
        <v>-271</v>
      </c>
      <c r="AT27541" s="94">
        <v>366</v>
      </c>
      <c r="AU27541" s="94">
        <v>-237</v>
      </c>
      <c r="AV27541" s="94">
        <v>-158</v>
      </c>
      <c r="AX27541" s="94">
        <v>16</v>
      </c>
      <c r="AY27541" s="94">
        <v>68</v>
      </c>
      <c r="AZ27541" s="94">
        <v>30</v>
      </c>
      <c r="BA27541" s="94">
        <v>71</v>
      </c>
      <c r="BB27541" s="94">
        <v>3</v>
      </c>
      <c r="BC27541" s="94">
        <v>66</v>
      </c>
      <c r="BD27541" s="94">
        <v>26</v>
      </c>
      <c r="BE27541" s="94">
        <v>84</v>
      </c>
      <c r="BF27541" s="94">
        <v>25</v>
      </c>
      <c r="BG27541" s="94">
        <v>1424</v>
      </c>
      <c r="BH27541" s="94">
        <v>361</v>
      </c>
    </row>
    <row r="27542" spans="1:60">
      <c r="A27542" s="85" t="s">
        <v>107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427</v>
      </c>
      <c r="G27542" s="89" t="s">
        <v>428</v>
      </c>
      <c r="H27542" s="94">
        <v>2163</v>
      </c>
      <c r="I27542" s="94">
        <v>2165</v>
      </c>
      <c r="J27542" s="94">
        <v>1921</v>
      </c>
      <c r="K27542" s="94">
        <v>-244</v>
      </c>
      <c r="O27542" s="94">
        <v>2165</v>
      </c>
      <c r="P27542" s="94">
        <v>1921</v>
      </c>
      <c r="Q27542" s="94">
        <v>-244</v>
      </c>
      <c r="R27542" s="94">
        <v>922</v>
      </c>
      <c r="S27542" s="94">
        <v>660</v>
      </c>
      <c r="V27542" s="94">
        <v>10</v>
      </c>
      <c r="W27542" s="94">
        <v>165</v>
      </c>
      <c r="X27542" s="94">
        <v>163</v>
      </c>
      <c r="Y27542" s="94">
        <v>1</v>
      </c>
      <c r="AJ27542" s="94">
        <v>922</v>
      </c>
      <c r="AK27542" s="94">
        <v>660</v>
      </c>
      <c r="AN27542" s="94">
        <v>10</v>
      </c>
      <c r="AO27542" s="94">
        <v>165</v>
      </c>
      <c r="AP27542" s="94">
        <v>163</v>
      </c>
      <c r="AQ27542" s="94">
        <v>1</v>
      </c>
      <c r="AS27542" s="94">
        <v>-305</v>
      </c>
      <c r="AT27542" s="94">
        <v>382</v>
      </c>
      <c r="AU27542" s="94">
        <v>-200</v>
      </c>
      <c r="AV27542" s="94">
        <v>-166</v>
      </c>
      <c r="AX27542" s="94">
        <v>-14</v>
      </c>
      <c r="AY27542" s="94">
        <v>39</v>
      </c>
      <c r="AZ27542" s="94">
        <v>20</v>
      </c>
      <c r="BA27542" s="94">
        <v>73</v>
      </c>
      <c r="BB27542" s="94">
        <v>3</v>
      </c>
      <c r="BC27542" s="94">
        <v>66</v>
      </c>
      <c r="BD27542" s="94">
        <v>28</v>
      </c>
      <c r="BE27542" s="94">
        <v>86</v>
      </c>
      <c r="BF27542" s="94">
        <v>25</v>
      </c>
      <c r="BG27542" s="94">
        <v>1512</v>
      </c>
      <c r="BH27542" s="94">
        <v>364</v>
      </c>
    </row>
    <row r="27543" spans="1:60">
      <c r="A27543" s="85" t="s">
        <v>107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427</v>
      </c>
      <c r="G27543" s="89" t="s">
        <v>428</v>
      </c>
      <c r="H27543" s="94">
        <v>2235</v>
      </c>
      <c r="I27543" s="94">
        <v>2251</v>
      </c>
      <c r="J27543" s="94">
        <v>2073</v>
      </c>
      <c r="K27543" s="94">
        <v>-178</v>
      </c>
      <c r="O27543" s="94">
        <v>2251</v>
      </c>
      <c r="P27543" s="94">
        <v>2073</v>
      </c>
      <c r="Q27543" s="94">
        <v>-178</v>
      </c>
      <c r="R27543" s="94">
        <v>945</v>
      </c>
      <c r="S27543" s="94">
        <v>787</v>
      </c>
      <c r="V27543" s="94">
        <v>10</v>
      </c>
      <c r="W27543" s="94">
        <v>103</v>
      </c>
      <c r="X27543" s="94">
        <v>227</v>
      </c>
      <c r="Y27543" s="94">
        <v>1</v>
      </c>
      <c r="AJ27543" s="94">
        <v>945</v>
      </c>
      <c r="AK27543" s="94">
        <v>787</v>
      </c>
      <c r="AN27543" s="94">
        <v>10</v>
      </c>
      <c r="AO27543" s="94">
        <v>103</v>
      </c>
      <c r="AP27543" s="94">
        <v>227</v>
      </c>
      <c r="AQ27543" s="94">
        <v>1</v>
      </c>
      <c r="AS27543" s="94">
        <v>-253</v>
      </c>
      <c r="AT27543" s="94">
        <v>391</v>
      </c>
      <c r="AU27543" s="94">
        <v>-199</v>
      </c>
      <c r="AV27543" s="94">
        <v>-176</v>
      </c>
      <c r="AX27543" s="94">
        <v>-13</v>
      </c>
      <c r="AY27543" s="94">
        <v>55</v>
      </c>
      <c r="AZ27543" s="94">
        <v>17</v>
      </c>
      <c r="BA27543" s="94">
        <v>74</v>
      </c>
      <c r="BB27543" s="94">
        <v>3</v>
      </c>
      <c r="BC27543" s="94">
        <v>67</v>
      </c>
      <c r="BD27543" s="94">
        <v>30</v>
      </c>
      <c r="BE27543" s="94">
        <v>87</v>
      </c>
      <c r="BF27543" s="94">
        <v>25</v>
      </c>
      <c r="BG27543" s="94">
        <v>1593</v>
      </c>
      <c r="BH27543" s="94">
        <v>366</v>
      </c>
    </row>
    <row r="27544" spans="1:60">
      <c r="A27544" s="85" t="s">
        <v>107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427</v>
      </c>
      <c r="G27544" s="89" t="s">
        <v>428</v>
      </c>
      <c r="H27544" s="94">
        <v>2304</v>
      </c>
      <c r="I27544" s="94">
        <v>2227</v>
      </c>
      <c r="J27544" s="94">
        <v>2204</v>
      </c>
      <c r="K27544" s="94">
        <v>-23</v>
      </c>
      <c r="O27544" s="94">
        <v>2227</v>
      </c>
      <c r="P27544" s="94">
        <v>2204</v>
      </c>
      <c r="Q27544" s="94">
        <v>-23</v>
      </c>
      <c r="R27544" s="94">
        <v>965</v>
      </c>
      <c r="S27544" s="94">
        <v>819</v>
      </c>
      <c r="V27544" s="94">
        <v>10</v>
      </c>
      <c r="W27544" s="94">
        <v>89</v>
      </c>
      <c r="X27544" s="94">
        <v>320</v>
      </c>
      <c r="Y27544" s="94">
        <v>1</v>
      </c>
      <c r="AJ27544" s="94">
        <v>965</v>
      </c>
      <c r="AK27544" s="94">
        <v>819</v>
      </c>
      <c r="AN27544" s="94">
        <v>10</v>
      </c>
      <c r="AO27544" s="94">
        <v>89</v>
      </c>
      <c r="AP27544" s="94">
        <v>320</v>
      </c>
      <c r="AQ27544" s="94">
        <v>1</v>
      </c>
      <c r="AS27544" s="94">
        <v>-167</v>
      </c>
      <c r="AT27544" s="94">
        <v>362</v>
      </c>
      <c r="AU27544" s="94">
        <v>-185</v>
      </c>
      <c r="AV27544" s="94">
        <v>-173</v>
      </c>
      <c r="AX27544" s="94">
        <v>-14</v>
      </c>
      <c r="AY27544" s="94">
        <v>122</v>
      </c>
      <c r="AZ27544" s="94">
        <v>32</v>
      </c>
      <c r="BA27544" s="94">
        <v>75</v>
      </c>
      <c r="BB27544" s="94">
        <v>3</v>
      </c>
      <c r="BC27544" s="94">
        <v>64</v>
      </c>
      <c r="BD27544" s="94">
        <v>29</v>
      </c>
      <c r="BE27544" s="94">
        <v>86</v>
      </c>
      <c r="BF27544" s="94">
        <v>25</v>
      </c>
      <c r="BG27544" s="94">
        <v>1570</v>
      </c>
      <c r="BH27544" s="94">
        <v>366</v>
      </c>
    </row>
    <row r="27545" spans="1:60">
      <c r="A27545" s="85" t="s">
        <v>107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427</v>
      </c>
      <c r="G27545" s="89" t="s">
        <v>428</v>
      </c>
      <c r="H27545" s="94">
        <v>2315</v>
      </c>
      <c r="I27545" s="94">
        <v>2131</v>
      </c>
      <c r="J27545" s="94">
        <v>2080</v>
      </c>
      <c r="K27545" s="94">
        <v>-51</v>
      </c>
      <c r="O27545" s="94">
        <v>2131</v>
      </c>
      <c r="P27545" s="94">
        <v>2080</v>
      </c>
      <c r="Q27545" s="94">
        <v>-51</v>
      </c>
      <c r="R27545" s="94">
        <v>927</v>
      </c>
      <c r="S27545" s="94">
        <v>733</v>
      </c>
      <c r="V27545" s="94">
        <v>10</v>
      </c>
      <c r="W27545" s="94">
        <v>73</v>
      </c>
      <c r="X27545" s="94">
        <v>336</v>
      </c>
      <c r="Y27545" s="94">
        <v>1</v>
      </c>
      <c r="AJ27545" s="94">
        <v>927</v>
      </c>
      <c r="AK27545" s="94">
        <v>733</v>
      </c>
      <c r="AN27545" s="94">
        <v>10</v>
      </c>
      <c r="AO27545" s="94">
        <v>73</v>
      </c>
      <c r="AP27545" s="94">
        <v>336</v>
      </c>
      <c r="AQ27545" s="94">
        <v>1</v>
      </c>
      <c r="AS27545" s="94">
        <v>-133</v>
      </c>
      <c r="AT27545" s="94">
        <v>324</v>
      </c>
      <c r="AU27545" s="94">
        <v>-208</v>
      </c>
      <c r="AV27545" s="94">
        <v>-175</v>
      </c>
      <c r="AX27545" s="94">
        <v>-14</v>
      </c>
      <c r="AY27545" s="94">
        <v>149</v>
      </c>
      <c r="AZ27545" s="94">
        <v>6</v>
      </c>
      <c r="BA27545" s="94">
        <v>77</v>
      </c>
      <c r="BB27545" s="94">
        <v>3</v>
      </c>
      <c r="BC27545" s="94">
        <v>60</v>
      </c>
      <c r="BD27545" s="94">
        <v>30</v>
      </c>
      <c r="BE27545" s="94">
        <v>85</v>
      </c>
      <c r="BF27545" s="94">
        <v>26</v>
      </c>
      <c r="BG27545" s="94">
        <v>1471</v>
      </c>
      <c r="BH27545" s="94">
        <v>372</v>
      </c>
    </row>
    <row r="27546" spans="1:60">
      <c r="A27546" s="85" t="s">
        <v>107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427</v>
      </c>
      <c r="G27546" s="89" t="s">
        <v>428</v>
      </c>
      <c r="H27546" s="94">
        <v>2267</v>
      </c>
      <c r="I27546" s="94">
        <v>2068</v>
      </c>
      <c r="J27546" s="94">
        <v>2016</v>
      </c>
      <c r="K27546" s="94">
        <v>-52</v>
      </c>
      <c r="O27546" s="94">
        <v>2068</v>
      </c>
      <c r="P27546" s="94">
        <v>2016</v>
      </c>
      <c r="Q27546" s="94">
        <v>-52</v>
      </c>
      <c r="R27546" s="94">
        <v>900</v>
      </c>
      <c r="S27546" s="94">
        <v>719</v>
      </c>
      <c r="V27546" s="94">
        <v>10</v>
      </c>
      <c r="W27546" s="94">
        <v>67</v>
      </c>
      <c r="X27546" s="94">
        <v>319</v>
      </c>
      <c r="Y27546" s="94">
        <v>1</v>
      </c>
      <c r="AJ27546" s="94">
        <v>900</v>
      </c>
      <c r="AK27546" s="94">
        <v>719</v>
      </c>
      <c r="AN27546" s="94">
        <v>10</v>
      </c>
      <c r="AO27546" s="94">
        <v>67</v>
      </c>
      <c r="AP27546" s="94">
        <v>319</v>
      </c>
      <c r="AQ27546" s="94">
        <v>1</v>
      </c>
      <c r="AS27546" s="94">
        <v>-93</v>
      </c>
      <c r="AT27546" s="94">
        <v>332</v>
      </c>
      <c r="AU27546" s="94">
        <v>-236</v>
      </c>
      <c r="AV27546" s="94">
        <v>-185</v>
      </c>
      <c r="AX27546" s="94">
        <v>-15</v>
      </c>
      <c r="AY27546" s="94">
        <v>173</v>
      </c>
      <c r="AZ27546" s="94">
        <v>-28</v>
      </c>
      <c r="BA27546" s="94">
        <v>77</v>
      </c>
      <c r="BB27546" s="94">
        <v>3</v>
      </c>
      <c r="BC27546" s="94">
        <v>57</v>
      </c>
      <c r="BD27546" s="94">
        <v>31</v>
      </c>
      <c r="BE27546" s="94">
        <v>81</v>
      </c>
      <c r="BF27546" s="94">
        <v>25</v>
      </c>
      <c r="BG27546" s="94">
        <v>1423</v>
      </c>
      <c r="BH27546" s="94">
        <v>365</v>
      </c>
    </row>
    <row r="27547" spans="1:60">
      <c r="A27547" s="85" t="s">
        <v>107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427</v>
      </c>
      <c r="G27547" s="89" t="s">
        <v>428</v>
      </c>
      <c r="H27547" s="94">
        <v>2178</v>
      </c>
      <c r="I27547" s="94">
        <v>1999</v>
      </c>
      <c r="J27547" s="94">
        <v>2043</v>
      </c>
      <c r="K27547" s="94">
        <v>44</v>
      </c>
      <c r="O27547" s="94">
        <v>1999</v>
      </c>
      <c r="P27547" s="94">
        <v>2043</v>
      </c>
      <c r="Q27547" s="94">
        <v>44</v>
      </c>
      <c r="R27547" s="94">
        <v>925</v>
      </c>
      <c r="S27547" s="94">
        <v>734</v>
      </c>
      <c r="V27547" s="94">
        <v>10</v>
      </c>
      <c r="W27547" s="94">
        <v>25</v>
      </c>
      <c r="X27547" s="94">
        <v>348</v>
      </c>
      <c r="Y27547" s="94">
        <v>1</v>
      </c>
      <c r="AJ27547" s="94">
        <v>925</v>
      </c>
      <c r="AK27547" s="94">
        <v>734</v>
      </c>
      <c r="AN27547" s="94">
        <v>10</v>
      </c>
      <c r="AO27547" s="94">
        <v>25</v>
      </c>
      <c r="AP27547" s="94">
        <v>348</v>
      </c>
      <c r="AQ27547" s="94">
        <v>1</v>
      </c>
      <c r="AS27547" s="94">
        <v>-21</v>
      </c>
      <c r="AT27547" s="94">
        <v>334</v>
      </c>
      <c r="AU27547" s="94">
        <v>-241</v>
      </c>
      <c r="AV27547" s="94">
        <v>-188</v>
      </c>
      <c r="AX27547" s="94">
        <v>-15</v>
      </c>
      <c r="AY27547" s="94">
        <v>188</v>
      </c>
      <c r="AZ27547" s="94">
        <v>-13</v>
      </c>
      <c r="BA27547" s="94">
        <v>78</v>
      </c>
      <c r="BB27547" s="94">
        <v>2</v>
      </c>
      <c r="BC27547" s="94">
        <v>52</v>
      </c>
      <c r="BD27547" s="94">
        <v>31</v>
      </c>
      <c r="BE27547" s="94">
        <v>78</v>
      </c>
      <c r="BF27547" s="94">
        <v>24</v>
      </c>
      <c r="BG27547" s="94">
        <v>1374</v>
      </c>
      <c r="BH27547" s="94">
        <v>356</v>
      </c>
    </row>
    <row r="27548" spans="1:60">
      <c r="A27548" s="85" t="s">
        <v>107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427</v>
      </c>
      <c r="G27548" s="89" t="s">
        <v>428</v>
      </c>
      <c r="H27548" s="94">
        <v>2105</v>
      </c>
      <c r="I27548" s="94">
        <v>1946</v>
      </c>
      <c r="J27548" s="94">
        <v>2132</v>
      </c>
      <c r="K27548" s="94">
        <v>186</v>
      </c>
      <c r="O27548" s="94">
        <v>1946</v>
      </c>
      <c r="P27548" s="94">
        <v>2132</v>
      </c>
      <c r="Q27548" s="94">
        <v>186</v>
      </c>
      <c r="R27548" s="94">
        <v>976</v>
      </c>
      <c r="S27548" s="94">
        <v>814</v>
      </c>
      <c r="V27548" s="94">
        <v>10</v>
      </c>
      <c r="W27548" s="94">
        <v>0</v>
      </c>
      <c r="X27548" s="94">
        <v>330</v>
      </c>
      <c r="Y27548" s="94">
        <v>2</v>
      </c>
      <c r="AJ27548" s="94">
        <v>976</v>
      </c>
      <c r="AK27548" s="94">
        <v>814</v>
      </c>
      <c r="AN27548" s="94">
        <v>10</v>
      </c>
      <c r="AO27548" s="94">
        <v>0</v>
      </c>
      <c r="AP27548" s="94">
        <v>330</v>
      </c>
      <c r="AQ27548" s="94">
        <v>2</v>
      </c>
      <c r="AS27548" s="94">
        <v>33</v>
      </c>
      <c r="AT27548" s="94">
        <v>382</v>
      </c>
      <c r="AU27548" s="94">
        <v>-233</v>
      </c>
      <c r="AV27548" s="94">
        <v>-183</v>
      </c>
      <c r="AX27548" s="94">
        <v>-16</v>
      </c>
      <c r="AY27548" s="94">
        <v>206</v>
      </c>
      <c r="AZ27548" s="94">
        <v>-3</v>
      </c>
      <c r="BA27548" s="94">
        <v>80</v>
      </c>
      <c r="BB27548" s="94">
        <v>2</v>
      </c>
      <c r="BC27548" s="94">
        <v>50</v>
      </c>
      <c r="BD27548" s="94">
        <v>32</v>
      </c>
      <c r="BE27548" s="94">
        <v>78</v>
      </c>
      <c r="BF27548" s="94">
        <v>24</v>
      </c>
      <c r="BG27548" s="94">
        <v>1325</v>
      </c>
      <c r="BH27548" s="94">
        <v>353</v>
      </c>
    </row>
    <row r="27549" spans="1:60">
      <c r="A27549" s="85" t="s">
        <v>107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427</v>
      </c>
      <c r="G27549" s="89" t="s">
        <v>428</v>
      </c>
      <c r="H27549" s="94">
        <v>2089</v>
      </c>
      <c r="I27549" s="94">
        <v>1964</v>
      </c>
      <c r="J27549" s="94">
        <v>2186</v>
      </c>
      <c r="K27549" s="94">
        <v>222</v>
      </c>
      <c r="O27549" s="94">
        <v>1964</v>
      </c>
      <c r="P27549" s="94">
        <v>2186</v>
      </c>
      <c r="Q27549" s="94">
        <v>222</v>
      </c>
      <c r="R27549" s="94">
        <v>982</v>
      </c>
      <c r="S27549" s="94">
        <v>873</v>
      </c>
      <c r="V27549" s="94">
        <v>10</v>
      </c>
      <c r="W27549" s="94">
        <v>0</v>
      </c>
      <c r="X27549" s="94">
        <v>321</v>
      </c>
      <c r="Y27549" s="94">
        <v>0</v>
      </c>
      <c r="AJ27549" s="94">
        <v>982</v>
      </c>
      <c r="AK27549" s="94">
        <v>873</v>
      </c>
      <c r="AN27549" s="94">
        <v>10</v>
      </c>
      <c r="AO27549" s="94">
        <v>0</v>
      </c>
      <c r="AP27549" s="94">
        <v>321</v>
      </c>
      <c r="AQ27549" s="94">
        <v>0</v>
      </c>
      <c r="AS27549" s="94">
        <v>7</v>
      </c>
      <c r="AT27549" s="94">
        <v>412</v>
      </c>
      <c r="AU27549" s="94">
        <v>-214</v>
      </c>
      <c r="AV27549" s="94">
        <v>-164</v>
      </c>
      <c r="AX27549" s="94">
        <v>-15</v>
      </c>
      <c r="AY27549" s="94">
        <v>168</v>
      </c>
      <c r="AZ27549" s="94">
        <v>28</v>
      </c>
      <c r="BA27549" s="94">
        <v>81</v>
      </c>
      <c r="BB27549" s="94">
        <v>2</v>
      </c>
      <c r="BC27549" s="94">
        <v>50</v>
      </c>
      <c r="BD27549" s="94">
        <v>32</v>
      </c>
      <c r="BE27549" s="94">
        <v>78</v>
      </c>
      <c r="BF27549" s="94">
        <v>25</v>
      </c>
      <c r="BG27549" s="94">
        <v>1341</v>
      </c>
      <c r="BH27549" s="94">
        <v>352</v>
      </c>
    </row>
    <row r="27550" spans="1:60">
      <c r="A27550" s="85" t="s">
        <v>107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427</v>
      </c>
      <c r="G27550" s="89" t="s">
        <v>428</v>
      </c>
      <c r="H27550" s="94">
        <v>2002</v>
      </c>
      <c r="I27550" s="94">
        <v>1875</v>
      </c>
      <c r="J27550" s="94">
        <v>2084</v>
      </c>
      <c r="K27550" s="94">
        <v>209</v>
      </c>
      <c r="O27550" s="94">
        <v>1875</v>
      </c>
      <c r="P27550" s="94">
        <v>2084</v>
      </c>
      <c r="Q27550" s="94">
        <v>209</v>
      </c>
      <c r="R27550" s="94">
        <v>982</v>
      </c>
      <c r="S27550" s="94">
        <v>869</v>
      </c>
      <c r="V27550" s="94">
        <v>10</v>
      </c>
      <c r="W27550" s="94">
        <v>0</v>
      </c>
      <c r="X27550" s="94">
        <v>223</v>
      </c>
      <c r="Y27550" s="94">
        <v>0</v>
      </c>
      <c r="AJ27550" s="94">
        <v>982</v>
      </c>
      <c r="AK27550" s="94">
        <v>869</v>
      </c>
      <c r="AN27550" s="94">
        <v>10</v>
      </c>
      <c r="AO27550" s="94">
        <v>0</v>
      </c>
      <c r="AP27550" s="94">
        <v>223</v>
      </c>
      <c r="AQ27550" s="94">
        <v>0</v>
      </c>
      <c r="AS27550" s="94">
        <v>-9</v>
      </c>
      <c r="AT27550" s="94">
        <v>454</v>
      </c>
      <c r="AU27550" s="94">
        <v>-162</v>
      </c>
      <c r="AV27550" s="94">
        <v>-177</v>
      </c>
      <c r="AX27550" s="94">
        <v>-15</v>
      </c>
      <c r="AY27550" s="94">
        <v>124</v>
      </c>
      <c r="AZ27550" s="94">
        <v>-6</v>
      </c>
      <c r="BA27550" s="94">
        <v>81</v>
      </c>
      <c r="BB27550" s="94">
        <v>3</v>
      </c>
      <c r="BC27550" s="94">
        <v>49</v>
      </c>
      <c r="BD27550" s="94">
        <v>30</v>
      </c>
      <c r="BE27550" s="94">
        <v>76</v>
      </c>
      <c r="BF27550" s="94">
        <v>25</v>
      </c>
      <c r="BG27550" s="94">
        <v>1268</v>
      </c>
      <c r="BH27550" s="94">
        <v>341</v>
      </c>
    </row>
    <row r="27551" spans="1:60">
      <c r="A27551" s="85" t="s">
        <v>107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427</v>
      </c>
      <c r="G27551" s="89" t="s">
        <v>428</v>
      </c>
      <c r="H27551" s="94">
        <v>1850</v>
      </c>
      <c r="I27551" s="94">
        <v>1724</v>
      </c>
      <c r="J27551" s="94">
        <v>1859</v>
      </c>
      <c r="K27551" s="94">
        <v>135</v>
      </c>
      <c r="O27551" s="94">
        <v>1724</v>
      </c>
      <c r="P27551" s="94">
        <v>1859</v>
      </c>
      <c r="Q27551" s="94">
        <v>135</v>
      </c>
      <c r="R27551" s="94">
        <v>929</v>
      </c>
      <c r="S27551" s="94">
        <v>802</v>
      </c>
      <c r="V27551" s="94">
        <v>10</v>
      </c>
      <c r="W27551" s="94">
        <v>0</v>
      </c>
      <c r="X27551" s="94">
        <v>117</v>
      </c>
      <c r="Y27551" s="94">
        <v>1</v>
      </c>
      <c r="AJ27551" s="94">
        <v>929</v>
      </c>
      <c r="AK27551" s="94">
        <v>802</v>
      </c>
      <c r="AN27551" s="94">
        <v>10</v>
      </c>
      <c r="AO27551" s="94">
        <v>0</v>
      </c>
      <c r="AP27551" s="94">
        <v>117</v>
      </c>
      <c r="AQ27551" s="94">
        <v>1</v>
      </c>
      <c r="AS27551" s="94">
        <v>-57</v>
      </c>
      <c r="AT27551" s="94">
        <v>434</v>
      </c>
      <c r="AU27551" s="94">
        <v>-131</v>
      </c>
      <c r="AV27551" s="94">
        <v>-182</v>
      </c>
      <c r="AX27551" s="94">
        <v>-13</v>
      </c>
      <c r="AY27551" s="94">
        <v>148</v>
      </c>
      <c r="AZ27551" s="94">
        <v>-64</v>
      </c>
      <c r="BA27551" s="94">
        <v>82</v>
      </c>
      <c r="BB27551" s="94">
        <v>2</v>
      </c>
      <c r="BC27551" s="94">
        <v>49</v>
      </c>
      <c r="BD27551" s="94">
        <v>27</v>
      </c>
      <c r="BE27551" s="94">
        <v>74</v>
      </c>
      <c r="BF27551" s="94">
        <v>24</v>
      </c>
      <c r="BG27551" s="94">
        <v>1144</v>
      </c>
      <c r="BH27551" s="94">
        <v>321</v>
      </c>
    </row>
    <row r="27552" spans="1:60">
      <c r="A27552" s="85" t="s">
        <v>107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427</v>
      </c>
      <c r="G27552" s="89" t="s">
        <v>428</v>
      </c>
      <c r="H27552" s="94">
        <v>1704</v>
      </c>
      <c r="I27552" s="94">
        <v>1607</v>
      </c>
      <c r="J27552" s="94">
        <v>1664</v>
      </c>
      <c r="K27552" s="94">
        <v>57</v>
      </c>
      <c r="O27552" s="94">
        <v>1607</v>
      </c>
      <c r="P27552" s="94">
        <v>1664</v>
      </c>
      <c r="Q27552" s="94">
        <v>57</v>
      </c>
      <c r="R27552" s="94">
        <v>943</v>
      </c>
      <c r="S27552" s="94">
        <v>667</v>
      </c>
      <c r="V27552" s="94">
        <v>10</v>
      </c>
      <c r="W27552" s="94">
        <v>0</v>
      </c>
      <c r="X27552" s="94">
        <v>43</v>
      </c>
      <c r="Y27552" s="94">
        <v>1</v>
      </c>
      <c r="AJ27552" s="94">
        <v>943</v>
      </c>
      <c r="AK27552" s="94">
        <v>667</v>
      </c>
      <c r="AN27552" s="94">
        <v>10</v>
      </c>
      <c r="AO27552" s="94">
        <v>0</v>
      </c>
      <c r="AP27552" s="94">
        <v>43</v>
      </c>
      <c r="AQ27552" s="94">
        <v>1</v>
      </c>
      <c r="AS27552" s="94">
        <v>-117</v>
      </c>
      <c r="AT27552" s="94">
        <v>433</v>
      </c>
      <c r="AU27552" s="94">
        <v>-145</v>
      </c>
      <c r="AV27552" s="94">
        <v>-177</v>
      </c>
      <c r="AX27552" s="94">
        <v>16</v>
      </c>
      <c r="AY27552" s="94">
        <v>112</v>
      </c>
      <c r="AZ27552" s="94">
        <v>-65</v>
      </c>
      <c r="BA27552" s="94">
        <v>83</v>
      </c>
      <c r="BB27552" s="94">
        <v>2</v>
      </c>
      <c r="BC27552" s="94">
        <v>48</v>
      </c>
      <c r="BD27552" s="94">
        <v>25</v>
      </c>
      <c r="BE27552" s="94">
        <v>73</v>
      </c>
      <c r="BF27552" s="94">
        <v>22</v>
      </c>
      <c r="BG27552" s="94">
        <v>1049</v>
      </c>
      <c r="BH27552" s="94">
        <v>305</v>
      </c>
    </row>
    <row r="27553" spans="1:60">
      <c r="A27553" s="85" t="s">
        <v>107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427</v>
      </c>
      <c r="G27553" s="89" t="s">
        <v>428</v>
      </c>
      <c r="H27553" s="94">
        <v>1595</v>
      </c>
      <c r="I27553" s="94">
        <v>1510</v>
      </c>
      <c r="J27553" s="94">
        <v>1606</v>
      </c>
      <c r="K27553" s="94">
        <v>96</v>
      </c>
      <c r="O27553" s="94">
        <v>1510</v>
      </c>
      <c r="P27553" s="94">
        <v>1606</v>
      </c>
      <c r="Q27553" s="94">
        <v>96</v>
      </c>
      <c r="R27553" s="94">
        <v>940</v>
      </c>
      <c r="S27553" s="94">
        <v>576</v>
      </c>
      <c r="V27553" s="94">
        <v>10</v>
      </c>
      <c r="W27553" s="94">
        <v>0</v>
      </c>
      <c r="X27553" s="94">
        <v>79</v>
      </c>
      <c r="Y27553" s="94">
        <v>1</v>
      </c>
      <c r="AJ27553" s="94">
        <v>940</v>
      </c>
      <c r="AK27553" s="94">
        <v>576</v>
      </c>
      <c r="AN27553" s="94">
        <v>10</v>
      </c>
      <c r="AO27553" s="94">
        <v>0</v>
      </c>
      <c r="AP27553" s="94">
        <v>79</v>
      </c>
      <c r="AQ27553" s="94">
        <v>1</v>
      </c>
      <c r="AS27553" s="94">
        <v>-116</v>
      </c>
      <c r="AT27553" s="94">
        <v>388</v>
      </c>
      <c r="AU27553" s="94">
        <v>-120</v>
      </c>
      <c r="AV27553" s="94">
        <v>-165</v>
      </c>
      <c r="AX27553" s="94">
        <v>16</v>
      </c>
      <c r="AY27553" s="94">
        <v>117</v>
      </c>
      <c r="AZ27553" s="94">
        <v>-24</v>
      </c>
      <c r="BA27553" s="94">
        <v>84</v>
      </c>
      <c r="BB27553" s="94">
        <v>2</v>
      </c>
      <c r="BC27553" s="94">
        <v>48</v>
      </c>
      <c r="BD27553" s="94">
        <v>23</v>
      </c>
      <c r="BE27553" s="94">
        <v>73</v>
      </c>
      <c r="BF27553" s="94">
        <v>22</v>
      </c>
      <c r="BG27553" s="94">
        <v>967</v>
      </c>
      <c r="BH27553" s="94">
        <v>293</v>
      </c>
    </row>
    <row r="27554" spans="1:60">
      <c r="A27554" s="85" t="s">
        <v>107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427</v>
      </c>
      <c r="G27554" s="89" t="s">
        <v>428</v>
      </c>
      <c r="H27554" s="94">
        <v>1530</v>
      </c>
      <c r="I27554" s="94">
        <v>1461</v>
      </c>
      <c r="J27554" s="94">
        <v>1509</v>
      </c>
      <c r="K27554" s="94">
        <v>48</v>
      </c>
      <c r="O27554" s="94">
        <v>1461</v>
      </c>
      <c r="P27554" s="94">
        <v>1509</v>
      </c>
      <c r="Q27554" s="94">
        <v>48</v>
      </c>
      <c r="R27554" s="94">
        <v>947</v>
      </c>
      <c r="S27554" s="94">
        <v>516</v>
      </c>
      <c r="V27554" s="94">
        <v>10</v>
      </c>
      <c r="W27554" s="94">
        <v>0</v>
      </c>
      <c r="X27554" s="94">
        <v>35</v>
      </c>
      <c r="Y27554" s="94">
        <v>1</v>
      </c>
      <c r="AJ27554" s="94">
        <v>947</v>
      </c>
      <c r="AK27554" s="94">
        <v>516</v>
      </c>
      <c r="AN27554" s="94">
        <v>10</v>
      </c>
      <c r="AO27554" s="94">
        <v>0</v>
      </c>
      <c r="AP27554" s="94">
        <v>35</v>
      </c>
      <c r="AQ27554" s="94">
        <v>1</v>
      </c>
      <c r="AS27554" s="94">
        <v>-64</v>
      </c>
      <c r="AT27554" s="94">
        <v>335</v>
      </c>
      <c r="AU27554" s="94">
        <v>-264</v>
      </c>
      <c r="AV27554" s="94">
        <v>-155</v>
      </c>
      <c r="AX27554" s="94">
        <v>16</v>
      </c>
      <c r="AY27554" s="94">
        <v>126</v>
      </c>
      <c r="AZ27554" s="94">
        <v>54</v>
      </c>
      <c r="BA27554" s="94">
        <v>84</v>
      </c>
      <c r="BB27554" s="94">
        <v>2</v>
      </c>
      <c r="BC27554" s="94">
        <v>48</v>
      </c>
      <c r="BD27554" s="94">
        <v>23</v>
      </c>
      <c r="BE27554" s="94">
        <v>72</v>
      </c>
      <c r="BF27554" s="94">
        <v>21</v>
      </c>
      <c r="BG27554" s="94">
        <v>925</v>
      </c>
      <c r="BH27554" s="94">
        <v>287</v>
      </c>
    </row>
    <row r="27555" spans="1:60">
      <c r="A27555" s="85" t="s">
        <v>107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427</v>
      </c>
      <c r="G27555" s="89" t="s">
        <v>428</v>
      </c>
      <c r="H27555" s="94">
        <v>1483</v>
      </c>
      <c r="I27555" s="94">
        <v>1423</v>
      </c>
      <c r="J27555" s="94">
        <v>1495</v>
      </c>
      <c r="K27555" s="94">
        <v>72</v>
      </c>
      <c r="O27555" s="94">
        <v>1423</v>
      </c>
      <c r="P27555" s="94">
        <v>1495</v>
      </c>
      <c r="Q27555" s="94">
        <v>72</v>
      </c>
      <c r="R27555" s="94">
        <v>919</v>
      </c>
      <c r="S27555" s="94">
        <v>512</v>
      </c>
      <c r="V27555" s="94">
        <v>10</v>
      </c>
      <c r="W27555" s="94">
        <v>0</v>
      </c>
      <c r="X27555" s="94">
        <v>53</v>
      </c>
      <c r="Y27555" s="94">
        <v>1</v>
      </c>
      <c r="AJ27555" s="94">
        <v>919</v>
      </c>
      <c r="AK27555" s="94">
        <v>512</v>
      </c>
      <c r="AN27555" s="94">
        <v>10</v>
      </c>
      <c r="AO27555" s="94">
        <v>0</v>
      </c>
      <c r="AP27555" s="94">
        <v>53</v>
      </c>
      <c r="AQ27555" s="94">
        <v>1</v>
      </c>
      <c r="AS27555" s="94">
        <v>-82</v>
      </c>
      <c r="AT27555" s="94">
        <v>340</v>
      </c>
      <c r="AU27555" s="94">
        <v>-194</v>
      </c>
      <c r="AV27555" s="94">
        <v>-157</v>
      </c>
      <c r="AX27555" s="94">
        <v>16</v>
      </c>
      <c r="AY27555" s="94">
        <v>131</v>
      </c>
      <c r="AZ27555" s="94">
        <v>18</v>
      </c>
      <c r="BA27555" s="94">
        <v>83</v>
      </c>
      <c r="BB27555" s="94">
        <v>2</v>
      </c>
      <c r="BC27555" s="94">
        <v>48</v>
      </c>
      <c r="BD27555" s="94">
        <v>22</v>
      </c>
      <c r="BE27555" s="94">
        <v>72</v>
      </c>
      <c r="BF27555" s="94">
        <v>21</v>
      </c>
      <c r="BG27555" s="94">
        <v>892</v>
      </c>
      <c r="BH27555" s="94">
        <v>284</v>
      </c>
    </row>
    <row r="27556" spans="1:60">
      <c r="A27556" s="85" t="s">
        <v>107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427</v>
      </c>
      <c r="G27556" s="89" t="s">
        <v>428</v>
      </c>
      <c r="H27556" s="94">
        <v>1447</v>
      </c>
      <c r="I27556" s="94">
        <v>1403</v>
      </c>
      <c r="J27556" s="94">
        <v>1507</v>
      </c>
      <c r="K27556" s="94">
        <v>104</v>
      </c>
      <c r="O27556" s="94">
        <v>1403</v>
      </c>
      <c r="P27556" s="94">
        <v>1507</v>
      </c>
      <c r="Q27556" s="94">
        <v>104</v>
      </c>
      <c r="R27556" s="94">
        <v>834</v>
      </c>
      <c r="S27556" s="94">
        <v>515</v>
      </c>
      <c r="V27556" s="94">
        <v>10</v>
      </c>
      <c r="W27556" s="94">
        <v>0</v>
      </c>
      <c r="X27556" s="94">
        <v>147</v>
      </c>
      <c r="Y27556" s="94">
        <v>1</v>
      </c>
      <c r="AJ27556" s="94">
        <v>834</v>
      </c>
      <c r="AK27556" s="94">
        <v>515</v>
      </c>
      <c r="AN27556" s="94">
        <v>10</v>
      </c>
      <c r="AO27556" s="94">
        <v>0</v>
      </c>
      <c r="AP27556" s="94">
        <v>147</v>
      </c>
      <c r="AQ27556" s="94">
        <v>1</v>
      </c>
      <c r="AS27556" s="94">
        <v>-78</v>
      </c>
      <c r="AT27556" s="94">
        <v>344</v>
      </c>
      <c r="AU27556" s="94">
        <v>-150</v>
      </c>
      <c r="AV27556" s="94">
        <v>-152</v>
      </c>
      <c r="AX27556" s="94">
        <v>16</v>
      </c>
      <c r="AY27556" s="94">
        <v>126</v>
      </c>
      <c r="AZ27556" s="94">
        <v>-2</v>
      </c>
      <c r="BA27556" s="94">
        <v>85</v>
      </c>
      <c r="BB27556" s="94">
        <v>2</v>
      </c>
      <c r="BC27556" s="94">
        <v>48</v>
      </c>
      <c r="BD27556" s="94">
        <v>22</v>
      </c>
      <c r="BE27556" s="94">
        <v>72</v>
      </c>
      <c r="BF27556" s="94">
        <v>20</v>
      </c>
      <c r="BG27556" s="94">
        <v>874</v>
      </c>
      <c r="BH27556" s="94">
        <v>281</v>
      </c>
    </row>
    <row r="27557" spans="1:60">
      <c r="A27557" s="85" t="s">
        <v>107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427</v>
      </c>
      <c r="G27557" s="89" t="s">
        <v>428</v>
      </c>
      <c r="H27557" s="94">
        <v>1451</v>
      </c>
      <c r="I27557" s="94">
        <v>1415</v>
      </c>
      <c r="J27557" s="94">
        <v>1510</v>
      </c>
      <c r="K27557" s="94">
        <v>95</v>
      </c>
      <c r="O27557" s="94">
        <v>1415</v>
      </c>
      <c r="P27557" s="94">
        <v>1510</v>
      </c>
      <c r="Q27557" s="94">
        <v>95</v>
      </c>
      <c r="R27557" s="94">
        <v>842</v>
      </c>
      <c r="S27557" s="94">
        <v>513</v>
      </c>
      <c r="V27557" s="94">
        <v>10</v>
      </c>
      <c r="W27557" s="94">
        <v>0</v>
      </c>
      <c r="X27557" s="94">
        <v>144</v>
      </c>
      <c r="Y27557" s="94">
        <v>1</v>
      </c>
      <c r="AJ27557" s="94">
        <v>842</v>
      </c>
      <c r="AK27557" s="94">
        <v>513</v>
      </c>
      <c r="AN27557" s="94">
        <v>10</v>
      </c>
      <c r="AO27557" s="94">
        <v>0</v>
      </c>
      <c r="AP27557" s="94">
        <v>144</v>
      </c>
      <c r="AQ27557" s="94">
        <v>1</v>
      </c>
      <c r="AS27557" s="94">
        <v>-131</v>
      </c>
      <c r="AT27557" s="94">
        <v>333</v>
      </c>
      <c r="AU27557" s="94">
        <v>-64</v>
      </c>
      <c r="AV27557" s="94">
        <v>-154</v>
      </c>
      <c r="AX27557" s="94">
        <v>17</v>
      </c>
      <c r="AY27557" s="94">
        <v>114</v>
      </c>
      <c r="AZ27557" s="94">
        <v>-20</v>
      </c>
      <c r="BA27557" s="94">
        <v>85</v>
      </c>
      <c r="BB27557" s="94">
        <v>2</v>
      </c>
      <c r="BC27557" s="94">
        <v>49</v>
      </c>
      <c r="BD27557" s="94">
        <v>23</v>
      </c>
      <c r="BE27557" s="94">
        <v>73</v>
      </c>
      <c r="BF27557" s="94">
        <v>21</v>
      </c>
      <c r="BG27557" s="94">
        <v>883</v>
      </c>
      <c r="BH27557" s="94">
        <v>280</v>
      </c>
    </row>
    <row r="27558" spans="1:60">
      <c r="A27558" s="85" t="s">
        <v>107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427</v>
      </c>
      <c r="G27558" s="89" t="s">
        <v>428</v>
      </c>
      <c r="H27558" s="94">
        <v>1501</v>
      </c>
      <c r="I27558" s="94">
        <v>1489</v>
      </c>
      <c r="J27558" s="94">
        <v>1649</v>
      </c>
      <c r="K27558" s="94">
        <v>160</v>
      </c>
      <c r="O27558" s="94">
        <v>1489</v>
      </c>
      <c r="P27558" s="94">
        <v>1649</v>
      </c>
      <c r="Q27558" s="94">
        <v>160</v>
      </c>
      <c r="R27558" s="94">
        <v>934</v>
      </c>
      <c r="S27558" s="94">
        <v>540</v>
      </c>
      <c r="V27558" s="94">
        <v>10</v>
      </c>
      <c r="W27558" s="94">
        <v>0</v>
      </c>
      <c r="X27558" s="94">
        <v>164</v>
      </c>
      <c r="Y27558" s="94">
        <v>1</v>
      </c>
      <c r="AJ27558" s="94">
        <v>934</v>
      </c>
      <c r="AK27558" s="94">
        <v>540</v>
      </c>
      <c r="AN27558" s="94">
        <v>10</v>
      </c>
      <c r="AO27558" s="94">
        <v>0</v>
      </c>
      <c r="AP27558" s="94">
        <v>164</v>
      </c>
      <c r="AQ27558" s="94">
        <v>1</v>
      </c>
      <c r="AS27558" s="94">
        <v>-107</v>
      </c>
      <c r="AT27558" s="94">
        <v>354</v>
      </c>
      <c r="AU27558" s="94">
        <v>-41</v>
      </c>
      <c r="AV27558" s="94">
        <v>-171</v>
      </c>
      <c r="AX27558" s="94">
        <v>14</v>
      </c>
      <c r="AY27558" s="94">
        <v>128</v>
      </c>
      <c r="AZ27558" s="94">
        <v>-17</v>
      </c>
      <c r="BA27558" s="94">
        <v>85</v>
      </c>
      <c r="BB27558" s="94">
        <v>2</v>
      </c>
      <c r="BC27558" s="94">
        <v>51</v>
      </c>
      <c r="BD27558" s="94">
        <v>24</v>
      </c>
      <c r="BE27558" s="94">
        <v>74</v>
      </c>
      <c r="BF27558" s="94">
        <v>22</v>
      </c>
      <c r="BG27558" s="94">
        <v>941</v>
      </c>
      <c r="BH27558" s="94">
        <v>291</v>
      </c>
    </row>
    <row r="27559" spans="1:60">
      <c r="A27559" s="85" t="s">
        <v>107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427</v>
      </c>
      <c r="G27559" s="89" t="s">
        <v>428</v>
      </c>
      <c r="H27559" s="94">
        <v>1585</v>
      </c>
      <c r="I27559" s="94">
        <v>1582</v>
      </c>
      <c r="J27559" s="94">
        <v>1716</v>
      </c>
      <c r="K27559" s="94">
        <v>134</v>
      </c>
      <c r="O27559" s="94">
        <v>1582</v>
      </c>
      <c r="P27559" s="94">
        <v>1716</v>
      </c>
      <c r="Q27559" s="94">
        <v>134</v>
      </c>
      <c r="R27559" s="94">
        <v>951</v>
      </c>
      <c r="S27559" s="94">
        <v>595</v>
      </c>
      <c r="V27559" s="94">
        <v>10</v>
      </c>
      <c r="W27559" s="94">
        <v>0</v>
      </c>
      <c r="X27559" s="94">
        <v>159</v>
      </c>
      <c r="Y27559" s="94">
        <v>1</v>
      </c>
      <c r="AJ27559" s="94">
        <v>951</v>
      </c>
      <c r="AK27559" s="94">
        <v>595</v>
      </c>
      <c r="AN27559" s="94">
        <v>10</v>
      </c>
      <c r="AO27559" s="94">
        <v>0</v>
      </c>
      <c r="AP27559" s="94">
        <v>159</v>
      </c>
      <c r="AQ27559" s="94">
        <v>1</v>
      </c>
      <c r="AS27559" s="94">
        <v>-147</v>
      </c>
      <c r="AT27559" s="94">
        <v>406</v>
      </c>
      <c r="AU27559" s="94">
        <v>-40</v>
      </c>
      <c r="AV27559" s="94">
        <v>-173</v>
      </c>
      <c r="AX27559" s="94">
        <v>-13</v>
      </c>
      <c r="AY27559" s="94">
        <v>97</v>
      </c>
      <c r="AZ27559" s="94">
        <v>4</v>
      </c>
      <c r="BA27559" s="94">
        <v>73</v>
      </c>
      <c r="BB27559" s="94">
        <v>2</v>
      </c>
      <c r="BC27559" s="94">
        <v>56</v>
      </c>
      <c r="BD27559" s="94">
        <v>27</v>
      </c>
      <c r="BE27559" s="94">
        <v>75</v>
      </c>
      <c r="BF27559" s="94">
        <v>24</v>
      </c>
      <c r="BG27559" s="94">
        <v>1020</v>
      </c>
      <c r="BH27559" s="94">
        <v>307</v>
      </c>
    </row>
    <row r="27560" spans="1:60">
      <c r="A27560" s="85" t="s">
        <v>107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427</v>
      </c>
      <c r="G27560" s="89" t="s">
        <v>428</v>
      </c>
      <c r="H27560" s="94">
        <v>1642</v>
      </c>
      <c r="I27560" s="94">
        <v>1634</v>
      </c>
      <c r="J27560" s="94">
        <v>1683</v>
      </c>
      <c r="K27560" s="94">
        <v>49</v>
      </c>
      <c r="O27560" s="94">
        <v>1634</v>
      </c>
      <c r="P27560" s="94">
        <v>1683</v>
      </c>
      <c r="Q27560" s="94">
        <v>49</v>
      </c>
      <c r="R27560" s="94">
        <v>938</v>
      </c>
      <c r="S27560" s="94">
        <v>635</v>
      </c>
      <c r="V27560" s="94">
        <v>10</v>
      </c>
      <c r="W27560" s="94">
        <v>6</v>
      </c>
      <c r="X27560" s="94">
        <v>93</v>
      </c>
      <c r="Y27560" s="94">
        <v>1</v>
      </c>
      <c r="AJ27560" s="94">
        <v>938</v>
      </c>
      <c r="AK27560" s="94">
        <v>635</v>
      </c>
      <c r="AN27560" s="94">
        <v>10</v>
      </c>
      <c r="AO27560" s="94">
        <v>6</v>
      </c>
      <c r="AP27560" s="94">
        <v>93</v>
      </c>
      <c r="AQ27560" s="94">
        <v>1</v>
      </c>
      <c r="AS27560" s="94">
        <v>-224</v>
      </c>
      <c r="AT27560" s="94">
        <v>449</v>
      </c>
      <c r="AU27560" s="94">
        <v>-21</v>
      </c>
      <c r="AV27560" s="94">
        <v>-166</v>
      </c>
      <c r="AX27560" s="94">
        <v>-14</v>
      </c>
      <c r="AY27560" s="94">
        <v>6</v>
      </c>
      <c r="AZ27560" s="94">
        <v>19</v>
      </c>
      <c r="BA27560" s="94">
        <v>70</v>
      </c>
      <c r="BB27560" s="94">
        <v>3</v>
      </c>
      <c r="BC27560" s="94">
        <v>57</v>
      </c>
      <c r="BD27560" s="94">
        <v>28</v>
      </c>
      <c r="BE27560" s="94">
        <v>75</v>
      </c>
      <c r="BF27560" s="94">
        <v>24</v>
      </c>
      <c r="BG27560" s="94">
        <v>1069</v>
      </c>
      <c r="BH27560" s="94">
        <v>311</v>
      </c>
    </row>
    <row r="27561" spans="1:60">
      <c r="A27561" s="85" t="s">
        <v>107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427</v>
      </c>
      <c r="G27561" s="89" t="s">
        <v>428</v>
      </c>
      <c r="H27561" s="94">
        <v>1696</v>
      </c>
      <c r="I27561" s="94">
        <v>1672</v>
      </c>
      <c r="J27561" s="94">
        <v>1680</v>
      </c>
      <c r="K27561" s="94">
        <v>8</v>
      </c>
      <c r="O27561" s="94">
        <v>1672</v>
      </c>
      <c r="P27561" s="94">
        <v>1680</v>
      </c>
      <c r="Q27561" s="94">
        <v>8</v>
      </c>
      <c r="R27561" s="94">
        <v>939</v>
      </c>
      <c r="S27561" s="94">
        <v>630</v>
      </c>
      <c r="V27561" s="94">
        <v>10</v>
      </c>
      <c r="W27561" s="94">
        <v>43</v>
      </c>
      <c r="X27561" s="94">
        <v>57</v>
      </c>
      <c r="Y27561" s="94">
        <v>1</v>
      </c>
      <c r="AJ27561" s="94">
        <v>939</v>
      </c>
      <c r="AK27561" s="94">
        <v>630</v>
      </c>
      <c r="AN27561" s="94">
        <v>10</v>
      </c>
      <c r="AO27561" s="94">
        <v>43</v>
      </c>
      <c r="AP27561" s="94">
        <v>57</v>
      </c>
      <c r="AQ27561" s="94">
        <v>1</v>
      </c>
      <c r="AS27561" s="94">
        <v>-283</v>
      </c>
      <c r="AT27561" s="94">
        <v>454</v>
      </c>
      <c r="AU27561" s="94">
        <v>-26</v>
      </c>
      <c r="AV27561" s="94">
        <v>-155</v>
      </c>
      <c r="AX27561" s="94">
        <v>16</v>
      </c>
      <c r="AY27561" s="94">
        <v>-52</v>
      </c>
      <c r="AZ27561" s="94">
        <v>54</v>
      </c>
      <c r="BA27561" s="94">
        <v>70</v>
      </c>
      <c r="BB27561" s="94">
        <v>3</v>
      </c>
      <c r="BC27561" s="94">
        <v>58</v>
      </c>
      <c r="BD27561" s="94">
        <v>29</v>
      </c>
      <c r="BE27561" s="94">
        <v>76</v>
      </c>
      <c r="BF27561" s="94">
        <v>24</v>
      </c>
      <c r="BG27561" s="94">
        <v>1098</v>
      </c>
      <c r="BH27561" s="94">
        <v>314</v>
      </c>
    </row>
    <row r="27562" spans="1:60">
      <c r="A27562" s="85" t="s">
        <v>107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427</v>
      </c>
      <c r="G27562" s="89" t="s">
        <v>428</v>
      </c>
      <c r="H27562" s="94">
        <v>1765</v>
      </c>
      <c r="I27562" s="94">
        <v>1721</v>
      </c>
      <c r="J27562" s="94">
        <v>1665</v>
      </c>
      <c r="K27562" s="94">
        <v>-56</v>
      </c>
      <c r="O27562" s="94">
        <v>1721</v>
      </c>
      <c r="P27562" s="94">
        <v>1665</v>
      </c>
      <c r="Q27562" s="94">
        <v>-56</v>
      </c>
      <c r="R27562" s="94">
        <v>925</v>
      </c>
      <c r="S27562" s="94">
        <v>608</v>
      </c>
      <c r="V27562" s="94">
        <v>10</v>
      </c>
      <c r="W27562" s="94">
        <v>107</v>
      </c>
      <c r="X27562" s="94">
        <v>14</v>
      </c>
      <c r="Y27562" s="94">
        <v>1</v>
      </c>
      <c r="AJ27562" s="94">
        <v>925</v>
      </c>
      <c r="AK27562" s="94">
        <v>608</v>
      </c>
      <c r="AN27562" s="94">
        <v>10</v>
      </c>
      <c r="AO27562" s="94">
        <v>107</v>
      </c>
      <c r="AP27562" s="94">
        <v>14</v>
      </c>
      <c r="AQ27562" s="94">
        <v>1</v>
      </c>
      <c r="AS27562" s="94">
        <v>-336</v>
      </c>
      <c r="AT27562" s="94">
        <v>448</v>
      </c>
      <c r="AU27562" s="94">
        <v>-39</v>
      </c>
      <c r="AV27562" s="94">
        <v>-143</v>
      </c>
      <c r="AX27562" s="94">
        <v>16</v>
      </c>
      <c r="AY27562" s="94">
        <v>-72</v>
      </c>
      <c r="AZ27562" s="94">
        <v>70</v>
      </c>
      <c r="BA27562" s="94">
        <v>71</v>
      </c>
      <c r="BB27562" s="94">
        <v>3</v>
      </c>
      <c r="BC27562" s="94">
        <v>59</v>
      </c>
      <c r="BD27562" s="94">
        <v>29</v>
      </c>
      <c r="BE27562" s="94">
        <v>79</v>
      </c>
      <c r="BF27562" s="94">
        <v>24</v>
      </c>
      <c r="BG27562" s="94">
        <v>1135</v>
      </c>
      <c r="BH27562" s="94">
        <v>319</v>
      </c>
    </row>
    <row r="27563" spans="1:60">
      <c r="A27563" s="85" t="s">
        <v>107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427</v>
      </c>
      <c r="G27563" s="89" t="s">
        <v>428</v>
      </c>
      <c r="H27563" s="94">
        <v>1846</v>
      </c>
      <c r="I27563" s="94">
        <v>1776</v>
      </c>
      <c r="J27563" s="94">
        <v>1698</v>
      </c>
      <c r="K27563" s="94">
        <v>-78</v>
      </c>
      <c r="O27563" s="94">
        <v>1776</v>
      </c>
      <c r="P27563" s="94">
        <v>1698</v>
      </c>
      <c r="Q27563" s="94">
        <v>-78</v>
      </c>
      <c r="R27563" s="94">
        <v>928</v>
      </c>
      <c r="S27563" s="94">
        <v>613</v>
      </c>
      <c r="V27563" s="94">
        <v>10</v>
      </c>
      <c r="W27563" s="94">
        <v>113</v>
      </c>
      <c r="X27563" s="94">
        <v>33</v>
      </c>
      <c r="Y27563" s="94">
        <v>1</v>
      </c>
      <c r="AJ27563" s="94">
        <v>928</v>
      </c>
      <c r="AK27563" s="94">
        <v>613</v>
      </c>
      <c r="AN27563" s="94">
        <v>10</v>
      </c>
      <c r="AO27563" s="94">
        <v>113</v>
      </c>
      <c r="AP27563" s="94">
        <v>33</v>
      </c>
      <c r="AQ27563" s="94">
        <v>1</v>
      </c>
      <c r="AS27563" s="94">
        <v>-322</v>
      </c>
      <c r="AT27563" s="94">
        <v>429</v>
      </c>
      <c r="AU27563" s="94">
        <v>-46</v>
      </c>
      <c r="AV27563" s="94">
        <v>-150</v>
      </c>
      <c r="AX27563" s="94">
        <v>16</v>
      </c>
      <c r="AY27563" s="94">
        <v>-68</v>
      </c>
      <c r="AZ27563" s="94">
        <v>63</v>
      </c>
      <c r="BA27563" s="94">
        <v>70</v>
      </c>
      <c r="BB27563" s="94">
        <v>3</v>
      </c>
      <c r="BC27563" s="94">
        <v>61</v>
      </c>
      <c r="BD27563" s="94">
        <v>27</v>
      </c>
      <c r="BE27563" s="94">
        <v>80</v>
      </c>
      <c r="BF27563" s="94">
        <v>25</v>
      </c>
      <c r="BG27563" s="94">
        <v>1186</v>
      </c>
      <c r="BH27563" s="94">
        <v>320</v>
      </c>
    </row>
    <row r="27564" spans="1:60">
      <c r="A27564" s="85" t="s">
        <v>107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427</v>
      </c>
      <c r="G27564" s="89" t="s">
        <v>428</v>
      </c>
      <c r="H27564" s="94">
        <v>1922</v>
      </c>
      <c r="I27564" s="94">
        <v>1824</v>
      </c>
      <c r="J27564" s="94">
        <v>1727</v>
      </c>
      <c r="K27564" s="94">
        <v>-97</v>
      </c>
      <c r="O27564" s="94">
        <v>1824</v>
      </c>
      <c r="P27564" s="94">
        <v>1727</v>
      </c>
      <c r="Q27564" s="94">
        <v>-97</v>
      </c>
      <c r="R27564" s="94">
        <v>929</v>
      </c>
      <c r="S27564" s="94">
        <v>648</v>
      </c>
      <c r="V27564" s="94">
        <v>9</v>
      </c>
      <c r="W27564" s="94">
        <v>117</v>
      </c>
      <c r="X27564" s="94">
        <v>23</v>
      </c>
      <c r="Y27564" s="94">
        <v>1</v>
      </c>
      <c r="AJ27564" s="94">
        <v>929</v>
      </c>
      <c r="AK27564" s="94">
        <v>648</v>
      </c>
      <c r="AN27564" s="94">
        <v>9</v>
      </c>
      <c r="AO27564" s="94">
        <v>117</v>
      </c>
      <c r="AP27564" s="94">
        <v>23</v>
      </c>
      <c r="AQ27564" s="94">
        <v>1</v>
      </c>
      <c r="AS27564" s="94">
        <v>-325</v>
      </c>
      <c r="AT27564" s="94">
        <v>434</v>
      </c>
      <c r="AU27564" s="94">
        <v>-56</v>
      </c>
      <c r="AV27564" s="94">
        <v>-154</v>
      </c>
      <c r="AX27564" s="94">
        <v>17</v>
      </c>
      <c r="AY27564" s="94">
        <v>-54</v>
      </c>
      <c r="AZ27564" s="94">
        <v>41</v>
      </c>
      <c r="BA27564" s="94">
        <v>71</v>
      </c>
      <c r="BB27564" s="94">
        <v>3</v>
      </c>
      <c r="BC27564" s="94">
        <v>61</v>
      </c>
      <c r="BD27564" s="94">
        <v>28</v>
      </c>
      <c r="BE27564" s="94">
        <v>78</v>
      </c>
      <c r="BF27564" s="94">
        <v>24</v>
      </c>
      <c r="BG27564" s="94">
        <v>1226</v>
      </c>
      <c r="BH27564" s="94">
        <v>328</v>
      </c>
    </row>
    <row r="27565" spans="1:60">
      <c r="A27565" s="85" t="s">
        <v>107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427</v>
      </c>
      <c r="G27565" s="89" t="s">
        <v>428</v>
      </c>
      <c r="H27565" s="94">
        <v>1997</v>
      </c>
      <c r="I27565" s="94">
        <v>1822</v>
      </c>
      <c r="J27565" s="94">
        <v>1812</v>
      </c>
      <c r="K27565" s="94">
        <v>-10</v>
      </c>
      <c r="O27565" s="94">
        <v>1822</v>
      </c>
      <c r="P27565" s="94">
        <v>1812</v>
      </c>
      <c r="Q27565" s="94">
        <v>-10</v>
      </c>
      <c r="R27565" s="94">
        <v>918</v>
      </c>
      <c r="S27565" s="94">
        <v>709</v>
      </c>
      <c r="V27565" s="94">
        <v>8</v>
      </c>
      <c r="W27565" s="94">
        <v>137</v>
      </c>
      <c r="X27565" s="94">
        <v>39</v>
      </c>
      <c r="Y27565" s="94">
        <v>1</v>
      </c>
      <c r="AJ27565" s="94">
        <v>918</v>
      </c>
      <c r="AK27565" s="94">
        <v>709</v>
      </c>
      <c r="AN27565" s="94">
        <v>8</v>
      </c>
      <c r="AO27565" s="94">
        <v>137</v>
      </c>
      <c r="AP27565" s="94">
        <v>39</v>
      </c>
      <c r="AQ27565" s="94">
        <v>1</v>
      </c>
      <c r="AS27565" s="94">
        <v>-217</v>
      </c>
      <c r="AT27565" s="94">
        <v>383</v>
      </c>
      <c r="AU27565" s="94">
        <v>-86</v>
      </c>
      <c r="AV27565" s="94">
        <v>-158</v>
      </c>
      <c r="AX27565" s="94">
        <v>15</v>
      </c>
      <c r="AY27565" s="94">
        <v>6</v>
      </c>
      <c r="AZ27565" s="94">
        <v>47</v>
      </c>
      <c r="BA27565" s="94">
        <v>70</v>
      </c>
      <c r="BB27565" s="94">
        <v>3</v>
      </c>
      <c r="BC27565" s="94">
        <v>61</v>
      </c>
      <c r="BD27565" s="94">
        <v>28</v>
      </c>
      <c r="BE27565" s="94">
        <v>78</v>
      </c>
      <c r="BF27565" s="94">
        <v>24</v>
      </c>
      <c r="BG27565" s="94">
        <v>1223</v>
      </c>
      <c r="BH27565" s="94">
        <v>332</v>
      </c>
    </row>
    <row r="27566" spans="1:60">
      <c r="A27566" s="85" t="s">
        <v>107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427</v>
      </c>
      <c r="G27566" s="89" t="s">
        <v>428</v>
      </c>
      <c r="H27566" s="94">
        <v>2079</v>
      </c>
      <c r="I27566" s="94">
        <v>1866</v>
      </c>
      <c r="J27566" s="94">
        <v>1848</v>
      </c>
      <c r="K27566" s="94">
        <v>-18</v>
      </c>
      <c r="O27566" s="94">
        <v>1866</v>
      </c>
      <c r="P27566" s="94">
        <v>1848</v>
      </c>
      <c r="Q27566" s="94">
        <v>-18</v>
      </c>
      <c r="R27566" s="94">
        <v>904</v>
      </c>
      <c r="S27566" s="94">
        <v>709</v>
      </c>
      <c r="V27566" s="94">
        <v>8</v>
      </c>
      <c r="W27566" s="94">
        <v>156</v>
      </c>
      <c r="X27566" s="94">
        <v>70</v>
      </c>
      <c r="Y27566" s="94">
        <v>1</v>
      </c>
      <c r="AJ27566" s="94">
        <v>904</v>
      </c>
      <c r="AK27566" s="94">
        <v>709</v>
      </c>
      <c r="AN27566" s="94">
        <v>8</v>
      </c>
      <c r="AO27566" s="94">
        <v>156</v>
      </c>
      <c r="AP27566" s="94">
        <v>70</v>
      </c>
      <c r="AQ27566" s="94">
        <v>1</v>
      </c>
      <c r="AS27566" s="94">
        <v>-156</v>
      </c>
      <c r="AT27566" s="94">
        <v>342</v>
      </c>
      <c r="AU27566" s="94">
        <v>-123</v>
      </c>
      <c r="AV27566" s="94">
        <v>-150</v>
      </c>
      <c r="AX27566" s="94">
        <v>-14</v>
      </c>
      <c r="AY27566" s="94">
        <v>23</v>
      </c>
      <c r="AZ27566" s="94">
        <v>60</v>
      </c>
      <c r="BA27566" s="94">
        <v>71</v>
      </c>
      <c r="BB27566" s="94">
        <v>3</v>
      </c>
      <c r="BC27566" s="94">
        <v>62</v>
      </c>
      <c r="BD27566" s="94">
        <v>27</v>
      </c>
      <c r="BE27566" s="94">
        <v>79</v>
      </c>
      <c r="BF27566" s="94">
        <v>24</v>
      </c>
      <c r="BG27566" s="94">
        <v>1256</v>
      </c>
      <c r="BH27566" s="94">
        <v>338</v>
      </c>
    </row>
    <row r="27567" spans="1:60">
      <c r="A27567" s="85" t="s">
        <v>107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427</v>
      </c>
      <c r="G27567" s="89" t="s">
        <v>428</v>
      </c>
      <c r="H27567" s="94">
        <v>2156</v>
      </c>
      <c r="I27567" s="94">
        <v>1920</v>
      </c>
      <c r="J27567" s="94">
        <v>1937</v>
      </c>
      <c r="K27567" s="94">
        <v>17</v>
      </c>
      <c r="O27567" s="94">
        <v>1920</v>
      </c>
      <c r="P27567" s="94">
        <v>1937</v>
      </c>
      <c r="Q27567" s="94">
        <v>17</v>
      </c>
      <c r="R27567" s="94">
        <v>920</v>
      </c>
      <c r="S27567" s="94">
        <v>766</v>
      </c>
      <c r="V27567" s="94">
        <v>8</v>
      </c>
      <c r="W27567" s="94">
        <v>149</v>
      </c>
      <c r="X27567" s="94">
        <v>93</v>
      </c>
      <c r="Y27567" s="94">
        <v>1</v>
      </c>
      <c r="AJ27567" s="94">
        <v>920</v>
      </c>
      <c r="AK27567" s="94">
        <v>766</v>
      </c>
      <c r="AN27567" s="94">
        <v>8</v>
      </c>
      <c r="AO27567" s="94">
        <v>149</v>
      </c>
      <c r="AP27567" s="94">
        <v>93</v>
      </c>
      <c r="AQ27567" s="94">
        <v>1</v>
      </c>
      <c r="AS27567" s="94">
        <v>-128</v>
      </c>
      <c r="AT27567" s="94">
        <v>350</v>
      </c>
      <c r="AU27567" s="94">
        <v>-131</v>
      </c>
      <c r="AV27567" s="94">
        <v>-159</v>
      </c>
      <c r="AX27567" s="94">
        <v>-13</v>
      </c>
      <c r="AY27567" s="94">
        <v>58</v>
      </c>
      <c r="AZ27567" s="94">
        <v>40</v>
      </c>
      <c r="BA27567" s="94">
        <v>66</v>
      </c>
      <c r="BB27567" s="94">
        <v>3</v>
      </c>
      <c r="BC27567" s="94">
        <v>63</v>
      </c>
      <c r="BD27567" s="94">
        <v>27</v>
      </c>
      <c r="BE27567" s="94">
        <v>79</v>
      </c>
      <c r="BF27567" s="94">
        <v>24</v>
      </c>
      <c r="BG27567" s="94">
        <v>1310</v>
      </c>
      <c r="BH27567" s="94">
        <v>341</v>
      </c>
    </row>
    <row r="27568" spans="1:60">
      <c r="A27568" s="85" t="s">
        <v>107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427</v>
      </c>
      <c r="G27568" s="89" t="s">
        <v>428</v>
      </c>
      <c r="H27568" s="94">
        <v>2207</v>
      </c>
      <c r="I27568" s="94">
        <v>1996</v>
      </c>
      <c r="J27568" s="94">
        <v>2075</v>
      </c>
      <c r="K27568" s="94">
        <v>79</v>
      </c>
      <c r="O27568" s="94">
        <v>1996</v>
      </c>
      <c r="P27568" s="94">
        <v>2075</v>
      </c>
      <c r="Q27568" s="94">
        <v>79</v>
      </c>
      <c r="R27568" s="94">
        <v>950</v>
      </c>
      <c r="S27568" s="94">
        <v>830</v>
      </c>
      <c r="V27568" s="94">
        <v>8</v>
      </c>
      <c r="W27568" s="94">
        <v>134</v>
      </c>
      <c r="X27568" s="94">
        <v>152</v>
      </c>
      <c r="Y27568" s="94">
        <v>1</v>
      </c>
      <c r="AJ27568" s="94">
        <v>950</v>
      </c>
      <c r="AK27568" s="94">
        <v>830</v>
      </c>
      <c r="AN27568" s="94">
        <v>8</v>
      </c>
      <c r="AO27568" s="94">
        <v>134</v>
      </c>
      <c r="AP27568" s="94">
        <v>152</v>
      </c>
      <c r="AQ27568" s="94">
        <v>1</v>
      </c>
      <c r="AS27568" s="94">
        <v>-121</v>
      </c>
      <c r="AT27568" s="94">
        <v>381</v>
      </c>
      <c r="AU27568" s="94">
        <v>-115</v>
      </c>
      <c r="AV27568" s="94">
        <v>-168</v>
      </c>
      <c r="AX27568" s="94">
        <v>-14</v>
      </c>
      <c r="AY27568" s="94">
        <v>97</v>
      </c>
      <c r="AZ27568" s="94">
        <v>19</v>
      </c>
      <c r="BA27568" s="94">
        <v>72</v>
      </c>
      <c r="BB27568" s="94">
        <v>3</v>
      </c>
      <c r="BC27568" s="94">
        <v>66</v>
      </c>
      <c r="BD27568" s="94">
        <v>26</v>
      </c>
      <c r="BE27568" s="94">
        <v>79</v>
      </c>
      <c r="BF27568" s="94">
        <v>24</v>
      </c>
      <c r="BG27568" s="94">
        <v>1374</v>
      </c>
      <c r="BH27568" s="94">
        <v>343</v>
      </c>
    </row>
    <row r="27569" spans="1:60">
      <c r="A27569" s="85" t="s">
        <v>107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427</v>
      </c>
      <c r="G27569" s="89" t="s">
        <v>428</v>
      </c>
      <c r="H27569" s="94">
        <v>2213</v>
      </c>
      <c r="I27569" s="94">
        <v>2013</v>
      </c>
      <c r="J27569" s="94">
        <v>2035</v>
      </c>
      <c r="K27569" s="94">
        <v>22</v>
      </c>
      <c r="O27569" s="94">
        <v>2013</v>
      </c>
      <c r="P27569" s="94">
        <v>2035</v>
      </c>
      <c r="Q27569" s="94">
        <v>22</v>
      </c>
      <c r="R27569" s="94">
        <v>935</v>
      </c>
      <c r="S27569" s="94">
        <v>834</v>
      </c>
      <c r="V27569" s="94">
        <v>8</v>
      </c>
      <c r="W27569" s="94">
        <v>81</v>
      </c>
      <c r="X27569" s="94">
        <v>176</v>
      </c>
      <c r="Y27569" s="94">
        <v>1</v>
      </c>
      <c r="AJ27569" s="94">
        <v>935</v>
      </c>
      <c r="AK27569" s="94">
        <v>834</v>
      </c>
      <c r="AN27569" s="94">
        <v>8</v>
      </c>
      <c r="AO27569" s="94">
        <v>81</v>
      </c>
      <c r="AP27569" s="94">
        <v>176</v>
      </c>
      <c r="AQ27569" s="94">
        <v>1</v>
      </c>
      <c r="AS27569" s="94">
        <v>-141</v>
      </c>
      <c r="AT27569" s="94">
        <v>397</v>
      </c>
      <c r="AU27569" s="94">
        <v>-137</v>
      </c>
      <c r="AV27569" s="94">
        <v>-174</v>
      </c>
      <c r="AX27569" s="94">
        <v>-13</v>
      </c>
      <c r="AY27569" s="94">
        <v>77</v>
      </c>
      <c r="AZ27569" s="94">
        <v>13</v>
      </c>
      <c r="BA27569" s="94">
        <v>66</v>
      </c>
      <c r="BB27569" s="94">
        <v>3</v>
      </c>
      <c r="BC27569" s="94">
        <v>60</v>
      </c>
      <c r="BD27569" s="94">
        <v>28</v>
      </c>
      <c r="BE27569" s="94">
        <v>79</v>
      </c>
      <c r="BF27569" s="94">
        <v>25</v>
      </c>
      <c r="BG27569" s="94">
        <v>1400</v>
      </c>
      <c r="BH27569" s="94">
        <v>347</v>
      </c>
    </row>
    <row r="27570" spans="1:60">
      <c r="A27570" s="85" t="s">
        <v>107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427</v>
      </c>
      <c r="G27570" s="89" t="s">
        <v>428</v>
      </c>
      <c r="H27570" s="94">
        <v>2169</v>
      </c>
      <c r="I27570" s="94">
        <v>1988</v>
      </c>
      <c r="J27570" s="94">
        <v>1973</v>
      </c>
      <c r="K27570" s="94">
        <v>-15</v>
      </c>
      <c r="O27570" s="94">
        <v>1988</v>
      </c>
      <c r="P27570" s="94">
        <v>1973</v>
      </c>
      <c r="Q27570" s="94">
        <v>-15</v>
      </c>
      <c r="R27570" s="94">
        <v>942</v>
      </c>
      <c r="S27570" s="94">
        <v>868</v>
      </c>
      <c r="V27570" s="94">
        <v>8</v>
      </c>
      <c r="W27570" s="94">
        <v>31</v>
      </c>
      <c r="X27570" s="94">
        <v>122</v>
      </c>
      <c r="Y27570" s="94">
        <v>2</v>
      </c>
      <c r="AJ27570" s="94">
        <v>942</v>
      </c>
      <c r="AK27570" s="94">
        <v>868</v>
      </c>
      <c r="AN27570" s="94">
        <v>8</v>
      </c>
      <c r="AO27570" s="94">
        <v>31</v>
      </c>
      <c r="AP27570" s="94">
        <v>122</v>
      </c>
      <c r="AQ27570" s="94">
        <v>2</v>
      </c>
      <c r="AS27570" s="94">
        <v>-154</v>
      </c>
      <c r="AT27570" s="94">
        <v>434</v>
      </c>
      <c r="AU27570" s="94">
        <v>-144</v>
      </c>
      <c r="AV27570" s="94">
        <v>-187</v>
      </c>
      <c r="AX27570" s="94">
        <v>-14</v>
      </c>
      <c r="AY27570" s="94">
        <v>88</v>
      </c>
      <c r="AZ27570" s="94">
        <v>-38</v>
      </c>
      <c r="BA27570" s="94">
        <v>71</v>
      </c>
      <c r="BB27570" s="94">
        <v>3</v>
      </c>
      <c r="BC27570" s="94">
        <v>56</v>
      </c>
      <c r="BD27570" s="94">
        <v>29</v>
      </c>
      <c r="BE27570" s="94">
        <v>77</v>
      </c>
      <c r="BF27570" s="94">
        <v>24</v>
      </c>
      <c r="BG27570" s="94">
        <v>1379</v>
      </c>
      <c r="BH27570" s="94">
        <v>344</v>
      </c>
    </row>
    <row r="27571" spans="1:60">
      <c r="A27571" s="85" t="s">
        <v>107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427</v>
      </c>
      <c r="G27571" s="89" t="s">
        <v>428</v>
      </c>
      <c r="H27571" s="94">
        <v>2088</v>
      </c>
      <c r="I27571" s="94">
        <v>1866</v>
      </c>
      <c r="J27571" s="94">
        <v>1818</v>
      </c>
      <c r="K27571" s="94">
        <v>-48</v>
      </c>
      <c r="O27571" s="94">
        <v>1866</v>
      </c>
      <c r="P27571" s="94">
        <v>1818</v>
      </c>
      <c r="Q27571" s="94">
        <v>-48</v>
      </c>
      <c r="R27571" s="94">
        <v>958</v>
      </c>
      <c r="S27571" s="94">
        <v>790</v>
      </c>
      <c r="V27571" s="94">
        <v>8</v>
      </c>
      <c r="W27571" s="94">
        <v>6</v>
      </c>
      <c r="X27571" s="94">
        <v>54</v>
      </c>
      <c r="Y27571" s="94">
        <v>2</v>
      </c>
      <c r="AJ27571" s="94">
        <v>958</v>
      </c>
      <c r="AK27571" s="94">
        <v>790</v>
      </c>
      <c r="AN27571" s="94">
        <v>8</v>
      </c>
      <c r="AO27571" s="94">
        <v>6</v>
      </c>
      <c r="AP27571" s="94">
        <v>54</v>
      </c>
      <c r="AQ27571" s="94">
        <v>2</v>
      </c>
      <c r="AS27571" s="94">
        <v>-142</v>
      </c>
      <c r="AT27571" s="94">
        <v>352</v>
      </c>
      <c r="AU27571" s="94">
        <v>-106</v>
      </c>
      <c r="AV27571" s="94">
        <v>-173</v>
      </c>
      <c r="AX27571" s="94">
        <v>-14</v>
      </c>
      <c r="AY27571" s="94">
        <v>114</v>
      </c>
      <c r="AZ27571" s="94">
        <v>-79</v>
      </c>
      <c r="BA27571" s="94">
        <v>69</v>
      </c>
      <c r="BB27571" s="94">
        <v>2</v>
      </c>
      <c r="BC27571" s="94">
        <v>50</v>
      </c>
      <c r="BD27571" s="94">
        <v>30</v>
      </c>
      <c r="BE27571" s="94">
        <v>75</v>
      </c>
      <c r="BF27571" s="94">
        <v>24</v>
      </c>
      <c r="BG27571" s="94">
        <v>1278</v>
      </c>
      <c r="BH27571" s="94">
        <v>339</v>
      </c>
    </row>
    <row r="27572" spans="1:60">
      <c r="A27572" s="85" t="s">
        <v>107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427</v>
      </c>
      <c r="G27572" s="89" t="s">
        <v>428</v>
      </c>
      <c r="H27572" s="94">
        <v>2016</v>
      </c>
      <c r="I27572" s="94">
        <v>1799</v>
      </c>
      <c r="J27572" s="94">
        <v>1917</v>
      </c>
      <c r="K27572" s="94">
        <v>118</v>
      </c>
      <c r="O27572" s="94">
        <v>1799</v>
      </c>
      <c r="P27572" s="94">
        <v>1917</v>
      </c>
      <c r="Q27572" s="94">
        <v>118</v>
      </c>
      <c r="R27572" s="94">
        <v>954</v>
      </c>
      <c r="S27572" s="94">
        <v>757</v>
      </c>
      <c r="V27572" s="94">
        <v>8</v>
      </c>
      <c r="W27572" s="94">
        <v>0</v>
      </c>
      <c r="X27572" s="94">
        <v>196</v>
      </c>
      <c r="Y27572" s="94">
        <v>2</v>
      </c>
      <c r="AJ27572" s="94">
        <v>954</v>
      </c>
      <c r="AK27572" s="94">
        <v>757</v>
      </c>
      <c r="AN27572" s="94">
        <v>8</v>
      </c>
      <c r="AO27572" s="94">
        <v>0</v>
      </c>
      <c r="AP27572" s="94">
        <v>196</v>
      </c>
      <c r="AQ27572" s="94">
        <v>2</v>
      </c>
      <c r="AS27572" s="94">
        <v>-17</v>
      </c>
      <c r="AT27572" s="94">
        <v>341</v>
      </c>
      <c r="AU27572" s="94">
        <v>-162</v>
      </c>
      <c r="AV27572" s="94">
        <v>-161</v>
      </c>
      <c r="AX27572" s="94">
        <v>-15</v>
      </c>
      <c r="AY27572" s="94">
        <v>156</v>
      </c>
      <c r="AZ27572" s="94">
        <v>-24</v>
      </c>
      <c r="BA27572" s="94">
        <v>66</v>
      </c>
      <c r="BB27572" s="94">
        <v>2</v>
      </c>
      <c r="BC27572" s="94">
        <v>49</v>
      </c>
      <c r="BD27572" s="94">
        <v>31</v>
      </c>
      <c r="BE27572" s="94">
        <v>76</v>
      </c>
      <c r="BF27572" s="94">
        <v>24</v>
      </c>
      <c r="BG27572" s="94">
        <v>1213</v>
      </c>
      <c r="BH27572" s="94">
        <v>335</v>
      </c>
    </row>
    <row r="27573" spans="1:60">
      <c r="A27573" s="85" t="s">
        <v>107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427</v>
      </c>
      <c r="G27573" s="89" t="s">
        <v>428</v>
      </c>
      <c r="H27573" s="94">
        <v>2005</v>
      </c>
      <c r="I27573" s="94">
        <v>1809</v>
      </c>
      <c r="J27573" s="94">
        <v>2078</v>
      </c>
      <c r="K27573" s="94">
        <v>269</v>
      </c>
      <c r="O27573" s="94">
        <v>1809</v>
      </c>
      <c r="P27573" s="94">
        <v>2078</v>
      </c>
      <c r="Q27573" s="94">
        <v>269</v>
      </c>
      <c r="R27573" s="94">
        <v>991</v>
      </c>
      <c r="S27573" s="94">
        <v>749</v>
      </c>
      <c r="V27573" s="94">
        <v>8</v>
      </c>
      <c r="W27573" s="94">
        <v>0</v>
      </c>
      <c r="X27573" s="94">
        <v>328</v>
      </c>
      <c r="Y27573" s="94">
        <v>2</v>
      </c>
      <c r="AJ27573" s="94">
        <v>991</v>
      </c>
      <c r="AK27573" s="94">
        <v>749</v>
      </c>
      <c r="AN27573" s="94">
        <v>8</v>
      </c>
      <c r="AO27573" s="94">
        <v>0</v>
      </c>
      <c r="AP27573" s="94">
        <v>328</v>
      </c>
      <c r="AQ27573" s="94">
        <v>2</v>
      </c>
      <c r="AS27573" s="94">
        <v>96</v>
      </c>
      <c r="AT27573" s="94">
        <v>345</v>
      </c>
      <c r="AU27573" s="94">
        <v>-234</v>
      </c>
      <c r="AV27573" s="94">
        <v>-152</v>
      </c>
      <c r="AX27573" s="94">
        <v>-15</v>
      </c>
      <c r="AY27573" s="94">
        <v>177</v>
      </c>
      <c r="AZ27573" s="94">
        <v>52</v>
      </c>
      <c r="BA27573" s="94">
        <v>67</v>
      </c>
      <c r="BB27573" s="94">
        <v>3</v>
      </c>
      <c r="BC27573" s="94">
        <v>49</v>
      </c>
      <c r="BD27573" s="94">
        <v>32</v>
      </c>
      <c r="BE27573" s="94">
        <v>76</v>
      </c>
      <c r="BF27573" s="94">
        <v>25</v>
      </c>
      <c r="BG27573" s="94">
        <v>1216</v>
      </c>
      <c r="BH27573" s="94">
        <v>336</v>
      </c>
    </row>
    <row r="27574" spans="1:60">
      <c r="A27574" s="85" t="s">
        <v>107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427</v>
      </c>
      <c r="G27574" s="89" t="s">
        <v>428</v>
      </c>
      <c r="H27574" s="94">
        <v>1922</v>
      </c>
      <c r="I27574" s="94">
        <v>1739</v>
      </c>
      <c r="J27574" s="94">
        <v>2029</v>
      </c>
      <c r="K27574" s="94">
        <v>290</v>
      </c>
      <c r="O27574" s="94">
        <v>1739</v>
      </c>
      <c r="P27574" s="94">
        <v>2029</v>
      </c>
      <c r="Q27574" s="94">
        <v>290</v>
      </c>
      <c r="R27574" s="94">
        <v>973</v>
      </c>
      <c r="S27574" s="94">
        <v>746</v>
      </c>
      <c r="V27574" s="94">
        <v>8</v>
      </c>
      <c r="W27574" s="94">
        <v>0</v>
      </c>
      <c r="X27574" s="94">
        <v>300</v>
      </c>
      <c r="Y27574" s="94">
        <v>2</v>
      </c>
      <c r="AJ27574" s="94">
        <v>973</v>
      </c>
      <c r="AK27574" s="94">
        <v>746</v>
      </c>
      <c r="AN27574" s="94">
        <v>8</v>
      </c>
      <c r="AO27574" s="94">
        <v>0</v>
      </c>
      <c r="AP27574" s="94">
        <v>300</v>
      </c>
      <c r="AQ27574" s="94">
        <v>2</v>
      </c>
      <c r="AS27574" s="94">
        <v>116</v>
      </c>
      <c r="AT27574" s="94">
        <v>413</v>
      </c>
      <c r="AU27574" s="94">
        <v>-285</v>
      </c>
      <c r="AV27574" s="94">
        <v>-148</v>
      </c>
      <c r="AX27574" s="94">
        <v>-15</v>
      </c>
      <c r="AY27574" s="94">
        <v>153</v>
      </c>
      <c r="AZ27574" s="94">
        <v>56</v>
      </c>
      <c r="BA27574" s="94">
        <v>68</v>
      </c>
      <c r="BB27574" s="94">
        <v>3</v>
      </c>
      <c r="BC27574" s="94">
        <v>48</v>
      </c>
      <c r="BD27574" s="94">
        <v>30</v>
      </c>
      <c r="BE27574" s="94">
        <v>75</v>
      </c>
      <c r="BF27574" s="94">
        <v>24</v>
      </c>
      <c r="BG27574" s="94">
        <v>1166</v>
      </c>
      <c r="BH27574" s="94">
        <v>322</v>
      </c>
    </row>
    <row r="27575" spans="1:60">
      <c r="A27575" s="85" t="s">
        <v>107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427</v>
      </c>
      <c r="G27575" s="89" t="s">
        <v>428</v>
      </c>
      <c r="H27575" s="94">
        <v>1780</v>
      </c>
      <c r="I27575" s="94">
        <v>1605</v>
      </c>
      <c r="J27575" s="94">
        <v>1905</v>
      </c>
      <c r="K27575" s="94">
        <v>300</v>
      </c>
      <c r="O27575" s="94">
        <v>1605</v>
      </c>
      <c r="P27575" s="94">
        <v>1905</v>
      </c>
      <c r="Q27575" s="94">
        <v>300</v>
      </c>
      <c r="R27575" s="94">
        <v>955</v>
      </c>
      <c r="S27575" s="94">
        <v>675</v>
      </c>
      <c r="V27575" s="94">
        <v>8</v>
      </c>
      <c r="W27575" s="94">
        <v>0</v>
      </c>
      <c r="X27575" s="94">
        <v>265</v>
      </c>
      <c r="Y27575" s="94">
        <v>2</v>
      </c>
      <c r="AJ27575" s="94">
        <v>955</v>
      </c>
      <c r="AK27575" s="94">
        <v>675</v>
      </c>
      <c r="AN27575" s="94">
        <v>8</v>
      </c>
      <c r="AO27575" s="94">
        <v>0</v>
      </c>
      <c r="AP27575" s="94">
        <v>265</v>
      </c>
      <c r="AQ27575" s="94">
        <v>2</v>
      </c>
      <c r="AS27575" s="94">
        <v>58</v>
      </c>
      <c r="AT27575" s="94">
        <v>430</v>
      </c>
      <c r="AU27575" s="94">
        <v>-275</v>
      </c>
      <c r="AV27575" s="94">
        <v>-146</v>
      </c>
      <c r="AX27575" s="94">
        <v>16</v>
      </c>
      <c r="AY27575" s="94">
        <v>199</v>
      </c>
      <c r="AZ27575" s="94">
        <v>18</v>
      </c>
      <c r="BA27575" s="94">
        <v>72</v>
      </c>
      <c r="BB27575" s="94">
        <v>2</v>
      </c>
      <c r="BC27575" s="94">
        <v>47</v>
      </c>
      <c r="BD27575" s="94">
        <v>27</v>
      </c>
      <c r="BE27575" s="94">
        <v>73</v>
      </c>
      <c r="BF27575" s="94">
        <v>23</v>
      </c>
      <c r="BG27575" s="94">
        <v>1057</v>
      </c>
      <c r="BH27575" s="94">
        <v>302</v>
      </c>
    </row>
    <row r="27576" spans="1:60">
      <c r="A27576" s="85" t="s">
        <v>107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427</v>
      </c>
      <c r="G27576" s="89" t="s">
        <v>428</v>
      </c>
      <c r="H27576" s="94">
        <v>1648</v>
      </c>
      <c r="I27576" s="94">
        <v>1484</v>
      </c>
      <c r="J27576" s="94">
        <v>1781</v>
      </c>
      <c r="K27576" s="94">
        <v>297</v>
      </c>
      <c r="O27576" s="94">
        <v>1484</v>
      </c>
      <c r="P27576" s="94">
        <v>1781</v>
      </c>
      <c r="Q27576" s="94">
        <v>297</v>
      </c>
      <c r="R27576" s="94">
        <v>944</v>
      </c>
      <c r="S27576" s="94">
        <v>608</v>
      </c>
      <c r="V27576" s="94">
        <v>8</v>
      </c>
      <c r="W27576" s="94">
        <v>0</v>
      </c>
      <c r="X27576" s="94">
        <v>220</v>
      </c>
      <c r="Y27576" s="94">
        <v>1</v>
      </c>
      <c r="AJ27576" s="94">
        <v>944</v>
      </c>
      <c r="AK27576" s="94">
        <v>608</v>
      </c>
      <c r="AN27576" s="94">
        <v>8</v>
      </c>
      <c r="AO27576" s="94">
        <v>0</v>
      </c>
      <c r="AP27576" s="94">
        <v>220</v>
      </c>
      <c r="AQ27576" s="94">
        <v>1</v>
      </c>
      <c r="AS27576" s="94">
        <v>59</v>
      </c>
      <c r="AT27576" s="94">
        <v>436</v>
      </c>
      <c r="AU27576" s="94">
        <v>-284</v>
      </c>
      <c r="AV27576" s="94">
        <v>-139</v>
      </c>
      <c r="AX27576" s="94">
        <v>16</v>
      </c>
      <c r="AY27576" s="94">
        <v>194</v>
      </c>
      <c r="AZ27576" s="94">
        <v>15</v>
      </c>
      <c r="BA27576" s="94">
        <v>74</v>
      </c>
      <c r="BB27576" s="94">
        <v>2</v>
      </c>
      <c r="BC27576" s="94">
        <v>47</v>
      </c>
      <c r="BD27576" s="94">
        <v>24</v>
      </c>
      <c r="BE27576" s="94">
        <v>72</v>
      </c>
      <c r="BF27576" s="94">
        <v>22</v>
      </c>
      <c r="BG27576" s="94">
        <v>964</v>
      </c>
      <c r="BH27576" s="94">
        <v>285</v>
      </c>
    </row>
    <row r="27577" spans="1:60">
      <c r="A27577" s="85" t="s">
        <v>107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427</v>
      </c>
      <c r="G27577" s="89" t="s">
        <v>428</v>
      </c>
      <c r="H27577" s="94">
        <v>1547</v>
      </c>
      <c r="I27577" s="94">
        <v>1418</v>
      </c>
      <c r="J27577" s="94">
        <v>1685</v>
      </c>
      <c r="K27577" s="94">
        <v>267</v>
      </c>
      <c r="O27577" s="94">
        <v>1418</v>
      </c>
      <c r="P27577" s="94">
        <v>1685</v>
      </c>
      <c r="Q27577" s="94">
        <v>267</v>
      </c>
      <c r="R27577" s="94">
        <v>867</v>
      </c>
      <c r="S27577" s="94">
        <v>571</v>
      </c>
      <c r="V27577" s="94">
        <v>8</v>
      </c>
      <c r="W27577" s="94">
        <v>0</v>
      </c>
      <c r="X27577" s="94">
        <v>239</v>
      </c>
      <c r="Y27577" s="94">
        <v>0</v>
      </c>
      <c r="AJ27577" s="94">
        <v>867</v>
      </c>
      <c r="AK27577" s="94">
        <v>571</v>
      </c>
      <c r="AN27577" s="94">
        <v>8</v>
      </c>
      <c r="AO27577" s="94">
        <v>0</v>
      </c>
      <c r="AP27577" s="94">
        <v>239</v>
      </c>
      <c r="AQ27577" s="94">
        <v>0</v>
      </c>
      <c r="AS27577" s="94">
        <v>49</v>
      </c>
      <c r="AT27577" s="94">
        <v>411</v>
      </c>
      <c r="AU27577" s="94">
        <v>-275</v>
      </c>
      <c r="AV27577" s="94">
        <v>-140</v>
      </c>
      <c r="AX27577" s="94">
        <v>16</v>
      </c>
      <c r="AY27577" s="94">
        <v>149</v>
      </c>
      <c r="AZ27577" s="94">
        <v>57</v>
      </c>
      <c r="BA27577" s="94">
        <v>78</v>
      </c>
      <c r="BB27577" s="94">
        <v>2</v>
      </c>
      <c r="BC27577" s="94">
        <v>47</v>
      </c>
      <c r="BD27577" s="94">
        <v>23</v>
      </c>
      <c r="BE27577" s="94">
        <v>72</v>
      </c>
      <c r="BF27577" s="94">
        <v>21</v>
      </c>
      <c r="BG27577" s="94">
        <v>898</v>
      </c>
      <c r="BH27577" s="94">
        <v>278</v>
      </c>
    </row>
    <row r="27578" spans="1:60">
      <c r="A27578" s="85" t="s">
        <v>107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427</v>
      </c>
      <c r="G27578" s="89" t="s">
        <v>428</v>
      </c>
      <c r="H27578" s="94">
        <v>1463</v>
      </c>
      <c r="I27578" s="94">
        <v>1371</v>
      </c>
      <c r="J27578" s="94">
        <v>1651</v>
      </c>
      <c r="K27578" s="94">
        <v>280</v>
      </c>
      <c r="O27578" s="94">
        <v>1371</v>
      </c>
      <c r="P27578" s="94">
        <v>1651</v>
      </c>
      <c r="Q27578" s="94">
        <v>280</v>
      </c>
      <c r="R27578" s="94">
        <v>868</v>
      </c>
      <c r="S27578" s="94">
        <v>528</v>
      </c>
      <c r="V27578" s="94">
        <v>8</v>
      </c>
      <c r="W27578" s="94">
        <v>0</v>
      </c>
      <c r="X27578" s="94">
        <v>247</v>
      </c>
      <c r="Y27578" s="94">
        <v>0</v>
      </c>
      <c r="AJ27578" s="94">
        <v>868</v>
      </c>
      <c r="AK27578" s="94">
        <v>528</v>
      </c>
      <c r="AN27578" s="94">
        <v>8</v>
      </c>
      <c r="AO27578" s="94">
        <v>0</v>
      </c>
      <c r="AP27578" s="94">
        <v>247</v>
      </c>
      <c r="AQ27578" s="94">
        <v>0</v>
      </c>
      <c r="AS27578" s="94">
        <v>57</v>
      </c>
      <c r="AT27578" s="94">
        <v>377</v>
      </c>
      <c r="AU27578" s="94">
        <v>-272</v>
      </c>
      <c r="AV27578" s="94">
        <v>-143</v>
      </c>
      <c r="AX27578" s="94">
        <v>16</v>
      </c>
      <c r="AY27578" s="94">
        <v>140</v>
      </c>
      <c r="AZ27578" s="94">
        <v>105</v>
      </c>
      <c r="BA27578" s="94">
        <v>77</v>
      </c>
      <c r="BB27578" s="94">
        <v>2</v>
      </c>
      <c r="BC27578" s="94">
        <v>47</v>
      </c>
      <c r="BD27578" s="94">
        <v>22</v>
      </c>
      <c r="BE27578" s="94">
        <v>72</v>
      </c>
      <c r="BF27578" s="94">
        <v>21</v>
      </c>
      <c r="BG27578" s="94">
        <v>858</v>
      </c>
      <c r="BH27578" s="94">
        <v>274</v>
      </c>
    </row>
    <row r="27579" spans="1:60">
      <c r="A27579" s="85" t="s">
        <v>107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427</v>
      </c>
      <c r="G27579" s="89" t="s">
        <v>428</v>
      </c>
      <c r="H27579" s="94">
        <v>1424</v>
      </c>
      <c r="I27579" s="94">
        <v>1338</v>
      </c>
      <c r="J27579" s="94">
        <v>1664</v>
      </c>
      <c r="K27579" s="94">
        <v>326</v>
      </c>
      <c r="O27579" s="94">
        <v>1338</v>
      </c>
      <c r="P27579" s="94">
        <v>1664</v>
      </c>
      <c r="Q27579" s="94">
        <v>326</v>
      </c>
      <c r="R27579" s="94">
        <v>856</v>
      </c>
      <c r="S27579" s="94">
        <v>517</v>
      </c>
      <c r="V27579" s="94">
        <v>8</v>
      </c>
      <c r="W27579" s="94">
        <v>0</v>
      </c>
      <c r="X27579" s="94">
        <v>283</v>
      </c>
      <c r="Y27579" s="94">
        <v>0</v>
      </c>
      <c r="AJ27579" s="94">
        <v>856</v>
      </c>
      <c r="AK27579" s="94">
        <v>517</v>
      </c>
      <c r="AN27579" s="94">
        <v>8</v>
      </c>
      <c r="AO27579" s="94">
        <v>0</v>
      </c>
      <c r="AP27579" s="94">
        <v>283</v>
      </c>
      <c r="AQ27579" s="94">
        <v>0</v>
      </c>
      <c r="AS27579" s="94">
        <v>50</v>
      </c>
      <c r="AT27579" s="94">
        <v>365</v>
      </c>
      <c r="AU27579" s="94">
        <v>-181</v>
      </c>
      <c r="AV27579" s="94">
        <v>-151</v>
      </c>
      <c r="AX27579" s="94">
        <v>17</v>
      </c>
      <c r="AY27579" s="94">
        <v>155</v>
      </c>
      <c r="AZ27579" s="94">
        <v>71</v>
      </c>
      <c r="BA27579" s="94">
        <v>79</v>
      </c>
      <c r="BB27579" s="94">
        <v>2</v>
      </c>
      <c r="BC27579" s="94">
        <v>47</v>
      </c>
      <c r="BD27579" s="94">
        <v>22</v>
      </c>
      <c r="BE27579" s="94">
        <v>72</v>
      </c>
      <c r="BF27579" s="94">
        <v>21</v>
      </c>
      <c r="BG27579" s="94">
        <v>827</v>
      </c>
      <c r="BH27579" s="94">
        <v>270</v>
      </c>
    </row>
    <row r="27580" spans="1:60">
      <c r="A27580" s="85" t="s">
        <v>107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427</v>
      </c>
      <c r="G27580" s="89" t="s">
        <v>428</v>
      </c>
      <c r="H27580" s="94">
        <v>1396</v>
      </c>
      <c r="I27580" s="94">
        <v>1329</v>
      </c>
      <c r="J27580" s="94">
        <v>1634</v>
      </c>
      <c r="K27580" s="94">
        <v>305</v>
      </c>
      <c r="O27580" s="94">
        <v>1329</v>
      </c>
      <c r="P27580" s="94">
        <v>1634</v>
      </c>
      <c r="Q27580" s="94">
        <v>305</v>
      </c>
      <c r="R27580" s="94">
        <v>871</v>
      </c>
      <c r="S27580" s="94">
        <v>512</v>
      </c>
      <c r="V27580" s="94">
        <v>8</v>
      </c>
      <c r="W27580" s="94">
        <v>0</v>
      </c>
      <c r="X27580" s="94">
        <v>243</v>
      </c>
      <c r="Y27580" s="94">
        <v>0</v>
      </c>
      <c r="AJ27580" s="94">
        <v>871</v>
      </c>
      <c r="AK27580" s="94">
        <v>512</v>
      </c>
      <c r="AN27580" s="94">
        <v>8</v>
      </c>
      <c r="AO27580" s="94">
        <v>0</v>
      </c>
      <c r="AP27580" s="94">
        <v>243</v>
      </c>
      <c r="AQ27580" s="94">
        <v>0</v>
      </c>
      <c r="AS27580" s="94">
        <v>96</v>
      </c>
      <c r="AT27580" s="94">
        <v>372</v>
      </c>
      <c r="AU27580" s="94">
        <v>-258</v>
      </c>
      <c r="AV27580" s="94">
        <v>-162</v>
      </c>
      <c r="AX27580" s="94">
        <v>16</v>
      </c>
      <c r="AY27580" s="94">
        <v>194</v>
      </c>
      <c r="AZ27580" s="94">
        <v>47</v>
      </c>
      <c r="BA27580" s="94">
        <v>81</v>
      </c>
      <c r="BB27580" s="94">
        <v>2</v>
      </c>
      <c r="BC27580" s="94">
        <v>47</v>
      </c>
      <c r="BD27580" s="94">
        <v>22</v>
      </c>
      <c r="BE27580" s="94">
        <v>71</v>
      </c>
      <c r="BF27580" s="94">
        <v>20</v>
      </c>
      <c r="BG27580" s="94">
        <v>818</v>
      </c>
      <c r="BH27580" s="94">
        <v>269</v>
      </c>
    </row>
    <row r="27581" spans="1:60">
      <c r="A27581" s="85" t="s">
        <v>107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427</v>
      </c>
      <c r="G27581" s="89" t="s">
        <v>428</v>
      </c>
      <c r="H27581" s="94">
        <v>1398</v>
      </c>
      <c r="I27581" s="94">
        <v>1333</v>
      </c>
      <c r="J27581" s="94">
        <v>1564</v>
      </c>
      <c r="K27581" s="94">
        <v>231</v>
      </c>
      <c r="O27581" s="94">
        <v>1333</v>
      </c>
      <c r="P27581" s="94">
        <v>1564</v>
      </c>
      <c r="Q27581" s="94">
        <v>231</v>
      </c>
      <c r="R27581" s="94">
        <v>890</v>
      </c>
      <c r="S27581" s="94">
        <v>511</v>
      </c>
      <c r="V27581" s="94">
        <v>8</v>
      </c>
      <c r="W27581" s="94">
        <v>0</v>
      </c>
      <c r="X27581" s="94">
        <v>155</v>
      </c>
      <c r="Y27581" s="94">
        <v>0</v>
      </c>
      <c r="AJ27581" s="94">
        <v>890</v>
      </c>
      <c r="AK27581" s="94">
        <v>511</v>
      </c>
      <c r="AN27581" s="94">
        <v>8</v>
      </c>
      <c r="AO27581" s="94">
        <v>0</v>
      </c>
      <c r="AP27581" s="94">
        <v>155</v>
      </c>
      <c r="AQ27581" s="94">
        <v>0</v>
      </c>
      <c r="AS27581" s="94">
        <v>54</v>
      </c>
      <c r="AT27581" s="94">
        <v>369</v>
      </c>
      <c r="AU27581" s="94">
        <v>-240</v>
      </c>
      <c r="AV27581" s="94">
        <v>-172</v>
      </c>
      <c r="AX27581" s="94">
        <v>16</v>
      </c>
      <c r="AY27581" s="94">
        <v>181</v>
      </c>
      <c r="AZ27581" s="94">
        <v>23</v>
      </c>
      <c r="BA27581" s="94">
        <v>67</v>
      </c>
      <c r="BB27581" s="94">
        <v>2</v>
      </c>
      <c r="BC27581" s="94">
        <v>48</v>
      </c>
      <c r="BD27581" s="94">
        <v>22</v>
      </c>
      <c r="BE27581" s="94">
        <v>72</v>
      </c>
      <c r="BF27581" s="94">
        <v>21</v>
      </c>
      <c r="BG27581" s="94">
        <v>827</v>
      </c>
      <c r="BH27581" s="94">
        <v>275</v>
      </c>
    </row>
    <row r="27582" spans="1:60">
      <c r="A27582" s="85" t="s">
        <v>107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427</v>
      </c>
      <c r="G27582" s="89" t="s">
        <v>428</v>
      </c>
      <c r="H27582" s="94">
        <v>1434</v>
      </c>
      <c r="I27582" s="94">
        <v>1384</v>
      </c>
      <c r="J27582" s="94">
        <v>1596</v>
      </c>
      <c r="K27582" s="94">
        <v>212</v>
      </c>
      <c r="O27582" s="94">
        <v>1384</v>
      </c>
      <c r="P27582" s="94">
        <v>1596</v>
      </c>
      <c r="Q27582" s="94">
        <v>212</v>
      </c>
      <c r="R27582" s="94">
        <v>926</v>
      </c>
      <c r="S27582" s="94">
        <v>521</v>
      </c>
      <c r="V27582" s="94">
        <v>8</v>
      </c>
      <c r="W27582" s="94">
        <v>0</v>
      </c>
      <c r="X27582" s="94">
        <v>141</v>
      </c>
      <c r="Y27582" s="94">
        <v>0</v>
      </c>
      <c r="AJ27582" s="94">
        <v>926</v>
      </c>
      <c r="AK27582" s="94">
        <v>521</v>
      </c>
      <c r="AN27582" s="94">
        <v>8</v>
      </c>
      <c r="AO27582" s="94">
        <v>0</v>
      </c>
      <c r="AP27582" s="94">
        <v>141</v>
      </c>
      <c r="AQ27582" s="94">
        <v>0</v>
      </c>
      <c r="AS27582" s="94">
        <v>-15</v>
      </c>
      <c r="AT27582" s="94">
        <v>381</v>
      </c>
      <c r="AU27582" s="94">
        <v>-190</v>
      </c>
      <c r="AV27582" s="94">
        <v>-167</v>
      </c>
      <c r="AX27582" s="94">
        <v>14</v>
      </c>
      <c r="AY27582" s="94">
        <v>154</v>
      </c>
      <c r="AZ27582" s="94">
        <v>35</v>
      </c>
      <c r="BA27582" s="94">
        <v>58</v>
      </c>
      <c r="BB27582" s="94">
        <v>2</v>
      </c>
      <c r="BC27582" s="94">
        <v>50</v>
      </c>
      <c r="BD27582" s="94">
        <v>24</v>
      </c>
      <c r="BE27582" s="94">
        <v>73</v>
      </c>
      <c r="BF27582" s="94">
        <v>22</v>
      </c>
      <c r="BG27582" s="94">
        <v>873</v>
      </c>
      <c r="BH27582" s="94">
        <v>283</v>
      </c>
    </row>
    <row r="27583" spans="1:60">
      <c r="A27583" s="85" t="s">
        <v>107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427</v>
      </c>
      <c r="G27583" s="89" t="s">
        <v>428</v>
      </c>
      <c r="H27583" s="94">
        <v>1513</v>
      </c>
      <c r="I27583" s="94">
        <v>1474</v>
      </c>
      <c r="J27583" s="94">
        <v>1663</v>
      </c>
      <c r="K27583" s="94">
        <v>189</v>
      </c>
      <c r="O27583" s="94">
        <v>1474</v>
      </c>
      <c r="P27583" s="94">
        <v>1663</v>
      </c>
      <c r="Q27583" s="94">
        <v>189</v>
      </c>
      <c r="R27583" s="94">
        <v>948</v>
      </c>
      <c r="S27583" s="94">
        <v>551</v>
      </c>
      <c r="V27583" s="94">
        <v>8</v>
      </c>
      <c r="W27583" s="94">
        <v>0</v>
      </c>
      <c r="X27583" s="94">
        <v>156</v>
      </c>
      <c r="Y27583" s="94">
        <v>0</v>
      </c>
      <c r="AJ27583" s="94">
        <v>948</v>
      </c>
      <c r="AK27583" s="94">
        <v>551</v>
      </c>
      <c r="AN27583" s="94">
        <v>8</v>
      </c>
      <c r="AO27583" s="94">
        <v>0</v>
      </c>
      <c r="AP27583" s="94">
        <v>156</v>
      </c>
      <c r="AQ27583" s="94">
        <v>0</v>
      </c>
      <c r="AS27583" s="94">
        <v>17</v>
      </c>
      <c r="AT27583" s="94">
        <v>409</v>
      </c>
      <c r="AU27583" s="94">
        <v>-251</v>
      </c>
      <c r="AV27583" s="94">
        <v>-175</v>
      </c>
      <c r="AX27583" s="94">
        <v>-13</v>
      </c>
      <c r="AY27583" s="94">
        <v>164</v>
      </c>
      <c r="AZ27583" s="94">
        <v>38</v>
      </c>
      <c r="BA27583" s="94">
        <v>53</v>
      </c>
      <c r="BB27583" s="94">
        <v>2</v>
      </c>
      <c r="BC27583" s="94">
        <v>54</v>
      </c>
      <c r="BD27583" s="94">
        <v>26</v>
      </c>
      <c r="BE27583" s="94">
        <v>75</v>
      </c>
      <c r="BF27583" s="94">
        <v>24</v>
      </c>
      <c r="BG27583" s="94">
        <v>945</v>
      </c>
      <c r="BH27583" s="94">
        <v>298</v>
      </c>
    </row>
    <row r="27584" spans="1:60">
      <c r="A27584" s="85" t="s">
        <v>107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427</v>
      </c>
      <c r="G27584" s="89" t="s">
        <v>428</v>
      </c>
      <c r="H27584" s="94">
        <v>1571</v>
      </c>
      <c r="I27584" s="94">
        <v>1538</v>
      </c>
      <c r="J27584" s="94">
        <v>1709</v>
      </c>
      <c r="K27584" s="94">
        <v>171</v>
      </c>
      <c r="O27584" s="94">
        <v>1538</v>
      </c>
      <c r="P27584" s="94">
        <v>1709</v>
      </c>
      <c r="Q27584" s="94">
        <v>171</v>
      </c>
      <c r="R27584" s="94">
        <v>958</v>
      </c>
      <c r="S27584" s="94">
        <v>564</v>
      </c>
      <c r="V27584" s="94">
        <v>8</v>
      </c>
      <c r="W27584" s="94">
        <v>40</v>
      </c>
      <c r="X27584" s="94">
        <v>139</v>
      </c>
      <c r="Y27584" s="94">
        <v>0</v>
      </c>
      <c r="AJ27584" s="94">
        <v>958</v>
      </c>
      <c r="AK27584" s="94">
        <v>564</v>
      </c>
      <c r="AN27584" s="94">
        <v>8</v>
      </c>
      <c r="AO27584" s="94">
        <v>40</v>
      </c>
      <c r="AP27584" s="94">
        <v>139</v>
      </c>
      <c r="AQ27584" s="94">
        <v>0</v>
      </c>
      <c r="AS27584" s="94">
        <v>1</v>
      </c>
      <c r="AT27584" s="94">
        <v>423</v>
      </c>
      <c r="AU27584" s="94">
        <v>-226</v>
      </c>
      <c r="AV27584" s="94">
        <v>-162</v>
      </c>
      <c r="AX27584" s="94">
        <v>-13</v>
      </c>
      <c r="AY27584" s="94">
        <v>142</v>
      </c>
      <c r="AZ27584" s="94">
        <v>6</v>
      </c>
      <c r="BA27584" s="94">
        <v>51</v>
      </c>
      <c r="BB27584" s="94">
        <v>2</v>
      </c>
      <c r="BC27584" s="94">
        <v>56</v>
      </c>
      <c r="BD27584" s="94">
        <v>27</v>
      </c>
      <c r="BE27584" s="94">
        <v>74</v>
      </c>
      <c r="BF27584" s="94">
        <v>23</v>
      </c>
      <c r="BG27584" s="94">
        <v>989</v>
      </c>
      <c r="BH27584" s="94">
        <v>314</v>
      </c>
    </row>
    <row r="27585" spans="1:60">
      <c r="A27585" s="85" t="s">
        <v>107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427</v>
      </c>
      <c r="G27585" s="89" t="s">
        <v>428</v>
      </c>
      <c r="H27585" s="94">
        <v>1619</v>
      </c>
      <c r="I27585" s="94">
        <v>1580</v>
      </c>
      <c r="J27585" s="94">
        <v>1742</v>
      </c>
      <c r="K27585" s="94">
        <v>162</v>
      </c>
      <c r="O27585" s="94">
        <v>1580</v>
      </c>
      <c r="P27585" s="94">
        <v>1742</v>
      </c>
      <c r="Q27585" s="94">
        <v>162</v>
      </c>
      <c r="R27585" s="94">
        <v>928</v>
      </c>
      <c r="S27585" s="94">
        <v>580</v>
      </c>
      <c r="V27585" s="94">
        <v>8</v>
      </c>
      <c r="W27585" s="94">
        <v>118</v>
      </c>
      <c r="X27585" s="94">
        <v>108</v>
      </c>
      <c r="Y27585" s="94">
        <v>0</v>
      </c>
      <c r="AJ27585" s="94">
        <v>928</v>
      </c>
      <c r="AK27585" s="94">
        <v>580</v>
      </c>
      <c r="AN27585" s="94">
        <v>8</v>
      </c>
      <c r="AO27585" s="94">
        <v>118</v>
      </c>
      <c r="AP27585" s="94">
        <v>108</v>
      </c>
      <c r="AQ27585" s="94">
        <v>0</v>
      </c>
      <c r="AS27585" s="94">
        <v>-30</v>
      </c>
      <c r="AT27585" s="94">
        <v>420</v>
      </c>
      <c r="AU27585" s="94">
        <v>-247</v>
      </c>
      <c r="AV27585" s="94">
        <v>-147</v>
      </c>
      <c r="AX27585" s="94">
        <v>15</v>
      </c>
      <c r="AY27585" s="94">
        <v>113</v>
      </c>
      <c r="AZ27585" s="94">
        <v>38</v>
      </c>
      <c r="BA27585" s="94">
        <v>57</v>
      </c>
      <c r="BB27585" s="94">
        <v>3</v>
      </c>
      <c r="BC27585" s="94">
        <v>58</v>
      </c>
      <c r="BD27585" s="94">
        <v>26</v>
      </c>
      <c r="BE27585" s="94">
        <v>55</v>
      </c>
      <c r="BF27585" s="94">
        <v>24</v>
      </c>
      <c r="BG27585" s="94">
        <v>1021</v>
      </c>
      <c r="BH27585" s="94">
        <v>308</v>
      </c>
    </row>
    <row r="27586" spans="1:60">
      <c r="A27586" s="85" t="s">
        <v>107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427</v>
      </c>
      <c r="G27586" s="89" t="s">
        <v>428</v>
      </c>
      <c r="H27586" s="94">
        <v>1675</v>
      </c>
      <c r="I27586" s="94">
        <v>1653</v>
      </c>
      <c r="J27586" s="94">
        <v>1797</v>
      </c>
      <c r="K27586" s="94">
        <v>144</v>
      </c>
      <c r="O27586" s="94">
        <v>1653</v>
      </c>
      <c r="P27586" s="94">
        <v>1797</v>
      </c>
      <c r="Q27586" s="94">
        <v>144</v>
      </c>
      <c r="R27586" s="94">
        <v>928</v>
      </c>
      <c r="S27586" s="94">
        <v>612</v>
      </c>
      <c r="V27586" s="94">
        <v>8</v>
      </c>
      <c r="W27586" s="94">
        <v>132</v>
      </c>
      <c r="X27586" s="94">
        <v>117</v>
      </c>
      <c r="Y27586" s="94">
        <v>0</v>
      </c>
      <c r="AJ27586" s="94">
        <v>928</v>
      </c>
      <c r="AK27586" s="94">
        <v>612</v>
      </c>
      <c r="AN27586" s="94">
        <v>8</v>
      </c>
      <c r="AO27586" s="94">
        <v>132</v>
      </c>
      <c r="AP27586" s="94">
        <v>117</v>
      </c>
      <c r="AQ27586" s="94">
        <v>0</v>
      </c>
      <c r="AS27586" s="94">
        <v>-56</v>
      </c>
      <c r="AT27586" s="94">
        <v>455</v>
      </c>
      <c r="AU27586" s="94">
        <v>-283</v>
      </c>
      <c r="AV27586" s="94">
        <v>-146</v>
      </c>
      <c r="AX27586" s="94">
        <v>17</v>
      </c>
      <c r="AY27586" s="94">
        <v>107</v>
      </c>
      <c r="AZ27586" s="94">
        <v>50</v>
      </c>
      <c r="BA27586" s="94">
        <v>66</v>
      </c>
      <c r="BB27586" s="94">
        <v>3</v>
      </c>
      <c r="BC27586" s="94">
        <v>59</v>
      </c>
      <c r="BD27586" s="94">
        <v>26</v>
      </c>
      <c r="BE27586" s="94">
        <v>57</v>
      </c>
      <c r="BF27586" s="94">
        <v>24</v>
      </c>
      <c r="BG27586" s="94">
        <v>1077</v>
      </c>
      <c r="BH27586" s="94">
        <v>312</v>
      </c>
    </row>
    <row r="27587" spans="1:60">
      <c r="A27587" s="85" t="s">
        <v>107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427</v>
      </c>
      <c r="G27587" s="89" t="s">
        <v>428</v>
      </c>
      <c r="H27587" s="94">
        <v>1741</v>
      </c>
      <c r="I27587" s="94">
        <v>1698</v>
      </c>
      <c r="J27587" s="94">
        <v>1880</v>
      </c>
      <c r="K27587" s="94">
        <v>182</v>
      </c>
      <c r="O27587" s="94">
        <v>1698</v>
      </c>
      <c r="P27587" s="94">
        <v>1880</v>
      </c>
      <c r="Q27587" s="94">
        <v>182</v>
      </c>
      <c r="R27587" s="94">
        <v>920</v>
      </c>
      <c r="S27587" s="94">
        <v>619</v>
      </c>
      <c r="V27587" s="94">
        <v>8</v>
      </c>
      <c r="W27587" s="94">
        <v>156</v>
      </c>
      <c r="X27587" s="94">
        <v>177</v>
      </c>
      <c r="Y27587" s="94">
        <v>0</v>
      </c>
      <c r="AJ27587" s="94">
        <v>920</v>
      </c>
      <c r="AK27587" s="94">
        <v>619</v>
      </c>
      <c r="AN27587" s="94">
        <v>8</v>
      </c>
      <c r="AO27587" s="94">
        <v>156</v>
      </c>
      <c r="AP27587" s="94">
        <v>177</v>
      </c>
      <c r="AQ27587" s="94">
        <v>0</v>
      </c>
      <c r="AS27587" s="94">
        <v>-76</v>
      </c>
      <c r="AT27587" s="94">
        <v>435</v>
      </c>
      <c r="AU27587" s="94">
        <v>-176</v>
      </c>
      <c r="AV27587" s="94">
        <v>-154</v>
      </c>
      <c r="AX27587" s="94">
        <v>16</v>
      </c>
      <c r="AY27587" s="94">
        <v>112</v>
      </c>
      <c r="AZ27587" s="94">
        <v>25</v>
      </c>
      <c r="BA27587" s="94">
        <v>65</v>
      </c>
      <c r="BB27587" s="94">
        <v>3</v>
      </c>
      <c r="BC27587" s="94">
        <v>61</v>
      </c>
      <c r="BD27587" s="94">
        <v>25</v>
      </c>
      <c r="BE27587" s="94">
        <v>58</v>
      </c>
      <c r="BF27587" s="94">
        <v>25</v>
      </c>
      <c r="BG27587" s="94">
        <v>1111</v>
      </c>
      <c r="BH27587" s="94">
        <v>319</v>
      </c>
    </row>
    <row r="27588" spans="1:60">
      <c r="A27588" s="85" t="s">
        <v>107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427</v>
      </c>
      <c r="G27588" s="89" t="s">
        <v>428</v>
      </c>
      <c r="H27588" s="94">
        <v>1804</v>
      </c>
      <c r="I27588" s="94">
        <v>1764</v>
      </c>
      <c r="J27588" s="94">
        <v>2046</v>
      </c>
      <c r="K27588" s="94">
        <v>282</v>
      </c>
      <c r="O27588" s="94">
        <v>1764</v>
      </c>
      <c r="P27588" s="94">
        <v>2046</v>
      </c>
      <c r="Q27588" s="94">
        <v>282</v>
      </c>
      <c r="R27588" s="94">
        <v>924</v>
      </c>
      <c r="S27588" s="94">
        <v>658</v>
      </c>
      <c r="V27588" s="94">
        <v>8</v>
      </c>
      <c r="W27588" s="94">
        <v>190</v>
      </c>
      <c r="X27588" s="94">
        <v>266</v>
      </c>
      <c r="Y27588" s="94">
        <v>0</v>
      </c>
      <c r="AJ27588" s="94">
        <v>924</v>
      </c>
      <c r="AK27588" s="94">
        <v>658</v>
      </c>
      <c r="AN27588" s="94">
        <v>8</v>
      </c>
      <c r="AO27588" s="94">
        <v>190</v>
      </c>
      <c r="AP27588" s="94">
        <v>266</v>
      </c>
      <c r="AQ27588" s="94">
        <v>0</v>
      </c>
      <c r="AS27588" s="94">
        <v>-65</v>
      </c>
      <c r="AT27588" s="94">
        <v>430</v>
      </c>
      <c r="AU27588" s="94">
        <v>-122</v>
      </c>
      <c r="AV27588" s="94">
        <v>-132</v>
      </c>
      <c r="AX27588" s="94">
        <v>16</v>
      </c>
      <c r="AY27588" s="94">
        <v>85</v>
      </c>
      <c r="AZ27588" s="94">
        <v>70</v>
      </c>
      <c r="BA27588" s="94">
        <v>65</v>
      </c>
      <c r="BB27588" s="94">
        <v>3</v>
      </c>
      <c r="BC27588" s="94">
        <v>61</v>
      </c>
      <c r="BD27588" s="94">
        <v>25</v>
      </c>
      <c r="BE27588" s="94">
        <v>59</v>
      </c>
      <c r="BF27588" s="94">
        <v>25</v>
      </c>
      <c r="BG27588" s="94">
        <v>1172</v>
      </c>
      <c r="BH27588" s="94">
        <v>321</v>
      </c>
    </row>
    <row r="27589" spans="1:60">
      <c r="A27589" s="85" t="s">
        <v>107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427</v>
      </c>
      <c r="G27589" s="89" t="s">
        <v>428</v>
      </c>
      <c r="H27589" s="94">
        <v>1862</v>
      </c>
      <c r="I27589" s="94">
        <v>1817</v>
      </c>
      <c r="J27589" s="94">
        <v>2162</v>
      </c>
      <c r="K27589" s="94">
        <v>345</v>
      </c>
      <c r="O27589" s="94">
        <v>1817</v>
      </c>
      <c r="P27589" s="94">
        <v>2162</v>
      </c>
      <c r="Q27589" s="94">
        <v>345</v>
      </c>
      <c r="R27589" s="94">
        <v>926</v>
      </c>
      <c r="S27589" s="94">
        <v>723</v>
      </c>
      <c r="V27589" s="94">
        <v>8</v>
      </c>
      <c r="W27589" s="94">
        <v>192</v>
      </c>
      <c r="X27589" s="94">
        <v>313</v>
      </c>
      <c r="Y27589" s="94">
        <v>0</v>
      </c>
      <c r="AJ27589" s="94">
        <v>926</v>
      </c>
      <c r="AK27589" s="94">
        <v>723</v>
      </c>
      <c r="AN27589" s="94">
        <v>8</v>
      </c>
      <c r="AO27589" s="94">
        <v>192</v>
      </c>
      <c r="AP27589" s="94">
        <v>313</v>
      </c>
      <c r="AQ27589" s="94">
        <v>0</v>
      </c>
      <c r="AS27589" s="94">
        <v>-11</v>
      </c>
      <c r="AT27589" s="94">
        <v>411</v>
      </c>
      <c r="AU27589" s="94">
        <v>-127</v>
      </c>
      <c r="AV27589" s="94">
        <v>-126</v>
      </c>
      <c r="AX27589" s="94">
        <v>15</v>
      </c>
      <c r="AY27589" s="94">
        <v>87</v>
      </c>
      <c r="AZ27589" s="94">
        <v>96</v>
      </c>
      <c r="BA27589" s="94">
        <v>64</v>
      </c>
      <c r="BB27589" s="94">
        <v>3</v>
      </c>
      <c r="BC27589" s="94">
        <v>61</v>
      </c>
      <c r="BD27589" s="94">
        <v>26</v>
      </c>
      <c r="BE27589" s="94">
        <v>60</v>
      </c>
      <c r="BF27589" s="94">
        <v>25</v>
      </c>
      <c r="BG27589" s="94">
        <v>1219</v>
      </c>
      <c r="BH27589" s="94">
        <v>328</v>
      </c>
    </row>
    <row r="27590" spans="1:60">
      <c r="A27590" s="85" t="s">
        <v>107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427</v>
      </c>
      <c r="G27590" s="89" t="s">
        <v>428</v>
      </c>
      <c r="H27590" s="94">
        <v>1939</v>
      </c>
      <c r="I27590" s="94">
        <v>1882</v>
      </c>
      <c r="J27590" s="94">
        <v>2190</v>
      </c>
      <c r="K27590" s="94">
        <v>308</v>
      </c>
      <c r="O27590" s="94">
        <v>1882</v>
      </c>
      <c r="P27590" s="94">
        <v>2190</v>
      </c>
      <c r="Q27590" s="94">
        <v>308</v>
      </c>
      <c r="R27590" s="94">
        <v>922</v>
      </c>
      <c r="S27590" s="94">
        <v>756</v>
      </c>
      <c r="V27590" s="94">
        <v>8</v>
      </c>
      <c r="W27590" s="94">
        <v>189</v>
      </c>
      <c r="X27590" s="94">
        <v>315</v>
      </c>
      <c r="Y27590" s="94">
        <v>0</v>
      </c>
      <c r="AJ27590" s="94">
        <v>922</v>
      </c>
      <c r="AK27590" s="94">
        <v>756</v>
      </c>
      <c r="AN27590" s="94">
        <v>8</v>
      </c>
      <c r="AO27590" s="94">
        <v>189</v>
      </c>
      <c r="AP27590" s="94">
        <v>315</v>
      </c>
      <c r="AQ27590" s="94">
        <v>0</v>
      </c>
      <c r="AS27590" s="94">
        <v>5</v>
      </c>
      <c r="AT27590" s="94">
        <v>397</v>
      </c>
      <c r="AU27590" s="94">
        <v>-155</v>
      </c>
      <c r="AV27590" s="94">
        <v>-123</v>
      </c>
      <c r="AX27590" s="94">
        <v>-14</v>
      </c>
      <c r="AY27590" s="94">
        <v>81</v>
      </c>
      <c r="AZ27590" s="94">
        <v>117</v>
      </c>
      <c r="BA27590" s="94">
        <v>63</v>
      </c>
      <c r="BB27590" s="94">
        <v>3</v>
      </c>
      <c r="BC27590" s="94">
        <v>63</v>
      </c>
      <c r="BD27590" s="94">
        <v>25</v>
      </c>
      <c r="BE27590" s="94">
        <v>61</v>
      </c>
      <c r="BF27590" s="94">
        <v>25</v>
      </c>
      <c r="BG27590" s="94">
        <v>1280</v>
      </c>
      <c r="BH27590" s="94">
        <v>337</v>
      </c>
    </row>
    <row r="27591" spans="1:60">
      <c r="A27591" s="85" t="s">
        <v>107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427</v>
      </c>
      <c r="G27591" s="89" t="s">
        <v>428</v>
      </c>
      <c r="H27591" s="94">
        <v>2004</v>
      </c>
      <c r="I27591" s="94">
        <v>1960</v>
      </c>
      <c r="J27591" s="94">
        <v>2182</v>
      </c>
      <c r="K27591" s="94">
        <v>222</v>
      </c>
      <c r="O27591" s="94">
        <v>1960</v>
      </c>
      <c r="P27591" s="94">
        <v>2182</v>
      </c>
      <c r="Q27591" s="94">
        <v>222</v>
      </c>
      <c r="R27591" s="94">
        <v>924</v>
      </c>
      <c r="S27591" s="94">
        <v>807</v>
      </c>
      <c r="V27591" s="94">
        <v>8</v>
      </c>
      <c r="W27591" s="94">
        <v>187</v>
      </c>
      <c r="X27591" s="94">
        <v>255</v>
      </c>
      <c r="Y27591" s="94">
        <v>1</v>
      </c>
      <c r="AJ27591" s="94">
        <v>924</v>
      </c>
      <c r="AK27591" s="94">
        <v>807</v>
      </c>
      <c r="AN27591" s="94">
        <v>8</v>
      </c>
      <c r="AO27591" s="94">
        <v>187</v>
      </c>
      <c r="AP27591" s="94">
        <v>255</v>
      </c>
      <c r="AQ27591" s="94">
        <v>1</v>
      </c>
      <c r="AS27591" s="94">
        <v>-20</v>
      </c>
      <c r="AT27591" s="94">
        <v>390</v>
      </c>
      <c r="AU27591" s="94">
        <v>-172</v>
      </c>
      <c r="AV27591" s="94">
        <v>-127</v>
      </c>
      <c r="AX27591" s="94">
        <v>-13</v>
      </c>
      <c r="AY27591" s="94">
        <v>90</v>
      </c>
      <c r="AZ27591" s="94">
        <v>74</v>
      </c>
      <c r="BA27591" s="94">
        <v>65</v>
      </c>
      <c r="BB27591" s="94">
        <v>3</v>
      </c>
      <c r="BC27591" s="94">
        <v>63</v>
      </c>
      <c r="BD27591" s="94">
        <v>26</v>
      </c>
      <c r="BE27591" s="94">
        <v>63</v>
      </c>
      <c r="BF27591" s="94">
        <v>25</v>
      </c>
      <c r="BG27591" s="94">
        <v>1343</v>
      </c>
      <c r="BH27591" s="94">
        <v>342</v>
      </c>
    </row>
    <row r="27592" spans="1:60">
      <c r="A27592" s="85" t="s">
        <v>107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427</v>
      </c>
      <c r="G27592" s="89" t="s">
        <v>428</v>
      </c>
      <c r="H27592" s="94">
        <v>2051</v>
      </c>
      <c r="I27592" s="94">
        <v>2017</v>
      </c>
      <c r="J27592" s="94">
        <v>2162</v>
      </c>
      <c r="K27592" s="94">
        <v>145</v>
      </c>
      <c r="O27592" s="94">
        <v>2017</v>
      </c>
      <c r="P27592" s="94">
        <v>2162</v>
      </c>
      <c r="Q27592" s="94">
        <v>145</v>
      </c>
      <c r="R27592" s="94">
        <v>930</v>
      </c>
      <c r="S27592" s="94">
        <v>889</v>
      </c>
      <c r="V27592" s="94">
        <v>8</v>
      </c>
      <c r="W27592" s="94">
        <v>163</v>
      </c>
      <c r="X27592" s="94">
        <v>171</v>
      </c>
      <c r="Y27592" s="94">
        <v>1</v>
      </c>
      <c r="AJ27592" s="94">
        <v>930</v>
      </c>
      <c r="AK27592" s="94">
        <v>889</v>
      </c>
      <c r="AN27592" s="94">
        <v>8</v>
      </c>
      <c r="AO27592" s="94">
        <v>163</v>
      </c>
      <c r="AP27592" s="94">
        <v>171</v>
      </c>
      <c r="AQ27592" s="94">
        <v>1</v>
      </c>
      <c r="AS27592" s="94">
        <v>-88</v>
      </c>
      <c r="AT27592" s="94">
        <v>457</v>
      </c>
      <c r="AU27592" s="94">
        <v>-168</v>
      </c>
      <c r="AV27592" s="94">
        <v>-139</v>
      </c>
      <c r="AX27592" s="94">
        <v>-14</v>
      </c>
      <c r="AY27592" s="94">
        <v>64</v>
      </c>
      <c r="AZ27592" s="94">
        <v>33</v>
      </c>
      <c r="BA27592" s="94">
        <v>64</v>
      </c>
      <c r="BB27592" s="94">
        <v>3</v>
      </c>
      <c r="BC27592" s="94">
        <v>62</v>
      </c>
      <c r="BD27592" s="94">
        <v>26</v>
      </c>
      <c r="BE27592" s="94">
        <v>64</v>
      </c>
      <c r="BF27592" s="94">
        <v>26</v>
      </c>
      <c r="BG27592" s="94">
        <v>1401</v>
      </c>
      <c r="BH27592" s="94">
        <v>343</v>
      </c>
    </row>
    <row r="27593" spans="1:60">
      <c r="A27593" s="85" t="s">
        <v>107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427</v>
      </c>
      <c r="G27593" s="89" t="s">
        <v>428</v>
      </c>
      <c r="H27593" s="94">
        <v>2060</v>
      </c>
      <c r="I27593" s="94">
        <v>2065</v>
      </c>
      <c r="J27593" s="94">
        <v>2083</v>
      </c>
      <c r="K27593" s="94">
        <v>18</v>
      </c>
      <c r="O27593" s="94">
        <v>2065</v>
      </c>
      <c r="P27593" s="94">
        <v>2083</v>
      </c>
      <c r="Q27593" s="94">
        <v>18</v>
      </c>
      <c r="R27593" s="94">
        <v>969</v>
      </c>
      <c r="S27593" s="94">
        <v>872</v>
      </c>
      <c r="V27593" s="94">
        <v>8</v>
      </c>
      <c r="W27593" s="94">
        <v>98</v>
      </c>
      <c r="X27593" s="94">
        <v>135</v>
      </c>
      <c r="Y27593" s="94">
        <v>1</v>
      </c>
      <c r="AJ27593" s="94">
        <v>969</v>
      </c>
      <c r="AK27593" s="94">
        <v>872</v>
      </c>
      <c r="AN27593" s="94">
        <v>8</v>
      </c>
      <c r="AO27593" s="94">
        <v>98</v>
      </c>
      <c r="AP27593" s="94">
        <v>135</v>
      </c>
      <c r="AQ27593" s="94">
        <v>1</v>
      </c>
      <c r="AS27593" s="94">
        <v>-167</v>
      </c>
      <c r="AT27593" s="94">
        <v>443</v>
      </c>
      <c r="AU27593" s="94">
        <v>-156</v>
      </c>
      <c r="AV27593" s="94">
        <v>-144</v>
      </c>
      <c r="AX27593" s="94">
        <v>-13</v>
      </c>
      <c r="AY27593" s="94">
        <v>27</v>
      </c>
      <c r="AZ27593" s="94">
        <v>28</v>
      </c>
      <c r="BA27593" s="94">
        <v>64</v>
      </c>
      <c r="BB27593" s="94">
        <v>3</v>
      </c>
      <c r="BC27593" s="94">
        <v>60</v>
      </c>
      <c r="BD27593" s="94">
        <v>27</v>
      </c>
      <c r="BE27593" s="94">
        <v>83</v>
      </c>
      <c r="BF27593" s="94">
        <v>25</v>
      </c>
      <c r="BG27593" s="94">
        <v>1452</v>
      </c>
      <c r="BH27593" s="94">
        <v>345</v>
      </c>
    </row>
    <row r="27594" spans="1:60">
      <c r="A27594" s="85" t="s">
        <v>107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427</v>
      </c>
      <c r="G27594" s="89" t="s">
        <v>428</v>
      </c>
      <c r="H27594" s="94">
        <v>2033</v>
      </c>
      <c r="I27594" s="94">
        <v>2052</v>
      </c>
      <c r="J27594" s="94">
        <v>1999</v>
      </c>
      <c r="K27594" s="94">
        <v>-53</v>
      </c>
      <c r="O27594" s="94">
        <v>2052</v>
      </c>
      <c r="P27594" s="94">
        <v>1999</v>
      </c>
      <c r="Q27594" s="94">
        <v>-53</v>
      </c>
      <c r="R27594" s="94">
        <v>979</v>
      </c>
      <c r="S27594" s="94">
        <v>855</v>
      </c>
      <c r="V27594" s="94">
        <v>8</v>
      </c>
      <c r="W27594" s="94">
        <v>65</v>
      </c>
      <c r="X27594" s="94">
        <v>90</v>
      </c>
      <c r="Y27594" s="94">
        <v>2</v>
      </c>
      <c r="AJ27594" s="94">
        <v>979</v>
      </c>
      <c r="AK27594" s="94">
        <v>855</v>
      </c>
      <c r="AN27594" s="94">
        <v>8</v>
      </c>
      <c r="AO27594" s="94">
        <v>65</v>
      </c>
      <c r="AP27594" s="94">
        <v>90</v>
      </c>
      <c r="AQ27594" s="94">
        <v>2</v>
      </c>
      <c r="AS27594" s="94">
        <v>-221</v>
      </c>
      <c r="AT27594" s="94">
        <v>445</v>
      </c>
      <c r="AU27594" s="94">
        <v>-135</v>
      </c>
      <c r="AV27594" s="94">
        <v>-141</v>
      </c>
      <c r="AX27594" s="94">
        <v>-14</v>
      </c>
      <c r="AY27594" s="94">
        <v>6</v>
      </c>
      <c r="AZ27594" s="94">
        <v>7</v>
      </c>
      <c r="BA27594" s="94">
        <v>63</v>
      </c>
      <c r="BB27594" s="94">
        <v>3</v>
      </c>
      <c r="BC27594" s="94">
        <v>58</v>
      </c>
      <c r="BD27594" s="94">
        <v>28</v>
      </c>
      <c r="BE27594" s="94">
        <v>81</v>
      </c>
      <c r="BF27594" s="94">
        <v>24</v>
      </c>
      <c r="BG27594" s="94">
        <v>1435</v>
      </c>
      <c r="BH27594" s="94">
        <v>351</v>
      </c>
    </row>
    <row r="27595" spans="1:60">
      <c r="A27595" s="85" t="s">
        <v>107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427</v>
      </c>
      <c r="G27595" s="89" t="s">
        <v>428</v>
      </c>
      <c r="H27595" s="94">
        <v>1982</v>
      </c>
      <c r="I27595" s="94">
        <v>1972</v>
      </c>
      <c r="J27595" s="94">
        <v>1965</v>
      </c>
      <c r="K27595" s="94">
        <v>-7</v>
      </c>
      <c r="O27595" s="94">
        <v>1972</v>
      </c>
      <c r="P27595" s="94">
        <v>1965</v>
      </c>
      <c r="Q27595" s="94">
        <v>-7</v>
      </c>
      <c r="R27595" s="94">
        <v>992</v>
      </c>
      <c r="S27595" s="94">
        <v>816</v>
      </c>
      <c r="V27595" s="94">
        <v>8</v>
      </c>
      <c r="W27595" s="94">
        <v>24</v>
      </c>
      <c r="X27595" s="94">
        <v>123</v>
      </c>
      <c r="Y27595" s="94">
        <v>2</v>
      </c>
      <c r="AJ27595" s="94">
        <v>992</v>
      </c>
      <c r="AK27595" s="94">
        <v>816</v>
      </c>
      <c r="AN27595" s="94">
        <v>8</v>
      </c>
      <c r="AO27595" s="94">
        <v>24</v>
      </c>
      <c r="AP27595" s="94">
        <v>123</v>
      </c>
      <c r="AQ27595" s="94">
        <v>2</v>
      </c>
      <c r="AS27595" s="94">
        <v>-210</v>
      </c>
      <c r="AT27595" s="94">
        <v>424</v>
      </c>
      <c r="AU27595" s="94">
        <v>-98</v>
      </c>
      <c r="AV27595" s="94">
        <v>-143</v>
      </c>
      <c r="AX27595" s="94">
        <v>-14</v>
      </c>
      <c r="AY27595" s="94">
        <v>29</v>
      </c>
      <c r="AZ27595" s="94">
        <v>5</v>
      </c>
      <c r="BA27595" s="94">
        <v>57</v>
      </c>
      <c r="BB27595" s="94">
        <v>2</v>
      </c>
      <c r="BC27595" s="94">
        <v>53</v>
      </c>
      <c r="BD27595" s="94">
        <v>30</v>
      </c>
      <c r="BE27595" s="94">
        <v>78</v>
      </c>
      <c r="BF27595" s="94">
        <v>24</v>
      </c>
      <c r="BG27595" s="94">
        <v>1377</v>
      </c>
      <c r="BH27595" s="94">
        <v>349</v>
      </c>
    </row>
    <row r="27596" spans="1:60">
      <c r="A27596" s="85" t="s">
        <v>107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427</v>
      </c>
      <c r="G27596" s="89" t="s">
        <v>428</v>
      </c>
      <c r="H27596" s="94">
        <v>1931</v>
      </c>
      <c r="I27596" s="94">
        <v>1938</v>
      </c>
      <c r="J27596" s="94">
        <v>2168</v>
      </c>
      <c r="K27596" s="94">
        <v>230</v>
      </c>
      <c r="O27596" s="94">
        <v>1938</v>
      </c>
      <c r="P27596" s="94">
        <v>2168</v>
      </c>
      <c r="Q27596" s="94">
        <v>230</v>
      </c>
      <c r="R27596" s="94">
        <v>988</v>
      </c>
      <c r="S27596" s="94">
        <v>909</v>
      </c>
      <c r="V27596" s="94">
        <v>8</v>
      </c>
      <c r="W27596" s="94">
        <v>0</v>
      </c>
      <c r="X27596" s="94">
        <v>261</v>
      </c>
      <c r="Y27596" s="94">
        <v>2</v>
      </c>
      <c r="AJ27596" s="94">
        <v>988</v>
      </c>
      <c r="AK27596" s="94">
        <v>909</v>
      </c>
      <c r="AN27596" s="94">
        <v>8</v>
      </c>
      <c r="AO27596" s="94">
        <v>0</v>
      </c>
      <c r="AP27596" s="94">
        <v>261</v>
      </c>
      <c r="AQ27596" s="94">
        <v>2</v>
      </c>
      <c r="AS27596" s="94">
        <v>-79</v>
      </c>
      <c r="AT27596" s="94">
        <v>525</v>
      </c>
      <c r="AU27596" s="94">
        <v>-124</v>
      </c>
      <c r="AV27596" s="94">
        <v>-148</v>
      </c>
      <c r="AX27596" s="94">
        <v>-15</v>
      </c>
      <c r="AY27596" s="94">
        <v>31</v>
      </c>
      <c r="AZ27596" s="94">
        <v>40</v>
      </c>
      <c r="BA27596" s="94">
        <v>64</v>
      </c>
      <c r="BB27596" s="94">
        <v>2</v>
      </c>
      <c r="BC27596" s="94">
        <v>51</v>
      </c>
      <c r="BD27596" s="94">
        <v>31</v>
      </c>
      <c r="BE27596" s="94">
        <v>79</v>
      </c>
      <c r="BF27596" s="94">
        <v>24</v>
      </c>
      <c r="BG27596" s="94">
        <v>1340</v>
      </c>
      <c r="BH27596" s="94">
        <v>345</v>
      </c>
    </row>
    <row r="27597" spans="1:60">
      <c r="A27597" s="85" t="s">
        <v>107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427</v>
      </c>
      <c r="G27597" s="89" t="s">
        <v>428</v>
      </c>
      <c r="H27597" s="94">
        <v>1926</v>
      </c>
      <c r="I27597" s="94">
        <v>1972</v>
      </c>
      <c r="J27597" s="94">
        <v>2317</v>
      </c>
      <c r="K27597" s="94">
        <v>345</v>
      </c>
      <c r="O27597" s="94">
        <v>1972</v>
      </c>
      <c r="P27597" s="94">
        <v>2317</v>
      </c>
      <c r="Q27597" s="94">
        <v>345</v>
      </c>
      <c r="R27597" s="94">
        <v>1030</v>
      </c>
      <c r="S27597" s="94">
        <v>944</v>
      </c>
      <c r="V27597" s="94">
        <v>8</v>
      </c>
      <c r="W27597" s="94">
        <v>0</v>
      </c>
      <c r="X27597" s="94">
        <v>333</v>
      </c>
      <c r="Y27597" s="94">
        <v>2</v>
      </c>
      <c r="AJ27597" s="94">
        <v>1030</v>
      </c>
      <c r="AK27597" s="94">
        <v>944</v>
      </c>
      <c r="AN27597" s="94">
        <v>8</v>
      </c>
      <c r="AO27597" s="94">
        <v>0</v>
      </c>
      <c r="AP27597" s="94">
        <v>333</v>
      </c>
      <c r="AQ27597" s="94">
        <v>2</v>
      </c>
      <c r="AS27597" s="94">
        <v>11</v>
      </c>
      <c r="AT27597" s="94">
        <v>551</v>
      </c>
      <c r="AU27597" s="94">
        <v>-164</v>
      </c>
      <c r="AV27597" s="94">
        <v>-159</v>
      </c>
      <c r="AX27597" s="94">
        <v>-13</v>
      </c>
      <c r="AY27597" s="94">
        <v>68</v>
      </c>
      <c r="AZ27597" s="94">
        <v>51</v>
      </c>
      <c r="BA27597" s="94">
        <v>66</v>
      </c>
      <c r="BB27597" s="94">
        <v>3</v>
      </c>
      <c r="BC27597" s="94">
        <v>51</v>
      </c>
      <c r="BD27597" s="94">
        <v>33</v>
      </c>
      <c r="BE27597" s="94">
        <v>79</v>
      </c>
      <c r="BF27597" s="94">
        <v>25</v>
      </c>
      <c r="BG27597" s="94">
        <v>1355</v>
      </c>
      <c r="BH27597" s="94">
        <v>356</v>
      </c>
    </row>
    <row r="27598" spans="1:60">
      <c r="A27598" s="85" t="s">
        <v>107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427</v>
      </c>
      <c r="G27598" s="89" t="s">
        <v>428</v>
      </c>
      <c r="H27598" s="94">
        <v>1872</v>
      </c>
      <c r="I27598" s="94">
        <v>1867</v>
      </c>
      <c r="J27598" s="94">
        <v>2309</v>
      </c>
      <c r="K27598" s="94">
        <v>442</v>
      </c>
      <c r="O27598" s="94">
        <v>1867</v>
      </c>
      <c r="P27598" s="94">
        <v>2309</v>
      </c>
      <c r="Q27598" s="94">
        <v>442</v>
      </c>
      <c r="R27598" s="94">
        <v>1008</v>
      </c>
      <c r="S27598" s="94">
        <v>949</v>
      </c>
      <c r="V27598" s="94">
        <v>8</v>
      </c>
      <c r="W27598" s="94">
        <v>0</v>
      </c>
      <c r="X27598" s="94">
        <v>342</v>
      </c>
      <c r="Y27598" s="94">
        <v>2</v>
      </c>
      <c r="AJ27598" s="94">
        <v>1008</v>
      </c>
      <c r="AK27598" s="94">
        <v>949</v>
      </c>
      <c r="AN27598" s="94">
        <v>8</v>
      </c>
      <c r="AO27598" s="94">
        <v>0</v>
      </c>
      <c r="AP27598" s="94">
        <v>342</v>
      </c>
      <c r="AQ27598" s="94">
        <v>2</v>
      </c>
      <c r="AS27598" s="94">
        <v>67</v>
      </c>
      <c r="AT27598" s="94">
        <v>548</v>
      </c>
      <c r="AU27598" s="94">
        <v>-150</v>
      </c>
      <c r="AV27598" s="94">
        <v>-159</v>
      </c>
      <c r="AX27598" s="94">
        <v>-14</v>
      </c>
      <c r="AY27598" s="94">
        <v>103</v>
      </c>
      <c r="AZ27598" s="94">
        <v>47</v>
      </c>
      <c r="BA27598" s="94">
        <v>69</v>
      </c>
      <c r="BB27598" s="94">
        <v>2</v>
      </c>
      <c r="BC27598" s="94">
        <v>50</v>
      </c>
      <c r="BD27598" s="94">
        <v>31</v>
      </c>
      <c r="BE27598" s="94">
        <v>78</v>
      </c>
      <c r="BF27598" s="94">
        <v>25</v>
      </c>
      <c r="BG27598" s="94">
        <v>1267</v>
      </c>
      <c r="BH27598" s="94">
        <v>344</v>
      </c>
    </row>
    <row r="27599" spans="1:60">
      <c r="A27599" s="85" t="s">
        <v>107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427</v>
      </c>
      <c r="G27599" s="89" t="s">
        <v>428</v>
      </c>
      <c r="H27599" s="94">
        <v>1738</v>
      </c>
      <c r="I27599" s="94">
        <v>1724</v>
      </c>
      <c r="J27599" s="94">
        <v>2147</v>
      </c>
      <c r="K27599" s="94">
        <v>423</v>
      </c>
      <c r="O27599" s="94">
        <v>1724</v>
      </c>
      <c r="P27599" s="94">
        <v>2147</v>
      </c>
      <c r="Q27599" s="94">
        <v>423</v>
      </c>
      <c r="R27599" s="94">
        <v>940</v>
      </c>
      <c r="S27599" s="94">
        <v>872</v>
      </c>
      <c r="V27599" s="94">
        <v>8</v>
      </c>
      <c r="W27599" s="94">
        <v>0</v>
      </c>
      <c r="X27599" s="94">
        <v>325</v>
      </c>
      <c r="Y27599" s="94">
        <v>2</v>
      </c>
      <c r="AJ27599" s="94">
        <v>940</v>
      </c>
      <c r="AK27599" s="94">
        <v>872</v>
      </c>
      <c r="AN27599" s="94">
        <v>8</v>
      </c>
      <c r="AO27599" s="94">
        <v>0</v>
      </c>
      <c r="AP27599" s="94">
        <v>325</v>
      </c>
      <c r="AQ27599" s="94">
        <v>2</v>
      </c>
      <c r="AS27599" s="94">
        <v>5</v>
      </c>
      <c r="AT27599" s="94">
        <v>548</v>
      </c>
      <c r="AU27599" s="94">
        <v>-160</v>
      </c>
      <c r="AV27599" s="94">
        <v>-146</v>
      </c>
      <c r="AX27599" s="94">
        <v>16</v>
      </c>
      <c r="AY27599" s="94">
        <v>85</v>
      </c>
      <c r="AZ27599" s="94">
        <v>75</v>
      </c>
      <c r="BA27599" s="94">
        <v>67</v>
      </c>
      <c r="BB27599" s="94">
        <v>2</v>
      </c>
      <c r="BC27599" s="94">
        <v>48</v>
      </c>
      <c r="BD27599" s="94">
        <v>28</v>
      </c>
      <c r="BE27599" s="94">
        <v>76</v>
      </c>
      <c r="BF27599" s="94">
        <v>24</v>
      </c>
      <c r="BG27599" s="94">
        <v>1144</v>
      </c>
      <c r="BH27599" s="94">
        <v>335</v>
      </c>
    </row>
    <row r="27600" spans="1:60">
      <c r="A27600" s="85" t="s">
        <v>107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427</v>
      </c>
      <c r="G27600" s="89" t="s">
        <v>428</v>
      </c>
      <c r="H27600" s="94">
        <v>1606</v>
      </c>
      <c r="I27600" s="94">
        <v>1574</v>
      </c>
      <c r="J27600" s="94">
        <v>1955</v>
      </c>
      <c r="K27600" s="94">
        <v>381</v>
      </c>
      <c r="O27600" s="94">
        <v>1574</v>
      </c>
      <c r="P27600" s="94">
        <v>1955</v>
      </c>
      <c r="Q27600" s="94">
        <v>381</v>
      </c>
      <c r="R27600" s="94">
        <v>946</v>
      </c>
      <c r="S27600" s="94">
        <v>725</v>
      </c>
      <c r="V27600" s="94">
        <v>8</v>
      </c>
      <c r="W27600" s="94">
        <v>0</v>
      </c>
      <c r="X27600" s="94">
        <v>274</v>
      </c>
      <c r="Y27600" s="94">
        <v>2</v>
      </c>
      <c r="AJ27600" s="94">
        <v>946</v>
      </c>
      <c r="AK27600" s="94">
        <v>725</v>
      </c>
      <c r="AN27600" s="94">
        <v>8</v>
      </c>
      <c r="AO27600" s="94">
        <v>0</v>
      </c>
      <c r="AP27600" s="94">
        <v>274</v>
      </c>
      <c r="AQ27600" s="94">
        <v>2</v>
      </c>
      <c r="AS27600" s="94">
        <v>-39</v>
      </c>
      <c r="AT27600" s="94">
        <v>548</v>
      </c>
      <c r="AU27600" s="94">
        <v>-174</v>
      </c>
      <c r="AV27600" s="94">
        <v>-135</v>
      </c>
      <c r="AX27600" s="94">
        <v>16</v>
      </c>
      <c r="AY27600" s="94">
        <v>100</v>
      </c>
      <c r="AZ27600" s="94">
        <v>65</v>
      </c>
      <c r="BA27600" s="94">
        <v>69</v>
      </c>
      <c r="BB27600" s="94">
        <v>2</v>
      </c>
      <c r="BC27600" s="94">
        <v>48</v>
      </c>
      <c r="BD27600" s="94">
        <v>25</v>
      </c>
      <c r="BE27600" s="94">
        <v>74</v>
      </c>
      <c r="BF27600" s="94">
        <v>23</v>
      </c>
      <c r="BG27600" s="94">
        <v>1037</v>
      </c>
      <c r="BH27600" s="94">
        <v>297</v>
      </c>
    </row>
    <row r="27601" spans="1:60">
      <c r="A27601" s="85" t="s">
        <v>107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427</v>
      </c>
      <c r="G27601" s="89" t="s">
        <v>428</v>
      </c>
      <c r="H27601" s="94">
        <v>1512</v>
      </c>
      <c r="I27601" s="94">
        <v>1487</v>
      </c>
      <c r="J27601" s="94">
        <v>1814</v>
      </c>
      <c r="K27601" s="94">
        <v>327</v>
      </c>
      <c r="O27601" s="94">
        <v>1487</v>
      </c>
      <c r="P27601" s="94">
        <v>1814</v>
      </c>
      <c r="Q27601" s="94">
        <v>327</v>
      </c>
      <c r="R27601" s="94">
        <v>957</v>
      </c>
      <c r="S27601" s="94">
        <v>622</v>
      </c>
      <c r="V27601" s="94">
        <v>8</v>
      </c>
      <c r="W27601" s="94">
        <v>0</v>
      </c>
      <c r="X27601" s="94">
        <v>225</v>
      </c>
      <c r="Y27601" s="94">
        <v>2</v>
      </c>
      <c r="AJ27601" s="94">
        <v>957</v>
      </c>
      <c r="AK27601" s="94">
        <v>622</v>
      </c>
      <c r="AN27601" s="94">
        <v>8</v>
      </c>
      <c r="AO27601" s="94">
        <v>0</v>
      </c>
      <c r="AP27601" s="94">
        <v>225</v>
      </c>
      <c r="AQ27601" s="94">
        <v>2</v>
      </c>
      <c r="AS27601" s="94">
        <v>-9</v>
      </c>
      <c r="AT27601" s="94">
        <v>476</v>
      </c>
      <c r="AU27601" s="94">
        <v>-221</v>
      </c>
      <c r="AV27601" s="94">
        <v>-137</v>
      </c>
      <c r="AX27601" s="94">
        <v>17</v>
      </c>
      <c r="AY27601" s="94">
        <v>137</v>
      </c>
      <c r="AZ27601" s="94">
        <v>64</v>
      </c>
      <c r="BA27601" s="94">
        <v>68</v>
      </c>
      <c r="BB27601" s="94">
        <v>2</v>
      </c>
      <c r="BC27601" s="94">
        <v>48</v>
      </c>
      <c r="BD27601" s="94">
        <v>24</v>
      </c>
      <c r="BE27601" s="94">
        <v>73</v>
      </c>
      <c r="BF27601" s="94">
        <v>22</v>
      </c>
      <c r="BG27601" s="94">
        <v>964</v>
      </c>
      <c r="BH27601" s="94">
        <v>288</v>
      </c>
    </row>
    <row r="27602" spans="1:60">
      <c r="A27602" s="85" t="s">
        <v>107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427</v>
      </c>
      <c r="G27602" s="89" t="s">
        <v>428</v>
      </c>
      <c r="H27602" s="94">
        <v>1451</v>
      </c>
      <c r="I27602" s="94">
        <v>1429</v>
      </c>
      <c r="J27602" s="94">
        <v>1692</v>
      </c>
      <c r="K27602" s="94">
        <v>263</v>
      </c>
      <c r="O27602" s="94">
        <v>1429</v>
      </c>
      <c r="P27602" s="94">
        <v>1692</v>
      </c>
      <c r="Q27602" s="94">
        <v>263</v>
      </c>
      <c r="R27602" s="94">
        <v>956</v>
      </c>
      <c r="S27602" s="94">
        <v>529</v>
      </c>
      <c r="V27602" s="94">
        <v>8</v>
      </c>
      <c r="W27602" s="94">
        <v>0</v>
      </c>
      <c r="X27602" s="94">
        <v>197</v>
      </c>
      <c r="Y27602" s="94">
        <v>2</v>
      </c>
      <c r="AJ27602" s="94">
        <v>956</v>
      </c>
      <c r="AK27602" s="94">
        <v>529</v>
      </c>
      <c r="AN27602" s="94">
        <v>8</v>
      </c>
      <c r="AO27602" s="94">
        <v>0</v>
      </c>
      <c r="AP27602" s="94">
        <v>197</v>
      </c>
      <c r="AQ27602" s="94">
        <v>2</v>
      </c>
      <c r="AS27602" s="94">
        <v>-32</v>
      </c>
      <c r="AT27602" s="94">
        <v>397</v>
      </c>
      <c r="AU27602" s="94">
        <v>-203</v>
      </c>
      <c r="AV27602" s="94">
        <v>-147</v>
      </c>
      <c r="AX27602" s="94">
        <v>16</v>
      </c>
      <c r="AY27602" s="94">
        <v>197</v>
      </c>
      <c r="AZ27602" s="94">
        <v>35</v>
      </c>
      <c r="BA27602" s="94">
        <v>68</v>
      </c>
      <c r="BB27602" s="94">
        <v>2</v>
      </c>
      <c r="BC27602" s="94">
        <v>48</v>
      </c>
      <c r="BD27602" s="94">
        <v>23</v>
      </c>
      <c r="BE27602" s="94">
        <v>73</v>
      </c>
      <c r="BF27602" s="94">
        <v>21</v>
      </c>
      <c r="BG27602" s="94">
        <v>916</v>
      </c>
      <c r="BH27602" s="94">
        <v>280</v>
      </c>
    </row>
    <row r="27603" spans="1:60">
      <c r="A27603" s="85" t="s">
        <v>107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427</v>
      </c>
      <c r="G27603" s="89" t="s">
        <v>428</v>
      </c>
      <c r="H27603" s="94">
        <v>1407</v>
      </c>
      <c r="I27603" s="94">
        <v>1394</v>
      </c>
      <c r="J27603" s="94">
        <v>1635</v>
      </c>
      <c r="K27603" s="94">
        <v>241</v>
      </c>
      <c r="O27603" s="94">
        <v>1394</v>
      </c>
      <c r="P27603" s="94">
        <v>1635</v>
      </c>
      <c r="Q27603" s="94">
        <v>241</v>
      </c>
      <c r="R27603" s="94">
        <v>942</v>
      </c>
      <c r="S27603" s="94">
        <v>523</v>
      </c>
      <c r="V27603" s="94">
        <v>8</v>
      </c>
      <c r="W27603" s="94">
        <v>0</v>
      </c>
      <c r="X27603" s="94">
        <v>160</v>
      </c>
      <c r="Y27603" s="94">
        <v>2</v>
      </c>
      <c r="AJ27603" s="94">
        <v>942</v>
      </c>
      <c r="AK27603" s="94">
        <v>523</v>
      </c>
      <c r="AN27603" s="94">
        <v>8</v>
      </c>
      <c r="AO27603" s="94">
        <v>0</v>
      </c>
      <c r="AP27603" s="94">
        <v>160</v>
      </c>
      <c r="AQ27603" s="94">
        <v>2</v>
      </c>
      <c r="AS27603" s="94">
        <v>-47</v>
      </c>
      <c r="AT27603" s="94">
        <v>385</v>
      </c>
      <c r="AU27603" s="94">
        <v>-229</v>
      </c>
      <c r="AV27603" s="94">
        <v>-134</v>
      </c>
      <c r="AX27603" s="94">
        <v>16</v>
      </c>
      <c r="AY27603" s="94">
        <v>207</v>
      </c>
      <c r="AZ27603" s="94">
        <v>43</v>
      </c>
      <c r="BA27603" s="94">
        <v>68</v>
      </c>
      <c r="BB27603" s="94">
        <v>2</v>
      </c>
      <c r="BC27603" s="94">
        <v>48</v>
      </c>
      <c r="BD27603" s="94">
        <v>23</v>
      </c>
      <c r="BE27603" s="94">
        <v>73</v>
      </c>
      <c r="BF27603" s="94">
        <v>21</v>
      </c>
      <c r="BG27603" s="94">
        <v>883</v>
      </c>
      <c r="BH27603" s="94">
        <v>278</v>
      </c>
    </row>
    <row r="27604" spans="1:60">
      <c r="A27604" s="85" t="s">
        <v>107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427</v>
      </c>
      <c r="G27604" s="89" t="s">
        <v>428</v>
      </c>
      <c r="H27604" s="94">
        <v>1387</v>
      </c>
      <c r="I27604" s="94">
        <v>1371</v>
      </c>
      <c r="J27604" s="94">
        <v>1600</v>
      </c>
      <c r="K27604" s="94">
        <v>229</v>
      </c>
      <c r="O27604" s="94">
        <v>1371</v>
      </c>
      <c r="P27604" s="94">
        <v>1600</v>
      </c>
      <c r="Q27604" s="94">
        <v>229</v>
      </c>
      <c r="R27604" s="94">
        <v>902</v>
      </c>
      <c r="S27604" s="94">
        <v>523</v>
      </c>
      <c r="V27604" s="94">
        <v>8</v>
      </c>
      <c r="W27604" s="94">
        <v>0</v>
      </c>
      <c r="X27604" s="94">
        <v>165</v>
      </c>
      <c r="Y27604" s="94">
        <v>2</v>
      </c>
      <c r="AJ27604" s="94">
        <v>902</v>
      </c>
      <c r="AK27604" s="94">
        <v>523</v>
      </c>
      <c r="AN27604" s="94">
        <v>8</v>
      </c>
      <c r="AO27604" s="94">
        <v>0</v>
      </c>
      <c r="AP27604" s="94">
        <v>165</v>
      </c>
      <c r="AQ27604" s="94">
        <v>2</v>
      </c>
      <c r="AS27604" s="94">
        <v>-53</v>
      </c>
      <c r="AT27604" s="94">
        <v>385</v>
      </c>
      <c r="AU27604" s="94">
        <v>-240</v>
      </c>
      <c r="AV27604" s="94">
        <v>-124</v>
      </c>
      <c r="AX27604" s="94">
        <v>16</v>
      </c>
      <c r="AY27604" s="94">
        <v>197</v>
      </c>
      <c r="AZ27604" s="94">
        <v>48</v>
      </c>
      <c r="BA27604" s="94">
        <v>72</v>
      </c>
      <c r="BB27604" s="94">
        <v>2</v>
      </c>
      <c r="BC27604" s="94">
        <v>47</v>
      </c>
      <c r="BD27604" s="94">
        <v>22</v>
      </c>
      <c r="BE27604" s="94">
        <v>73</v>
      </c>
      <c r="BF27604" s="94">
        <v>21</v>
      </c>
      <c r="BG27604" s="94">
        <v>863</v>
      </c>
      <c r="BH27604" s="94">
        <v>273</v>
      </c>
    </row>
    <row r="27605" spans="1:60">
      <c r="A27605" s="85" t="s">
        <v>107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427</v>
      </c>
      <c r="G27605" s="89" t="s">
        <v>428</v>
      </c>
      <c r="H27605" s="94">
        <v>1388</v>
      </c>
      <c r="I27605" s="94">
        <v>1376</v>
      </c>
      <c r="J27605" s="94">
        <v>1622</v>
      </c>
      <c r="K27605" s="94">
        <v>246</v>
      </c>
      <c r="O27605" s="94">
        <v>1376</v>
      </c>
      <c r="P27605" s="94">
        <v>1622</v>
      </c>
      <c r="Q27605" s="94">
        <v>246</v>
      </c>
      <c r="R27605" s="94">
        <v>895</v>
      </c>
      <c r="S27605" s="94">
        <v>520</v>
      </c>
      <c r="V27605" s="94">
        <v>8</v>
      </c>
      <c r="W27605" s="94">
        <v>0</v>
      </c>
      <c r="X27605" s="94">
        <v>197</v>
      </c>
      <c r="Y27605" s="94">
        <v>2</v>
      </c>
      <c r="AJ27605" s="94">
        <v>895</v>
      </c>
      <c r="AK27605" s="94">
        <v>520</v>
      </c>
      <c r="AN27605" s="94">
        <v>8</v>
      </c>
      <c r="AO27605" s="94">
        <v>0</v>
      </c>
      <c r="AP27605" s="94">
        <v>197</v>
      </c>
      <c r="AQ27605" s="94">
        <v>2</v>
      </c>
      <c r="AS27605" s="94">
        <v>-10</v>
      </c>
      <c r="AT27605" s="94">
        <v>388</v>
      </c>
      <c r="AU27605" s="94">
        <v>-280</v>
      </c>
      <c r="AV27605" s="94">
        <v>-130</v>
      </c>
      <c r="AX27605" s="94">
        <v>16</v>
      </c>
      <c r="AY27605" s="94">
        <v>210</v>
      </c>
      <c r="AZ27605" s="94">
        <v>52</v>
      </c>
      <c r="BA27605" s="94">
        <v>73</v>
      </c>
      <c r="BB27605" s="94">
        <v>2</v>
      </c>
      <c r="BC27605" s="94">
        <v>48</v>
      </c>
      <c r="BD27605" s="94">
        <v>23</v>
      </c>
      <c r="BE27605" s="94">
        <v>72</v>
      </c>
      <c r="BF27605" s="94">
        <v>21</v>
      </c>
      <c r="BG27605" s="94">
        <v>864</v>
      </c>
      <c r="BH27605" s="94">
        <v>275</v>
      </c>
    </row>
    <row r="27606" spans="1:60">
      <c r="A27606" s="85" t="s">
        <v>107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427</v>
      </c>
      <c r="G27606" s="89" t="s">
        <v>428</v>
      </c>
      <c r="H27606" s="94">
        <v>1430</v>
      </c>
      <c r="I27606" s="94">
        <v>1427</v>
      </c>
      <c r="J27606" s="94">
        <v>1661</v>
      </c>
      <c r="K27606" s="94">
        <v>234</v>
      </c>
      <c r="O27606" s="94">
        <v>1427</v>
      </c>
      <c r="P27606" s="94">
        <v>1661</v>
      </c>
      <c r="Q27606" s="94">
        <v>234</v>
      </c>
      <c r="R27606" s="94">
        <v>905</v>
      </c>
      <c r="S27606" s="94">
        <v>522</v>
      </c>
      <c r="V27606" s="94">
        <v>8</v>
      </c>
      <c r="W27606" s="94">
        <v>0</v>
      </c>
      <c r="X27606" s="94">
        <v>224</v>
      </c>
      <c r="Y27606" s="94">
        <v>2</v>
      </c>
      <c r="AJ27606" s="94">
        <v>905</v>
      </c>
      <c r="AK27606" s="94">
        <v>522</v>
      </c>
      <c r="AN27606" s="94">
        <v>8</v>
      </c>
      <c r="AO27606" s="94">
        <v>0</v>
      </c>
      <c r="AP27606" s="94">
        <v>224</v>
      </c>
      <c r="AQ27606" s="94">
        <v>2</v>
      </c>
      <c r="AS27606" s="94">
        <v>-3</v>
      </c>
      <c r="AT27606" s="94">
        <v>374</v>
      </c>
      <c r="AU27606" s="94">
        <v>-295</v>
      </c>
      <c r="AV27606" s="94">
        <v>-138</v>
      </c>
      <c r="AX27606" s="94">
        <v>15</v>
      </c>
      <c r="AY27606" s="94">
        <v>216</v>
      </c>
      <c r="AZ27606" s="94">
        <v>65</v>
      </c>
      <c r="BA27606" s="94">
        <v>73</v>
      </c>
      <c r="BB27606" s="94">
        <v>2</v>
      </c>
      <c r="BC27606" s="94">
        <v>49</v>
      </c>
      <c r="BD27606" s="94">
        <v>24</v>
      </c>
      <c r="BE27606" s="94">
        <v>74</v>
      </c>
      <c r="BF27606" s="94">
        <v>22</v>
      </c>
      <c r="BG27606" s="94">
        <v>904</v>
      </c>
      <c r="BH27606" s="94">
        <v>282</v>
      </c>
    </row>
    <row r="27607" spans="1:60">
      <c r="A27607" s="85" t="s">
        <v>107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427</v>
      </c>
      <c r="G27607" s="89" t="s">
        <v>428</v>
      </c>
      <c r="H27607" s="94">
        <v>1494</v>
      </c>
      <c r="I27607" s="94">
        <v>1513</v>
      </c>
      <c r="J27607" s="94">
        <v>1696</v>
      </c>
      <c r="K27607" s="94">
        <v>183</v>
      </c>
      <c r="O27607" s="94">
        <v>1513</v>
      </c>
      <c r="P27607" s="94">
        <v>1696</v>
      </c>
      <c r="Q27607" s="94">
        <v>183</v>
      </c>
      <c r="R27607" s="94">
        <v>951</v>
      </c>
      <c r="S27607" s="94">
        <v>532</v>
      </c>
      <c r="V27607" s="94">
        <v>8</v>
      </c>
      <c r="W27607" s="94">
        <v>0</v>
      </c>
      <c r="X27607" s="94">
        <v>203</v>
      </c>
      <c r="Y27607" s="94">
        <v>2</v>
      </c>
      <c r="AJ27607" s="94">
        <v>951</v>
      </c>
      <c r="AK27607" s="94">
        <v>532</v>
      </c>
      <c r="AN27607" s="94">
        <v>8</v>
      </c>
      <c r="AO27607" s="94">
        <v>0</v>
      </c>
      <c r="AP27607" s="94">
        <v>203</v>
      </c>
      <c r="AQ27607" s="94">
        <v>2</v>
      </c>
      <c r="AS27607" s="94">
        <v>-29</v>
      </c>
      <c r="AT27607" s="94">
        <v>381</v>
      </c>
      <c r="AU27607" s="94">
        <v>-260</v>
      </c>
      <c r="AV27607" s="94">
        <v>-152</v>
      </c>
      <c r="AX27607" s="94">
        <v>-16</v>
      </c>
      <c r="AY27607" s="94">
        <v>228</v>
      </c>
      <c r="AZ27607" s="94">
        <v>31</v>
      </c>
      <c r="BA27607" s="94">
        <v>71</v>
      </c>
      <c r="BB27607" s="94">
        <v>2</v>
      </c>
      <c r="BC27607" s="94">
        <v>52</v>
      </c>
      <c r="BD27607" s="94">
        <v>26</v>
      </c>
      <c r="BE27607" s="94">
        <v>75</v>
      </c>
      <c r="BF27607" s="94">
        <v>24</v>
      </c>
      <c r="BG27607" s="94">
        <v>969</v>
      </c>
      <c r="BH27607" s="94">
        <v>297</v>
      </c>
    </row>
    <row r="27608" spans="1:60">
      <c r="A27608" s="85" t="s">
        <v>107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427</v>
      </c>
      <c r="G27608" s="89" t="s">
        <v>428</v>
      </c>
      <c r="H27608" s="94">
        <v>1552</v>
      </c>
      <c r="I27608" s="94">
        <v>1557</v>
      </c>
      <c r="J27608" s="94">
        <v>1731</v>
      </c>
      <c r="K27608" s="94">
        <v>174</v>
      </c>
      <c r="O27608" s="94">
        <v>1557</v>
      </c>
      <c r="P27608" s="94">
        <v>1731</v>
      </c>
      <c r="Q27608" s="94">
        <v>174</v>
      </c>
      <c r="R27608" s="94">
        <v>962</v>
      </c>
      <c r="S27608" s="94">
        <v>536</v>
      </c>
      <c r="V27608" s="94">
        <v>8</v>
      </c>
      <c r="W27608" s="94">
        <v>42</v>
      </c>
      <c r="X27608" s="94">
        <v>181</v>
      </c>
      <c r="Y27608" s="94">
        <v>2</v>
      </c>
      <c r="AJ27608" s="94">
        <v>962</v>
      </c>
      <c r="AK27608" s="94">
        <v>536</v>
      </c>
      <c r="AN27608" s="94">
        <v>8</v>
      </c>
      <c r="AO27608" s="94">
        <v>42</v>
      </c>
      <c r="AP27608" s="94">
        <v>181</v>
      </c>
      <c r="AQ27608" s="94">
        <v>2</v>
      </c>
      <c r="AS27608" s="94">
        <v>-105</v>
      </c>
      <c r="AT27608" s="94">
        <v>418</v>
      </c>
      <c r="AU27608" s="94">
        <v>-158</v>
      </c>
      <c r="AV27608" s="94">
        <v>-163</v>
      </c>
      <c r="AX27608" s="94">
        <v>-12</v>
      </c>
      <c r="AY27608" s="94">
        <v>221</v>
      </c>
      <c r="AZ27608" s="94">
        <v>-27</v>
      </c>
      <c r="BA27608" s="94">
        <v>71</v>
      </c>
      <c r="BB27608" s="94">
        <v>2</v>
      </c>
      <c r="BC27608" s="94">
        <v>54</v>
      </c>
      <c r="BD27608" s="94">
        <v>26</v>
      </c>
      <c r="BE27608" s="94">
        <v>76</v>
      </c>
      <c r="BF27608" s="94">
        <v>24</v>
      </c>
      <c r="BG27608" s="94">
        <v>1000</v>
      </c>
      <c r="BH27608" s="94">
        <v>305</v>
      </c>
    </row>
    <row r="27609" spans="1:60">
      <c r="A27609" s="85" t="s">
        <v>107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427</v>
      </c>
      <c r="G27609" s="89" t="s">
        <v>428</v>
      </c>
      <c r="H27609" s="94">
        <v>1610</v>
      </c>
      <c r="I27609" s="94">
        <v>1618</v>
      </c>
      <c r="J27609" s="94">
        <v>1805</v>
      </c>
      <c r="K27609" s="94">
        <v>187</v>
      </c>
      <c r="O27609" s="94">
        <v>1618</v>
      </c>
      <c r="P27609" s="94">
        <v>1805</v>
      </c>
      <c r="Q27609" s="94">
        <v>187</v>
      </c>
      <c r="R27609" s="94">
        <v>949</v>
      </c>
      <c r="S27609" s="94">
        <v>582</v>
      </c>
      <c r="V27609" s="94">
        <v>8</v>
      </c>
      <c r="W27609" s="94">
        <v>117</v>
      </c>
      <c r="X27609" s="94">
        <v>147</v>
      </c>
      <c r="Y27609" s="94">
        <v>2</v>
      </c>
      <c r="AJ27609" s="94">
        <v>949</v>
      </c>
      <c r="AK27609" s="94">
        <v>582</v>
      </c>
      <c r="AN27609" s="94">
        <v>8</v>
      </c>
      <c r="AO27609" s="94">
        <v>117</v>
      </c>
      <c r="AP27609" s="94">
        <v>147</v>
      </c>
      <c r="AQ27609" s="94">
        <v>2</v>
      </c>
      <c r="AS27609" s="94">
        <v>-240</v>
      </c>
      <c r="AT27609" s="94">
        <v>549</v>
      </c>
      <c r="AU27609" s="94">
        <v>-134</v>
      </c>
      <c r="AV27609" s="94">
        <v>-138</v>
      </c>
      <c r="AX27609" s="94">
        <v>15</v>
      </c>
      <c r="AY27609" s="94">
        <v>114</v>
      </c>
      <c r="AZ27609" s="94">
        <v>21</v>
      </c>
      <c r="BA27609" s="94">
        <v>72</v>
      </c>
      <c r="BB27609" s="94">
        <v>2</v>
      </c>
      <c r="BC27609" s="94">
        <v>55</v>
      </c>
      <c r="BD27609" s="94">
        <v>25</v>
      </c>
      <c r="BE27609" s="94">
        <v>77</v>
      </c>
      <c r="BF27609" s="94">
        <v>24</v>
      </c>
      <c r="BG27609" s="94">
        <v>1050</v>
      </c>
      <c r="BH27609" s="94">
        <v>309</v>
      </c>
    </row>
    <row r="27610" spans="1:60">
      <c r="A27610" s="85" t="s">
        <v>107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427</v>
      </c>
      <c r="G27610" s="89" t="s">
        <v>428</v>
      </c>
      <c r="H27610" s="94">
        <v>1678</v>
      </c>
      <c r="I27610" s="94">
        <v>1689</v>
      </c>
      <c r="J27610" s="94">
        <v>1868</v>
      </c>
      <c r="K27610" s="94">
        <v>179</v>
      </c>
      <c r="O27610" s="94">
        <v>1689</v>
      </c>
      <c r="P27610" s="94">
        <v>1868</v>
      </c>
      <c r="Q27610" s="94">
        <v>179</v>
      </c>
      <c r="R27610" s="94">
        <v>946</v>
      </c>
      <c r="S27610" s="94">
        <v>624</v>
      </c>
      <c r="V27610" s="94">
        <v>8</v>
      </c>
      <c r="W27610" s="94">
        <v>145</v>
      </c>
      <c r="X27610" s="94">
        <v>143</v>
      </c>
      <c r="Y27610" s="94">
        <v>2</v>
      </c>
      <c r="AJ27610" s="94">
        <v>946</v>
      </c>
      <c r="AK27610" s="94">
        <v>624</v>
      </c>
      <c r="AN27610" s="94">
        <v>8</v>
      </c>
      <c r="AO27610" s="94">
        <v>145</v>
      </c>
      <c r="AP27610" s="94">
        <v>143</v>
      </c>
      <c r="AQ27610" s="94">
        <v>2</v>
      </c>
      <c r="AS27610" s="94">
        <v>-286</v>
      </c>
      <c r="AT27610" s="94">
        <v>556</v>
      </c>
      <c r="AU27610" s="94">
        <v>-109</v>
      </c>
      <c r="AV27610" s="94">
        <v>-125</v>
      </c>
      <c r="AX27610" s="94">
        <v>17</v>
      </c>
      <c r="AY27610" s="94">
        <v>72</v>
      </c>
      <c r="AZ27610" s="94">
        <v>54</v>
      </c>
      <c r="BA27610" s="94">
        <v>71</v>
      </c>
      <c r="BB27610" s="94">
        <v>3</v>
      </c>
      <c r="BC27610" s="94">
        <v>57</v>
      </c>
      <c r="BD27610" s="94">
        <v>24</v>
      </c>
      <c r="BE27610" s="94">
        <v>78</v>
      </c>
      <c r="BF27610" s="94">
        <v>24</v>
      </c>
      <c r="BG27610" s="94">
        <v>1110</v>
      </c>
      <c r="BH27610" s="94">
        <v>316</v>
      </c>
    </row>
    <row r="27611" spans="1:60">
      <c r="A27611" s="85" t="s">
        <v>107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427</v>
      </c>
      <c r="G27611" s="89" t="s">
        <v>428</v>
      </c>
      <c r="H27611" s="94">
        <v>1751</v>
      </c>
      <c r="I27611" s="94">
        <v>1764</v>
      </c>
      <c r="J27611" s="94">
        <v>1965</v>
      </c>
      <c r="K27611" s="94">
        <v>201</v>
      </c>
      <c r="O27611" s="94">
        <v>1764</v>
      </c>
      <c r="P27611" s="94">
        <v>1965</v>
      </c>
      <c r="Q27611" s="94">
        <v>201</v>
      </c>
      <c r="R27611" s="94">
        <v>939</v>
      </c>
      <c r="S27611" s="94">
        <v>721</v>
      </c>
      <c r="V27611" s="94">
        <v>8</v>
      </c>
      <c r="W27611" s="94">
        <v>159</v>
      </c>
      <c r="X27611" s="94">
        <v>136</v>
      </c>
      <c r="Y27611" s="94">
        <v>2</v>
      </c>
      <c r="AJ27611" s="94">
        <v>939</v>
      </c>
      <c r="AK27611" s="94">
        <v>721</v>
      </c>
      <c r="AN27611" s="94">
        <v>8</v>
      </c>
      <c r="AO27611" s="94">
        <v>159</v>
      </c>
      <c r="AP27611" s="94">
        <v>136</v>
      </c>
      <c r="AQ27611" s="94">
        <v>2</v>
      </c>
      <c r="AS27611" s="94">
        <v>-229</v>
      </c>
      <c r="AT27611" s="94">
        <v>473</v>
      </c>
      <c r="AU27611" s="94">
        <v>-122</v>
      </c>
      <c r="AV27611" s="94">
        <v>-114</v>
      </c>
      <c r="AX27611" s="94">
        <v>16</v>
      </c>
      <c r="AY27611" s="94">
        <v>95</v>
      </c>
      <c r="AZ27611" s="94">
        <v>82</v>
      </c>
      <c r="BA27611" s="94">
        <v>67</v>
      </c>
      <c r="BB27611" s="94">
        <v>3</v>
      </c>
      <c r="BC27611" s="94">
        <v>59</v>
      </c>
      <c r="BD27611" s="94">
        <v>24</v>
      </c>
      <c r="BE27611" s="94">
        <v>79</v>
      </c>
      <c r="BF27611" s="94">
        <v>25</v>
      </c>
      <c r="BG27611" s="94">
        <v>1174</v>
      </c>
      <c r="BH27611" s="94">
        <v>323</v>
      </c>
    </row>
    <row r="27612" spans="1:60">
      <c r="A27612" s="85" t="s">
        <v>107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427</v>
      </c>
      <c r="G27612" s="89" t="s">
        <v>428</v>
      </c>
      <c r="H27612" s="94">
        <v>1827</v>
      </c>
      <c r="I27612" s="94">
        <v>1828</v>
      </c>
      <c r="J27612" s="94">
        <v>1983</v>
      </c>
      <c r="K27612" s="94">
        <v>155</v>
      </c>
      <c r="O27612" s="94">
        <v>1828</v>
      </c>
      <c r="P27612" s="94">
        <v>1983</v>
      </c>
      <c r="Q27612" s="94">
        <v>155</v>
      </c>
      <c r="R27612" s="94">
        <v>872</v>
      </c>
      <c r="S27612" s="94">
        <v>804</v>
      </c>
      <c r="V27612" s="94">
        <v>8</v>
      </c>
      <c r="W27612" s="94">
        <v>179</v>
      </c>
      <c r="X27612" s="94">
        <v>118</v>
      </c>
      <c r="Y27612" s="94">
        <v>2</v>
      </c>
      <c r="AJ27612" s="94">
        <v>872</v>
      </c>
      <c r="AK27612" s="94">
        <v>804</v>
      </c>
      <c r="AN27612" s="94">
        <v>8</v>
      </c>
      <c r="AO27612" s="94">
        <v>179</v>
      </c>
      <c r="AP27612" s="94">
        <v>118</v>
      </c>
      <c r="AQ27612" s="94">
        <v>2</v>
      </c>
      <c r="AS27612" s="94">
        <v>-275</v>
      </c>
      <c r="AT27612" s="94">
        <v>508</v>
      </c>
      <c r="AU27612" s="94">
        <v>-83</v>
      </c>
      <c r="AV27612" s="94">
        <v>-113</v>
      </c>
      <c r="AX27612" s="94">
        <v>16</v>
      </c>
      <c r="AY27612" s="94">
        <v>72</v>
      </c>
      <c r="AZ27612" s="94">
        <v>30</v>
      </c>
      <c r="BA27612" s="94">
        <v>71</v>
      </c>
      <c r="BB27612" s="94">
        <v>3</v>
      </c>
      <c r="BC27612" s="94">
        <v>59</v>
      </c>
      <c r="BD27612" s="94">
        <v>24</v>
      </c>
      <c r="BE27612" s="94">
        <v>80</v>
      </c>
      <c r="BF27612" s="94">
        <v>26</v>
      </c>
      <c r="BG27612" s="94">
        <v>1223</v>
      </c>
      <c r="BH27612" s="94">
        <v>330</v>
      </c>
    </row>
    <row r="27613" spans="1:60">
      <c r="A27613" s="85" t="s">
        <v>107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427</v>
      </c>
      <c r="G27613" s="89" t="s">
        <v>428</v>
      </c>
      <c r="H27613" s="94">
        <v>1900</v>
      </c>
      <c r="I27613" s="94">
        <v>1899</v>
      </c>
      <c r="J27613" s="94">
        <v>1949</v>
      </c>
      <c r="K27613" s="94">
        <v>50</v>
      </c>
      <c r="O27613" s="94">
        <v>1899</v>
      </c>
      <c r="P27613" s="94">
        <v>1949</v>
      </c>
      <c r="Q27613" s="94">
        <v>50</v>
      </c>
      <c r="R27613" s="94">
        <v>867</v>
      </c>
      <c r="S27613" s="94">
        <v>815</v>
      </c>
      <c r="V27613" s="94">
        <v>9</v>
      </c>
      <c r="W27613" s="94">
        <v>180</v>
      </c>
      <c r="X27613" s="94">
        <v>76</v>
      </c>
      <c r="Y27613" s="94">
        <v>2</v>
      </c>
      <c r="AJ27613" s="94">
        <v>867</v>
      </c>
      <c r="AK27613" s="94">
        <v>815</v>
      </c>
      <c r="AN27613" s="94">
        <v>9</v>
      </c>
      <c r="AO27613" s="94">
        <v>180</v>
      </c>
      <c r="AP27613" s="94">
        <v>76</v>
      </c>
      <c r="AQ27613" s="94">
        <v>2</v>
      </c>
      <c r="AS27613" s="94">
        <v>-354</v>
      </c>
      <c r="AT27613" s="94">
        <v>501</v>
      </c>
      <c r="AU27613" s="94">
        <v>-40</v>
      </c>
      <c r="AV27613" s="94">
        <v>-120</v>
      </c>
      <c r="AX27613" s="94">
        <v>14</v>
      </c>
      <c r="AY27613" s="94">
        <v>75</v>
      </c>
      <c r="AZ27613" s="94">
        <v>-26</v>
      </c>
      <c r="BA27613" s="94">
        <v>71</v>
      </c>
      <c r="BB27613" s="94">
        <v>3</v>
      </c>
      <c r="BC27613" s="94">
        <v>60</v>
      </c>
      <c r="BD27613" s="94">
        <v>23</v>
      </c>
      <c r="BE27613" s="94">
        <v>80</v>
      </c>
      <c r="BF27613" s="94">
        <v>26</v>
      </c>
      <c r="BG27613" s="94">
        <v>1288</v>
      </c>
      <c r="BH27613" s="94">
        <v>336</v>
      </c>
    </row>
    <row r="27614" spans="1:60">
      <c r="A27614" s="85" t="s">
        <v>107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427</v>
      </c>
      <c r="G27614" s="89" t="s">
        <v>428</v>
      </c>
      <c r="H27614" s="94">
        <v>1982</v>
      </c>
      <c r="I27614" s="94">
        <v>1979</v>
      </c>
      <c r="J27614" s="94">
        <v>1935</v>
      </c>
      <c r="K27614" s="94">
        <v>-44</v>
      </c>
      <c r="O27614" s="94">
        <v>1979</v>
      </c>
      <c r="P27614" s="94">
        <v>1935</v>
      </c>
      <c r="Q27614" s="94">
        <v>-44</v>
      </c>
      <c r="R27614" s="94">
        <v>906</v>
      </c>
      <c r="S27614" s="94">
        <v>818</v>
      </c>
      <c r="V27614" s="94">
        <v>8</v>
      </c>
      <c r="W27614" s="94">
        <v>169</v>
      </c>
      <c r="X27614" s="94">
        <v>32</v>
      </c>
      <c r="Y27614" s="94">
        <v>2</v>
      </c>
      <c r="AJ27614" s="94">
        <v>906</v>
      </c>
      <c r="AK27614" s="94">
        <v>818</v>
      </c>
      <c r="AN27614" s="94">
        <v>8</v>
      </c>
      <c r="AO27614" s="94">
        <v>169</v>
      </c>
      <c r="AP27614" s="94">
        <v>32</v>
      </c>
      <c r="AQ27614" s="94">
        <v>2</v>
      </c>
      <c r="AS27614" s="94">
        <v>-376</v>
      </c>
      <c r="AT27614" s="94">
        <v>452</v>
      </c>
      <c r="AU27614" s="94">
        <v>-13</v>
      </c>
      <c r="AV27614" s="94">
        <v>-130</v>
      </c>
      <c r="AX27614" s="94">
        <v>-13</v>
      </c>
      <c r="AY27614" s="94">
        <v>92</v>
      </c>
      <c r="AZ27614" s="94">
        <v>-56</v>
      </c>
      <c r="BA27614" s="94">
        <v>74</v>
      </c>
      <c r="BB27614" s="94">
        <v>3</v>
      </c>
      <c r="BC27614" s="94">
        <v>60</v>
      </c>
      <c r="BD27614" s="94">
        <v>24</v>
      </c>
      <c r="BE27614" s="94">
        <v>83</v>
      </c>
      <c r="BF27614" s="94">
        <v>26</v>
      </c>
      <c r="BG27614" s="94">
        <v>1356</v>
      </c>
      <c r="BH27614" s="94">
        <v>341</v>
      </c>
    </row>
    <row r="27615" spans="1:60">
      <c r="A27615" s="85" t="s">
        <v>107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427</v>
      </c>
      <c r="G27615" s="89" t="s">
        <v>428</v>
      </c>
      <c r="H27615" s="94">
        <v>2062</v>
      </c>
      <c r="I27615" s="94">
        <v>2019</v>
      </c>
      <c r="J27615" s="94">
        <v>1923</v>
      </c>
      <c r="K27615" s="94">
        <v>-96</v>
      </c>
      <c r="O27615" s="94">
        <v>2019</v>
      </c>
      <c r="P27615" s="94">
        <v>1923</v>
      </c>
      <c r="Q27615" s="94">
        <v>-96</v>
      </c>
      <c r="R27615" s="94">
        <v>944</v>
      </c>
      <c r="S27615" s="94">
        <v>781</v>
      </c>
      <c r="V27615" s="94">
        <v>8</v>
      </c>
      <c r="W27615" s="94">
        <v>166</v>
      </c>
      <c r="X27615" s="94">
        <v>23</v>
      </c>
      <c r="Y27615" s="94">
        <v>1</v>
      </c>
      <c r="AJ27615" s="94">
        <v>944</v>
      </c>
      <c r="AK27615" s="94">
        <v>781</v>
      </c>
      <c r="AN27615" s="94">
        <v>8</v>
      </c>
      <c r="AO27615" s="94">
        <v>166</v>
      </c>
      <c r="AP27615" s="94">
        <v>23</v>
      </c>
      <c r="AQ27615" s="94">
        <v>1</v>
      </c>
      <c r="AS27615" s="94">
        <v>-354</v>
      </c>
      <c r="AT27615" s="94">
        <v>391</v>
      </c>
      <c r="AU27615" s="94">
        <v>-5</v>
      </c>
      <c r="AV27615" s="94">
        <v>-133</v>
      </c>
      <c r="AX27615" s="94">
        <v>-14</v>
      </c>
      <c r="AY27615" s="94">
        <v>62</v>
      </c>
      <c r="AZ27615" s="94">
        <v>-43</v>
      </c>
      <c r="BA27615" s="94">
        <v>75</v>
      </c>
      <c r="BB27615" s="94">
        <v>3</v>
      </c>
      <c r="BC27615" s="94">
        <v>58</v>
      </c>
      <c r="BD27615" s="94">
        <v>25</v>
      </c>
      <c r="BE27615" s="94">
        <v>84</v>
      </c>
      <c r="BF27615" s="94">
        <v>27</v>
      </c>
      <c r="BG27615" s="94">
        <v>1388</v>
      </c>
      <c r="BH27615" s="94">
        <v>350</v>
      </c>
    </row>
    <row r="27616" spans="1:60">
      <c r="A27616" s="85" t="s">
        <v>107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427</v>
      </c>
      <c r="G27616" s="89" t="s">
        <v>428</v>
      </c>
      <c r="H27616" s="94">
        <v>2127</v>
      </c>
      <c r="I27616" s="94">
        <v>2032</v>
      </c>
      <c r="J27616" s="94">
        <v>1975</v>
      </c>
      <c r="K27616" s="94">
        <v>-57</v>
      </c>
      <c r="O27616" s="94">
        <v>2032</v>
      </c>
      <c r="P27616" s="94">
        <v>1975</v>
      </c>
      <c r="Q27616" s="94">
        <v>-57</v>
      </c>
      <c r="R27616" s="94">
        <v>958</v>
      </c>
      <c r="S27616" s="94">
        <v>839</v>
      </c>
      <c r="V27616" s="94">
        <v>8</v>
      </c>
      <c r="W27616" s="94">
        <v>134</v>
      </c>
      <c r="X27616" s="94">
        <v>35</v>
      </c>
      <c r="Y27616" s="94">
        <v>1</v>
      </c>
      <c r="AJ27616" s="94">
        <v>958</v>
      </c>
      <c r="AK27616" s="94">
        <v>839</v>
      </c>
      <c r="AN27616" s="94">
        <v>8</v>
      </c>
      <c r="AO27616" s="94">
        <v>134</v>
      </c>
      <c r="AP27616" s="94">
        <v>35</v>
      </c>
      <c r="AQ27616" s="94">
        <v>1</v>
      </c>
      <c r="AS27616" s="94">
        <v>-336</v>
      </c>
      <c r="AT27616" s="94">
        <v>438</v>
      </c>
      <c r="AU27616" s="94">
        <v>-4</v>
      </c>
      <c r="AV27616" s="94">
        <v>-145</v>
      </c>
      <c r="AX27616" s="94">
        <v>-14</v>
      </c>
      <c r="AY27616" s="94">
        <v>47</v>
      </c>
      <c r="AZ27616" s="94">
        <v>-43</v>
      </c>
      <c r="BA27616" s="94">
        <v>74</v>
      </c>
      <c r="BB27616" s="94">
        <v>3</v>
      </c>
      <c r="BC27616" s="94">
        <v>57</v>
      </c>
      <c r="BD27616" s="94">
        <v>27</v>
      </c>
      <c r="BE27616" s="94">
        <v>82</v>
      </c>
      <c r="BF27616" s="94">
        <v>26</v>
      </c>
      <c r="BG27616" s="94">
        <v>1410</v>
      </c>
      <c r="BH27616" s="94">
        <v>349</v>
      </c>
    </row>
    <row r="27617" spans="1:60">
      <c r="A27617" s="85" t="s">
        <v>107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427</v>
      </c>
      <c r="G27617" s="89" t="s">
        <v>428</v>
      </c>
      <c r="H27617" s="94">
        <v>2144</v>
      </c>
      <c r="I27617" s="94">
        <v>2042</v>
      </c>
      <c r="J27617" s="94">
        <v>2056</v>
      </c>
      <c r="K27617" s="94">
        <v>14</v>
      </c>
      <c r="O27617" s="94">
        <v>2042</v>
      </c>
      <c r="P27617" s="94">
        <v>2056</v>
      </c>
      <c r="Q27617" s="94">
        <v>14</v>
      </c>
      <c r="R27617" s="94">
        <v>978</v>
      </c>
      <c r="S27617" s="94">
        <v>880</v>
      </c>
      <c r="V27617" s="94">
        <v>8</v>
      </c>
      <c r="W27617" s="94">
        <v>82</v>
      </c>
      <c r="X27617" s="94">
        <v>107</v>
      </c>
      <c r="Y27617" s="94">
        <v>1</v>
      </c>
      <c r="AJ27617" s="94">
        <v>978</v>
      </c>
      <c r="AK27617" s="94">
        <v>880</v>
      </c>
      <c r="AN27617" s="94">
        <v>8</v>
      </c>
      <c r="AO27617" s="94">
        <v>82</v>
      </c>
      <c r="AP27617" s="94">
        <v>107</v>
      </c>
      <c r="AQ27617" s="94">
        <v>1</v>
      </c>
      <c r="AS27617" s="94">
        <v>-284</v>
      </c>
      <c r="AT27617" s="94">
        <v>488</v>
      </c>
      <c r="AU27617" s="94">
        <v>-71</v>
      </c>
      <c r="AV27617" s="94">
        <v>-141</v>
      </c>
      <c r="AX27617" s="94">
        <v>-13</v>
      </c>
      <c r="AY27617" s="94">
        <v>53</v>
      </c>
      <c r="AZ27617" s="94">
        <v>-18</v>
      </c>
      <c r="BA27617" s="94">
        <v>72</v>
      </c>
      <c r="BB27617" s="94">
        <v>3</v>
      </c>
      <c r="BC27617" s="94">
        <v>56</v>
      </c>
      <c r="BD27617" s="94">
        <v>28</v>
      </c>
      <c r="BE27617" s="94">
        <v>82</v>
      </c>
      <c r="BF27617" s="94">
        <v>25</v>
      </c>
      <c r="BG27617" s="94">
        <v>1425</v>
      </c>
      <c r="BH27617" s="94">
        <v>345</v>
      </c>
    </row>
    <row r="27618" spans="1:60">
      <c r="A27618" s="85" t="s">
        <v>107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427</v>
      </c>
      <c r="G27618" s="89" t="s">
        <v>428</v>
      </c>
      <c r="H27618" s="94">
        <v>2134</v>
      </c>
      <c r="I27618" s="94">
        <v>2002</v>
      </c>
      <c r="J27618" s="94">
        <v>1985</v>
      </c>
      <c r="K27618" s="94">
        <v>-17</v>
      </c>
      <c r="O27618" s="94">
        <v>2002</v>
      </c>
      <c r="P27618" s="94">
        <v>1985</v>
      </c>
      <c r="Q27618" s="94">
        <v>-17</v>
      </c>
      <c r="R27618" s="94">
        <v>870</v>
      </c>
      <c r="S27618" s="94">
        <v>914</v>
      </c>
      <c r="V27618" s="94">
        <v>8</v>
      </c>
      <c r="W27618" s="94">
        <v>54</v>
      </c>
      <c r="X27618" s="94">
        <v>137</v>
      </c>
      <c r="Y27618" s="94">
        <v>2</v>
      </c>
      <c r="AJ27618" s="94">
        <v>870</v>
      </c>
      <c r="AK27618" s="94">
        <v>914</v>
      </c>
      <c r="AN27618" s="94">
        <v>8</v>
      </c>
      <c r="AO27618" s="94">
        <v>54</v>
      </c>
      <c r="AP27618" s="94">
        <v>137</v>
      </c>
      <c r="AQ27618" s="94">
        <v>2</v>
      </c>
      <c r="AS27618" s="94">
        <v>-310</v>
      </c>
      <c r="AT27618" s="94">
        <v>495</v>
      </c>
      <c r="AU27618" s="94">
        <v>2</v>
      </c>
      <c r="AV27618" s="94">
        <v>-151</v>
      </c>
      <c r="AX27618" s="94">
        <v>-14</v>
      </c>
      <c r="AY27618" s="94">
        <v>49</v>
      </c>
      <c r="AZ27618" s="94">
        <v>-88</v>
      </c>
      <c r="BA27618" s="94">
        <v>73</v>
      </c>
      <c r="BB27618" s="94">
        <v>3</v>
      </c>
      <c r="BC27618" s="94">
        <v>54</v>
      </c>
      <c r="BD27618" s="94">
        <v>28</v>
      </c>
      <c r="BE27618" s="94">
        <v>81</v>
      </c>
      <c r="BF27618" s="94">
        <v>24</v>
      </c>
      <c r="BG27618" s="94">
        <v>1384</v>
      </c>
      <c r="BH27618" s="94">
        <v>350</v>
      </c>
    </row>
    <row r="27619" spans="1:60">
      <c r="A27619" s="85" t="s">
        <v>107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427</v>
      </c>
      <c r="G27619" s="89" t="s">
        <v>428</v>
      </c>
      <c r="H27619" s="94">
        <v>2075</v>
      </c>
      <c r="I27619" s="94">
        <v>1925</v>
      </c>
      <c r="J27619" s="94">
        <v>1819</v>
      </c>
      <c r="K27619" s="94">
        <v>-106</v>
      </c>
      <c r="O27619" s="94">
        <v>1925</v>
      </c>
      <c r="P27619" s="94">
        <v>1819</v>
      </c>
      <c r="Q27619" s="94">
        <v>-106</v>
      </c>
      <c r="R27619" s="94">
        <v>901</v>
      </c>
      <c r="S27619" s="94">
        <v>811</v>
      </c>
      <c r="V27619" s="94">
        <v>8</v>
      </c>
      <c r="W27619" s="94">
        <v>19</v>
      </c>
      <c r="X27619" s="94">
        <v>78</v>
      </c>
      <c r="Y27619" s="94">
        <v>2</v>
      </c>
      <c r="AJ27619" s="94">
        <v>901</v>
      </c>
      <c r="AK27619" s="94">
        <v>811</v>
      </c>
      <c r="AN27619" s="94">
        <v>8</v>
      </c>
      <c r="AO27619" s="94">
        <v>19</v>
      </c>
      <c r="AP27619" s="94">
        <v>78</v>
      </c>
      <c r="AQ27619" s="94">
        <v>2</v>
      </c>
      <c r="AS27619" s="94">
        <v>-316</v>
      </c>
      <c r="AT27619" s="94">
        <v>421</v>
      </c>
      <c r="AU27619" s="94">
        <v>4</v>
      </c>
      <c r="AV27619" s="94">
        <v>-159</v>
      </c>
      <c r="AX27619" s="94">
        <v>-14</v>
      </c>
      <c r="AY27619" s="94">
        <v>66</v>
      </c>
      <c r="AZ27619" s="94">
        <v>-108</v>
      </c>
      <c r="BA27619" s="94">
        <v>74</v>
      </c>
      <c r="BB27619" s="94">
        <v>3</v>
      </c>
      <c r="BC27619" s="94">
        <v>50</v>
      </c>
      <c r="BD27619" s="94">
        <v>29</v>
      </c>
      <c r="BE27619" s="94">
        <v>79</v>
      </c>
      <c r="BF27619" s="94">
        <v>24</v>
      </c>
      <c r="BG27619" s="94">
        <v>1319</v>
      </c>
      <c r="BH27619" s="94">
        <v>345</v>
      </c>
    </row>
    <row r="27620" spans="1:60">
      <c r="A27620" s="85" t="s">
        <v>107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427</v>
      </c>
      <c r="G27620" s="89" t="s">
        <v>428</v>
      </c>
      <c r="H27620" s="94">
        <v>1992</v>
      </c>
      <c r="I27620" s="94">
        <v>1886</v>
      </c>
      <c r="J27620" s="94">
        <v>1795</v>
      </c>
      <c r="K27620" s="94">
        <v>-91</v>
      </c>
      <c r="O27620" s="94">
        <v>1886</v>
      </c>
      <c r="P27620" s="94">
        <v>1795</v>
      </c>
      <c r="Q27620" s="94">
        <v>-91</v>
      </c>
      <c r="R27620" s="94">
        <v>919</v>
      </c>
      <c r="S27620" s="94">
        <v>803</v>
      </c>
      <c r="V27620" s="94">
        <v>8</v>
      </c>
      <c r="W27620" s="94">
        <v>0</v>
      </c>
      <c r="X27620" s="94">
        <v>63</v>
      </c>
      <c r="Y27620" s="94">
        <v>2</v>
      </c>
      <c r="AJ27620" s="94">
        <v>919</v>
      </c>
      <c r="AK27620" s="94">
        <v>803</v>
      </c>
      <c r="AN27620" s="94">
        <v>8</v>
      </c>
      <c r="AO27620" s="94">
        <v>0</v>
      </c>
      <c r="AP27620" s="94">
        <v>63</v>
      </c>
      <c r="AQ27620" s="94">
        <v>2</v>
      </c>
      <c r="AS27620" s="94">
        <v>-273</v>
      </c>
      <c r="AT27620" s="94">
        <v>408</v>
      </c>
      <c r="AU27620" s="94">
        <v>4</v>
      </c>
      <c r="AV27620" s="94">
        <v>-177</v>
      </c>
      <c r="AX27620" s="94">
        <v>-15</v>
      </c>
      <c r="AY27620" s="94">
        <v>105</v>
      </c>
      <c r="AZ27620" s="94">
        <v>-143</v>
      </c>
      <c r="BA27620" s="94">
        <v>77</v>
      </c>
      <c r="BB27620" s="94">
        <v>3</v>
      </c>
      <c r="BC27620" s="94">
        <v>49</v>
      </c>
      <c r="BD27620" s="94">
        <v>30</v>
      </c>
      <c r="BE27620" s="94">
        <v>78</v>
      </c>
      <c r="BF27620" s="94">
        <v>24</v>
      </c>
      <c r="BG27620" s="94">
        <v>1278</v>
      </c>
      <c r="BH27620" s="94">
        <v>345</v>
      </c>
    </row>
    <row r="27621" spans="1:60">
      <c r="A27621" s="85" t="s">
        <v>107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427</v>
      </c>
      <c r="G27621" s="89" t="s">
        <v>428</v>
      </c>
      <c r="H27621" s="94">
        <v>1979</v>
      </c>
      <c r="I27621" s="94">
        <v>1924</v>
      </c>
      <c r="J27621" s="94">
        <v>1896</v>
      </c>
      <c r="K27621" s="94">
        <v>-28</v>
      </c>
      <c r="O27621" s="94">
        <v>1924</v>
      </c>
      <c r="P27621" s="94">
        <v>1896</v>
      </c>
      <c r="Q27621" s="94">
        <v>-28</v>
      </c>
      <c r="R27621" s="94">
        <v>920</v>
      </c>
      <c r="S27621" s="94">
        <v>853</v>
      </c>
      <c r="V27621" s="94">
        <v>8</v>
      </c>
      <c r="W27621" s="94">
        <v>0</v>
      </c>
      <c r="X27621" s="94">
        <v>113</v>
      </c>
      <c r="Y27621" s="94">
        <v>2</v>
      </c>
      <c r="AJ27621" s="94">
        <v>920</v>
      </c>
      <c r="AK27621" s="94">
        <v>853</v>
      </c>
      <c r="AN27621" s="94">
        <v>8</v>
      </c>
      <c r="AO27621" s="94">
        <v>0</v>
      </c>
      <c r="AP27621" s="94">
        <v>113</v>
      </c>
      <c r="AQ27621" s="94">
        <v>2</v>
      </c>
      <c r="AS27621" s="94">
        <v>-259</v>
      </c>
      <c r="AT27621" s="94">
        <v>438</v>
      </c>
      <c r="AU27621" s="94">
        <v>-23</v>
      </c>
      <c r="AV27621" s="94">
        <v>-180</v>
      </c>
      <c r="AX27621" s="94">
        <v>-15</v>
      </c>
      <c r="AY27621" s="94">
        <v>90</v>
      </c>
      <c r="AZ27621" s="94">
        <v>-79</v>
      </c>
      <c r="BA27621" s="94">
        <v>78</v>
      </c>
      <c r="BB27621" s="94">
        <v>3</v>
      </c>
      <c r="BC27621" s="94">
        <v>49</v>
      </c>
      <c r="BD27621" s="94">
        <v>32</v>
      </c>
      <c r="BE27621" s="94">
        <v>78</v>
      </c>
      <c r="BF27621" s="94">
        <v>24</v>
      </c>
      <c r="BG27621" s="94">
        <v>1306</v>
      </c>
      <c r="BH27621" s="94">
        <v>349</v>
      </c>
    </row>
    <row r="27622" spans="1:60">
      <c r="A27622" s="85" t="s">
        <v>107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427</v>
      </c>
      <c r="G27622" s="89" t="s">
        <v>428</v>
      </c>
      <c r="H27622" s="94">
        <v>1912</v>
      </c>
      <c r="I27622" s="94">
        <v>1849</v>
      </c>
      <c r="J27622" s="94">
        <v>1828</v>
      </c>
      <c r="K27622" s="94">
        <v>-21</v>
      </c>
      <c r="O27622" s="94">
        <v>1849</v>
      </c>
      <c r="P27622" s="94">
        <v>1828</v>
      </c>
      <c r="Q27622" s="94">
        <v>-21</v>
      </c>
      <c r="R27622" s="94">
        <v>930</v>
      </c>
      <c r="S27622" s="94">
        <v>858</v>
      </c>
      <c r="V27622" s="94">
        <v>8</v>
      </c>
      <c r="W27622" s="94">
        <v>0</v>
      </c>
      <c r="X27622" s="94">
        <v>30</v>
      </c>
      <c r="Y27622" s="94">
        <v>2</v>
      </c>
      <c r="AJ27622" s="94">
        <v>930</v>
      </c>
      <c r="AK27622" s="94">
        <v>858</v>
      </c>
      <c r="AN27622" s="94">
        <v>8</v>
      </c>
      <c r="AO27622" s="94">
        <v>0</v>
      </c>
      <c r="AP27622" s="94">
        <v>30</v>
      </c>
      <c r="AQ27622" s="94">
        <v>2</v>
      </c>
      <c r="AS27622" s="94">
        <v>-249</v>
      </c>
      <c r="AT27622" s="94">
        <v>442</v>
      </c>
      <c r="AU27622" s="94">
        <v>-34</v>
      </c>
      <c r="AV27622" s="94">
        <v>-189</v>
      </c>
      <c r="AX27622" s="94">
        <v>-15</v>
      </c>
      <c r="AY27622" s="94">
        <v>114</v>
      </c>
      <c r="AZ27622" s="94">
        <v>-90</v>
      </c>
      <c r="BA27622" s="94">
        <v>76</v>
      </c>
      <c r="BB27622" s="94">
        <v>3</v>
      </c>
      <c r="BC27622" s="94">
        <v>48</v>
      </c>
      <c r="BD27622" s="94">
        <v>31</v>
      </c>
      <c r="BE27622" s="94">
        <v>77</v>
      </c>
      <c r="BF27622" s="94">
        <v>24</v>
      </c>
      <c r="BG27622" s="94">
        <v>1246</v>
      </c>
      <c r="BH27622" s="94">
        <v>343</v>
      </c>
    </row>
    <row r="27623" spans="1:60">
      <c r="A27623" s="85" t="s">
        <v>107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427</v>
      </c>
      <c r="G27623" s="89" t="s">
        <v>428</v>
      </c>
      <c r="H27623" s="94">
        <v>1789</v>
      </c>
      <c r="I27623" s="94">
        <v>1745</v>
      </c>
      <c r="J27623" s="94">
        <v>1716</v>
      </c>
      <c r="K27623" s="94">
        <v>-29</v>
      </c>
      <c r="O27623" s="94">
        <v>1745</v>
      </c>
      <c r="P27623" s="94">
        <v>1716</v>
      </c>
      <c r="Q27623" s="94">
        <v>-29</v>
      </c>
      <c r="R27623" s="94">
        <v>872</v>
      </c>
      <c r="S27623" s="94">
        <v>808</v>
      </c>
      <c r="V27623" s="94">
        <v>8</v>
      </c>
      <c r="W27623" s="94">
        <v>0</v>
      </c>
      <c r="X27623" s="94">
        <v>26</v>
      </c>
      <c r="Y27623" s="94">
        <v>2</v>
      </c>
      <c r="AJ27623" s="94">
        <v>872</v>
      </c>
      <c r="AK27623" s="94">
        <v>808</v>
      </c>
      <c r="AN27623" s="94">
        <v>8</v>
      </c>
      <c r="AO27623" s="94">
        <v>0</v>
      </c>
      <c r="AP27623" s="94">
        <v>26</v>
      </c>
      <c r="AQ27623" s="94">
        <v>2</v>
      </c>
      <c r="AS27623" s="94">
        <v>-284</v>
      </c>
      <c r="AT27623" s="94">
        <v>418</v>
      </c>
      <c r="AU27623" s="94">
        <v>-9</v>
      </c>
      <c r="AV27623" s="94">
        <v>-179</v>
      </c>
      <c r="AX27623" s="94">
        <v>16</v>
      </c>
      <c r="AY27623" s="94">
        <v>109</v>
      </c>
      <c r="AZ27623" s="94">
        <v>-100</v>
      </c>
      <c r="BA27623" s="94">
        <v>75</v>
      </c>
      <c r="BB27623" s="94">
        <v>2</v>
      </c>
      <c r="BC27623" s="94">
        <v>47</v>
      </c>
      <c r="BD27623" s="94">
        <v>28</v>
      </c>
      <c r="BE27623" s="94">
        <v>75</v>
      </c>
      <c r="BF27623" s="94">
        <v>23</v>
      </c>
      <c r="BG27623" s="94">
        <v>1154</v>
      </c>
      <c r="BH27623" s="94">
        <v>340</v>
      </c>
    </row>
    <row r="27624" spans="1:60">
      <c r="A27624" s="85" t="s">
        <v>107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427</v>
      </c>
      <c r="G27624" s="89" t="s">
        <v>428</v>
      </c>
      <c r="H27624" s="94">
        <v>1659</v>
      </c>
      <c r="I27624" s="94">
        <v>1604</v>
      </c>
      <c r="J27624" s="94">
        <v>1603</v>
      </c>
      <c r="K27624" s="94">
        <v>-1</v>
      </c>
      <c r="O27624" s="94">
        <v>1604</v>
      </c>
      <c r="P27624" s="94">
        <v>1603</v>
      </c>
      <c r="Q27624" s="94">
        <v>-1</v>
      </c>
      <c r="R27624" s="94">
        <v>884</v>
      </c>
      <c r="S27624" s="94">
        <v>690</v>
      </c>
      <c r="V27624" s="94">
        <v>8</v>
      </c>
      <c r="W27624" s="94">
        <v>0</v>
      </c>
      <c r="X27624" s="94">
        <v>19</v>
      </c>
      <c r="Y27624" s="94">
        <v>2</v>
      </c>
      <c r="AJ27624" s="94">
        <v>884</v>
      </c>
      <c r="AK27624" s="94">
        <v>690</v>
      </c>
      <c r="AN27624" s="94">
        <v>8</v>
      </c>
      <c r="AO27624" s="94">
        <v>0</v>
      </c>
      <c r="AP27624" s="94">
        <v>19</v>
      </c>
      <c r="AQ27624" s="94">
        <v>2</v>
      </c>
      <c r="AS27624" s="94">
        <v>-223</v>
      </c>
      <c r="AT27624" s="94">
        <v>371</v>
      </c>
      <c r="AU27624" s="94">
        <v>-4</v>
      </c>
      <c r="AV27624" s="94">
        <v>-177</v>
      </c>
      <c r="AX27624" s="94">
        <v>16</v>
      </c>
      <c r="AY27624" s="94">
        <v>92</v>
      </c>
      <c r="AZ27624" s="94">
        <v>-76</v>
      </c>
      <c r="BA27624" s="94">
        <v>76</v>
      </c>
      <c r="BB27624" s="94">
        <v>2</v>
      </c>
      <c r="BC27624" s="94">
        <v>46</v>
      </c>
      <c r="BD27624" s="94">
        <v>25</v>
      </c>
      <c r="BE27624" s="94">
        <v>74</v>
      </c>
      <c r="BF27624" s="94">
        <v>22</v>
      </c>
      <c r="BG27624" s="94">
        <v>1048</v>
      </c>
      <c r="BH27624" s="94">
        <v>311</v>
      </c>
    </row>
    <row r="27625" spans="1:60">
      <c r="A27625" s="85" t="s">
        <v>107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427</v>
      </c>
      <c r="G27625" s="89" t="s">
        <v>428</v>
      </c>
      <c r="H27625" s="94">
        <v>1561</v>
      </c>
      <c r="I27625" s="94">
        <v>1522</v>
      </c>
      <c r="J27625" s="94">
        <v>1540</v>
      </c>
      <c r="K27625" s="94">
        <v>18</v>
      </c>
      <c r="O27625" s="94">
        <v>1522</v>
      </c>
      <c r="P27625" s="94">
        <v>1540</v>
      </c>
      <c r="Q27625" s="94">
        <v>18</v>
      </c>
      <c r="R27625" s="94">
        <v>918</v>
      </c>
      <c r="S27625" s="94">
        <v>596</v>
      </c>
      <c r="V27625" s="94">
        <v>8</v>
      </c>
      <c r="W27625" s="94">
        <v>0</v>
      </c>
      <c r="X27625" s="94">
        <v>16</v>
      </c>
      <c r="Y27625" s="94">
        <v>2</v>
      </c>
      <c r="AJ27625" s="94">
        <v>918</v>
      </c>
      <c r="AK27625" s="94">
        <v>596</v>
      </c>
      <c r="AN27625" s="94">
        <v>8</v>
      </c>
      <c r="AO27625" s="94">
        <v>0</v>
      </c>
      <c r="AP27625" s="94">
        <v>16</v>
      </c>
      <c r="AQ27625" s="94">
        <v>2</v>
      </c>
      <c r="AS27625" s="94">
        <v>-195</v>
      </c>
      <c r="AT27625" s="94">
        <v>340</v>
      </c>
      <c r="AU27625" s="94">
        <v>-12</v>
      </c>
      <c r="AV27625" s="94">
        <v>-172</v>
      </c>
      <c r="AX27625" s="94">
        <v>15</v>
      </c>
      <c r="AY27625" s="94">
        <v>80</v>
      </c>
      <c r="AZ27625" s="94">
        <v>-38</v>
      </c>
      <c r="BA27625" s="94">
        <v>77</v>
      </c>
      <c r="BB27625" s="94">
        <v>2</v>
      </c>
      <c r="BC27625" s="94">
        <v>46</v>
      </c>
      <c r="BD27625" s="94">
        <v>24</v>
      </c>
      <c r="BE27625" s="94">
        <v>73</v>
      </c>
      <c r="BF27625" s="94">
        <v>22</v>
      </c>
      <c r="BG27625" s="94">
        <v>980</v>
      </c>
      <c r="BH27625" s="94">
        <v>299</v>
      </c>
    </row>
    <row r="27626" spans="1:60">
      <c r="A27626" s="85" t="s">
        <v>107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427</v>
      </c>
      <c r="G27626" s="89" t="s">
        <v>428</v>
      </c>
      <c r="H27626" s="94">
        <v>1494</v>
      </c>
      <c r="I27626" s="94">
        <v>1455</v>
      </c>
      <c r="J27626" s="94">
        <v>1454</v>
      </c>
      <c r="K27626" s="94">
        <v>-1</v>
      </c>
      <c r="O27626" s="94">
        <v>1455</v>
      </c>
      <c r="P27626" s="94">
        <v>1454</v>
      </c>
      <c r="Q27626" s="94">
        <v>-1</v>
      </c>
      <c r="R27626" s="94">
        <v>911</v>
      </c>
      <c r="S27626" s="94">
        <v>529</v>
      </c>
      <c r="V27626" s="94">
        <v>8</v>
      </c>
      <c r="W27626" s="94">
        <v>0</v>
      </c>
      <c r="X27626" s="94">
        <v>4</v>
      </c>
      <c r="Y27626" s="94">
        <v>2</v>
      </c>
      <c r="AJ27626" s="94">
        <v>911</v>
      </c>
      <c r="AK27626" s="94">
        <v>529</v>
      </c>
      <c r="AN27626" s="94">
        <v>8</v>
      </c>
      <c r="AO27626" s="94">
        <v>0</v>
      </c>
      <c r="AP27626" s="94">
        <v>4</v>
      </c>
      <c r="AQ27626" s="94">
        <v>2</v>
      </c>
      <c r="AS27626" s="94">
        <v>-175</v>
      </c>
      <c r="AT27626" s="94">
        <v>351</v>
      </c>
      <c r="AU27626" s="94">
        <v>-44</v>
      </c>
      <c r="AV27626" s="94">
        <v>-169</v>
      </c>
      <c r="AX27626" s="94">
        <v>-13</v>
      </c>
      <c r="AY27626" s="94">
        <v>58</v>
      </c>
      <c r="AZ27626" s="94">
        <v>-9</v>
      </c>
      <c r="BA27626" s="94">
        <v>76</v>
      </c>
      <c r="BB27626" s="94">
        <v>2</v>
      </c>
      <c r="BC27626" s="94">
        <v>45</v>
      </c>
      <c r="BD27626" s="94">
        <v>23</v>
      </c>
      <c r="BE27626" s="94">
        <v>73</v>
      </c>
      <c r="BF27626" s="94">
        <v>21</v>
      </c>
      <c r="BG27626" s="94">
        <v>924</v>
      </c>
      <c r="BH27626" s="94">
        <v>292</v>
      </c>
    </row>
    <row r="27627" spans="1:60">
      <c r="A27627" s="85" t="s">
        <v>107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427</v>
      </c>
      <c r="G27627" s="89" t="s">
        <v>428</v>
      </c>
      <c r="H27627" s="94">
        <v>1441</v>
      </c>
      <c r="I27627" s="94">
        <v>1402</v>
      </c>
      <c r="J27627" s="94">
        <v>1462</v>
      </c>
      <c r="K27627" s="94">
        <v>60</v>
      </c>
      <c r="O27627" s="94">
        <v>1402</v>
      </c>
      <c r="P27627" s="94">
        <v>1462</v>
      </c>
      <c r="Q27627" s="94">
        <v>60</v>
      </c>
      <c r="R27627" s="94">
        <v>907</v>
      </c>
      <c r="S27627" s="94">
        <v>514</v>
      </c>
      <c r="V27627" s="94">
        <v>8</v>
      </c>
      <c r="W27627" s="94">
        <v>0</v>
      </c>
      <c r="X27627" s="94">
        <v>32</v>
      </c>
      <c r="Y27627" s="94">
        <v>1</v>
      </c>
      <c r="AJ27627" s="94">
        <v>907</v>
      </c>
      <c r="AK27627" s="94">
        <v>514</v>
      </c>
      <c r="AN27627" s="94">
        <v>8</v>
      </c>
      <c r="AO27627" s="94">
        <v>0</v>
      </c>
      <c r="AP27627" s="94">
        <v>32</v>
      </c>
      <c r="AQ27627" s="94">
        <v>1</v>
      </c>
      <c r="AS27627" s="94">
        <v>-170</v>
      </c>
      <c r="AT27627" s="94">
        <v>346</v>
      </c>
      <c r="AU27627" s="94">
        <v>-6</v>
      </c>
      <c r="AV27627" s="94">
        <v>-159</v>
      </c>
      <c r="AX27627" s="94">
        <v>-13</v>
      </c>
      <c r="AY27627" s="94">
        <v>34</v>
      </c>
      <c r="AZ27627" s="94">
        <v>28</v>
      </c>
      <c r="BA27627" s="94">
        <v>76</v>
      </c>
      <c r="BB27627" s="94">
        <v>2</v>
      </c>
      <c r="BC27627" s="94">
        <v>45</v>
      </c>
      <c r="BD27627" s="94">
        <v>22</v>
      </c>
      <c r="BE27627" s="94">
        <v>72</v>
      </c>
      <c r="BF27627" s="94">
        <v>21</v>
      </c>
      <c r="BG27627" s="94">
        <v>883</v>
      </c>
      <c r="BH27627" s="94">
        <v>283</v>
      </c>
    </row>
    <row r="27628" spans="1:60">
      <c r="A27628" s="85" t="s">
        <v>107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427</v>
      </c>
      <c r="G27628" s="89" t="s">
        <v>428</v>
      </c>
      <c r="H27628" s="94">
        <v>1412</v>
      </c>
      <c r="I27628" s="94">
        <v>1373</v>
      </c>
      <c r="J27628" s="94">
        <v>1487</v>
      </c>
      <c r="K27628" s="94">
        <v>114</v>
      </c>
      <c r="O27628" s="94">
        <v>1373</v>
      </c>
      <c r="P27628" s="94">
        <v>1487</v>
      </c>
      <c r="Q27628" s="94">
        <v>114</v>
      </c>
      <c r="R27628" s="94">
        <v>876</v>
      </c>
      <c r="S27628" s="94">
        <v>564</v>
      </c>
      <c r="V27628" s="94">
        <v>8</v>
      </c>
      <c r="W27628" s="94">
        <v>0</v>
      </c>
      <c r="X27628" s="94">
        <v>38</v>
      </c>
      <c r="Y27628" s="94">
        <v>1</v>
      </c>
      <c r="AJ27628" s="94">
        <v>876</v>
      </c>
      <c r="AK27628" s="94">
        <v>564</v>
      </c>
      <c r="AN27628" s="94">
        <v>8</v>
      </c>
      <c r="AO27628" s="94">
        <v>0</v>
      </c>
      <c r="AP27628" s="94">
        <v>38</v>
      </c>
      <c r="AQ27628" s="94">
        <v>1</v>
      </c>
      <c r="AS27628" s="94">
        <v>-186</v>
      </c>
      <c r="AT27628" s="94">
        <v>389</v>
      </c>
      <c r="AU27628" s="94">
        <v>3</v>
      </c>
      <c r="AV27628" s="94">
        <v>-153</v>
      </c>
      <c r="AX27628" s="94">
        <v>16</v>
      </c>
      <c r="AY27628" s="94">
        <v>17</v>
      </c>
      <c r="AZ27628" s="94">
        <v>28</v>
      </c>
      <c r="BA27628" s="94">
        <v>77</v>
      </c>
      <c r="BB27628" s="94">
        <v>2</v>
      </c>
      <c r="BC27628" s="94">
        <v>45</v>
      </c>
      <c r="BD27628" s="94">
        <v>22</v>
      </c>
      <c r="BE27628" s="94">
        <v>72</v>
      </c>
      <c r="BF27628" s="94">
        <v>21</v>
      </c>
      <c r="BG27628" s="94">
        <v>860</v>
      </c>
      <c r="BH27628" s="94">
        <v>276</v>
      </c>
    </row>
    <row r="27629" spans="1:60">
      <c r="A27629" s="85" t="s">
        <v>107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427</v>
      </c>
      <c r="G27629" s="89" t="s">
        <v>428</v>
      </c>
      <c r="H27629" s="94">
        <v>1384</v>
      </c>
      <c r="I27629" s="94">
        <v>1357</v>
      </c>
      <c r="J27629" s="94">
        <v>1486</v>
      </c>
      <c r="K27629" s="94">
        <v>129</v>
      </c>
      <c r="O27629" s="94">
        <v>1357</v>
      </c>
      <c r="P27629" s="94">
        <v>1486</v>
      </c>
      <c r="Q27629" s="94">
        <v>129</v>
      </c>
      <c r="R27629" s="94">
        <v>853</v>
      </c>
      <c r="S27629" s="94">
        <v>589</v>
      </c>
      <c r="V27629" s="94">
        <v>8</v>
      </c>
      <c r="W27629" s="94">
        <v>0</v>
      </c>
      <c r="X27629" s="94">
        <v>35</v>
      </c>
      <c r="Y27629" s="94">
        <v>1</v>
      </c>
      <c r="AJ27629" s="94">
        <v>853</v>
      </c>
      <c r="AK27629" s="94">
        <v>589</v>
      </c>
      <c r="AN27629" s="94">
        <v>8</v>
      </c>
      <c r="AO27629" s="94">
        <v>0</v>
      </c>
      <c r="AP27629" s="94">
        <v>35</v>
      </c>
      <c r="AQ27629" s="94">
        <v>1</v>
      </c>
      <c r="AS27629" s="94">
        <v>-165</v>
      </c>
      <c r="AT27629" s="94">
        <v>415</v>
      </c>
      <c r="AU27629" s="94">
        <v>-60</v>
      </c>
      <c r="AV27629" s="94">
        <v>-141</v>
      </c>
      <c r="AX27629" s="94">
        <v>16</v>
      </c>
      <c r="AY27629" s="94">
        <v>-9</v>
      </c>
      <c r="AZ27629" s="94">
        <v>73</v>
      </c>
      <c r="BA27629" s="94">
        <v>79</v>
      </c>
      <c r="BB27629" s="94">
        <v>2</v>
      </c>
      <c r="BC27629" s="94">
        <v>45</v>
      </c>
      <c r="BD27629" s="94">
        <v>22</v>
      </c>
      <c r="BE27629" s="94">
        <v>72</v>
      </c>
      <c r="BF27629" s="94">
        <v>21</v>
      </c>
      <c r="BG27629" s="94">
        <v>845</v>
      </c>
      <c r="BH27629" s="94">
        <v>273</v>
      </c>
    </row>
    <row r="27630" spans="1:60">
      <c r="A27630" s="85" t="s">
        <v>107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427</v>
      </c>
      <c r="G27630" s="89" t="s">
        <v>428</v>
      </c>
      <c r="H27630" s="94">
        <v>1390</v>
      </c>
      <c r="I27630" s="94">
        <v>1381</v>
      </c>
      <c r="J27630" s="94">
        <v>1461</v>
      </c>
      <c r="K27630" s="94">
        <v>80</v>
      </c>
      <c r="O27630" s="94">
        <v>1381</v>
      </c>
      <c r="P27630" s="94">
        <v>1461</v>
      </c>
      <c r="Q27630" s="94">
        <v>80</v>
      </c>
      <c r="R27630" s="94">
        <v>809</v>
      </c>
      <c r="S27630" s="94">
        <v>634</v>
      </c>
      <c r="V27630" s="94">
        <v>8</v>
      </c>
      <c r="W27630" s="94">
        <v>0</v>
      </c>
      <c r="X27630" s="94">
        <v>9</v>
      </c>
      <c r="Y27630" s="94">
        <v>1</v>
      </c>
      <c r="AJ27630" s="94">
        <v>809</v>
      </c>
      <c r="AK27630" s="94">
        <v>634</v>
      </c>
      <c r="AN27630" s="94">
        <v>8</v>
      </c>
      <c r="AO27630" s="94">
        <v>0</v>
      </c>
      <c r="AP27630" s="94">
        <v>9</v>
      </c>
      <c r="AQ27630" s="94">
        <v>1</v>
      </c>
      <c r="AS27630" s="94">
        <v>-179</v>
      </c>
      <c r="AT27630" s="94">
        <v>448</v>
      </c>
      <c r="AU27630" s="94">
        <v>-64</v>
      </c>
      <c r="AV27630" s="94">
        <v>-152</v>
      </c>
      <c r="AX27630" s="94">
        <v>14</v>
      </c>
      <c r="AY27630" s="94">
        <v>-22</v>
      </c>
      <c r="AZ27630" s="94">
        <v>35</v>
      </c>
      <c r="BA27630" s="94">
        <v>79</v>
      </c>
      <c r="BB27630" s="94">
        <v>2</v>
      </c>
      <c r="BC27630" s="94">
        <v>46</v>
      </c>
      <c r="BD27630" s="94">
        <v>23</v>
      </c>
      <c r="BE27630" s="94">
        <v>72</v>
      </c>
      <c r="BF27630" s="94">
        <v>21</v>
      </c>
      <c r="BG27630" s="94">
        <v>863</v>
      </c>
      <c r="BH27630" s="94">
        <v>278</v>
      </c>
    </row>
    <row r="27631" spans="1:60">
      <c r="A27631" s="85" t="s">
        <v>107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427</v>
      </c>
      <c r="G27631" s="89" t="s">
        <v>428</v>
      </c>
      <c r="H27631" s="94">
        <v>1395</v>
      </c>
      <c r="I27631" s="94">
        <v>1406</v>
      </c>
      <c r="J27631" s="94">
        <v>1395</v>
      </c>
      <c r="K27631" s="94">
        <v>-11</v>
      </c>
      <c r="O27631" s="94">
        <v>1406</v>
      </c>
      <c r="P27631" s="94">
        <v>1395</v>
      </c>
      <c r="Q27631" s="94">
        <v>-11</v>
      </c>
      <c r="R27631" s="94">
        <v>865</v>
      </c>
      <c r="S27631" s="94">
        <v>519</v>
      </c>
      <c r="V27631" s="94">
        <v>8</v>
      </c>
      <c r="W27631" s="94">
        <v>0</v>
      </c>
      <c r="X27631" s="94">
        <v>2</v>
      </c>
      <c r="Y27631" s="94">
        <v>1</v>
      </c>
      <c r="AJ27631" s="94">
        <v>865</v>
      </c>
      <c r="AK27631" s="94">
        <v>519</v>
      </c>
      <c r="AN27631" s="94">
        <v>8</v>
      </c>
      <c r="AO27631" s="94">
        <v>0</v>
      </c>
      <c r="AP27631" s="94">
        <v>2</v>
      </c>
      <c r="AQ27631" s="94">
        <v>1</v>
      </c>
      <c r="AS27631" s="94">
        <v>-159</v>
      </c>
      <c r="AT27631" s="94">
        <v>348</v>
      </c>
      <c r="AU27631" s="94">
        <v>-70</v>
      </c>
      <c r="AV27631" s="94">
        <v>-162</v>
      </c>
      <c r="AX27631" s="94">
        <v>-13</v>
      </c>
      <c r="AY27631" s="94">
        <v>32</v>
      </c>
      <c r="AZ27631" s="94">
        <v>13</v>
      </c>
      <c r="BA27631" s="94">
        <v>79</v>
      </c>
      <c r="BB27631" s="94">
        <v>2</v>
      </c>
      <c r="BC27631" s="94">
        <v>46</v>
      </c>
      <c r="BD27631" s="94">
        <v>24</v>
      </c>
      <c r="BE27631" s="94">
        <v>71</v>
      </c>
      <c r="BF27631" s="94">
        <v>21</v>
      </c>
      <c r="BG27631" s="94">
        <v>877</v>
      </c>
      <c r="BH27631" s="94">
        <v>288</v>
      </c>
    </row>
    <row r="27632" spans="1:60">
      <c r="A27632" s="85" t="s">
        <v>107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427</v>
      </c>
      <c r="G27632" s="89" t="s">
        <v>428</v>
      </c>
      <c r="H27632" s="94">
        <v>1431</v>
      </c>
      <c r="I27632" s="94">
        <v>1436</v>
      </c>
      <c r="J27632" s="94">
        <v>1430</v>
      </c>
      <c r="K27632" s="94">
        <v>-6</v>
      </c>
      <c r="O27632" s="94">
        <v>1436</v>
      </c>
      <c r="P27632" s="94">
        <v>1430</v>
      </c>
      <c r="Q27632" s="94">
        <v>-6</v>
      </c>
      <c r="R27632" s="94">
        <v>874</v>
      </c>
      <c r="S27632" s="94">
        <v>503</v>
      </c>
      <c r="V27632" s="94">
        <v>8</v>
      </c>
      <c r="W27632" s="94">
        <v>43</v>
      </c>
      <c r="X27632" s="94">
        <v>0</v>
      </c>
      <c r="Y27632" s="94">
        <v>2</v>
      </c>
      <c r="AJ27632" s="94">
        <v>874</v>
      </c>
      <c r="AK27632" s="94">
        <v>503</v>
      </c>
      <c r="AN27632" s="94">
        <v>8</v>
      </c>
      <c r="AO27632" s="94">
        <v>43</v>
      </c>
      <c r="AP27632" s="94">
        <v>0</v>
      </c>
      <c r="AQ27632" s="94">
        <v>2</v>
      </c>
      <c r="AS27632" s="94">
        <v>-161</v>
      </c>
      <c r="AT27632" s="94">
        <v>335</v>
      </c>
      <c r="AU27632" s="94">
        <v>-88</v>
      </c>
      <c r="AV27632" s="94">
        <v>-155</v>
      </c>
      <c r="AX27632" s="94">
        <v>-13</v>
      </c>
      <c r="AY27632" s="94">
        <v>43</v>
      </c>
      <c r="AZ27632" s="94">
        <v>33</v>
      </c>
      <c r="BA27632" s="94">
        <v>78</v>
      </c>
      <c r="BB27632" s="94">
        <v>2</v>
      </c>
      <c r="BC27632" s="94">
        <v>45</v>
      </c>
      <c r="BD27632" s="94">
        <v>25</v>
      </c>
      <c r="BE27632" s="94">
        <v>72</v>
      </c>
      <c r="BF27632" s="94">
        <v>22</v>
      </c>
      <c r="BG27632" s="94">
        <v>904</v>
      </c>
      <c r="BH27632" s="94">
        <v>290</v>
      </c>
    </row>
    <row r="27633" spans="1:60">
      <c r="A27633" s="85" t="s">
        <v>107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427</v>
      </c>
      <c r="G27633" s="89" t="s">
        <v>428</v>
      </c>
      <c r="H27633" s="94">
        <v>1500</v>
      </c>
      <c r="I27633" s="94">
        <v>1522</v>
      </c>
      <c r="J27633" s="94">
        <v>1620</v>
      </c>
      <c r="K27633" s="94">
        <v>98</v>
      </c>
      <c r="O27633" s="94">
        <v>1522</v>
      </c>
      <c r="P27633" s="94">
        <v>1620</v>
      </c>
      <c r="Q27633" s="94">
        <v>98</v>
      </c>
      <c r="R27633" s="94">
        <v>951</v>
      </c>
      <c r="S27633" s="94">
        <v>539</v>
      </c>
      <c r="V27633" s="94">
        <v>8</v>
      </c>
      <c r="W27633" s="94">
        <v>111</v>
      </c>
      <c r="X27633" s="94">
        <v>10</v>
      </c>
      <c r="Y27633" s="94">
        <v>1</v>
      </c>
      <c r="AJ27633" s="94">
        <v>951</v>
      </c>
      <c r="AK27633" s="94">
        <v>539</v>
      </c>
      <c r="AN27633" s="94">
        <v>8</v>
      </c>
      <c r="AO27633" s="94">
        <v>111</v>
      </c>
      <c r="AP27633" s="94">
        <v>10</v>
      </c>
      <c r="AQ27633" s="94">
        <v>1</v>
      </c>
      <c r="AS27633" s="94">
        <v>-191</v>
      </c>
      <c r="AT27633" s="94">
        <v>357</v>
      </c>
      <c r="AU27633" s="94">
        <v>-52</v>
      </c>
      <c r="AV27633" s="94">
        <v>-134</v>
      </c>
      <c r="AX27633" s="94">
        <v>16</v>
      </c>
      <c r="AY27633" s="94">
        <v>-20</v>
      </c>
      <c r="AZ27633" s="94">
        <v>122</v>
      </c>
      <c r="BA27633" s="94">
        <v>80</v>
      </c>
      <c r="BB27633" s="94">
        <v>2</v>
      </c>
      <c r="BC27633" s="94">
        <v>47</v>
      </c>
      <c r="BD27633" s="94">
        <v>25</v>
      </c>
      <c r="BE27633" s="94">
        <v>73</v>
      </c>
      <c r="BF27633" s="94">
        <v>22</v>
      </c>
      <c r="BG27633" s="94">
        <v>977</v>
      </c>
      <c r="BH27633" s="94">
        <v>297</v>
      </c>
    </row>
    <row r="27634" spans="1:60">
      <c r="A27634" s="85" t="s">
        <v>107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427</v>
      </c>
      <c r="G27634" s="89" t="s">
        <v>428</v>
      </c>
      <c r="H27634" s="94">
        <v>1590</v>
      </c>
      <c r="I27634" s="94">
        <v>1604</v>
      </c>
      <c r="J27634" s="94">
        <v>1737</v>
      </c>
      <c r="K27634" s="94">
        <v>133</v>
      </c>
      <c r="O27634" s="94">
        <v>1604</v>
      </c>
      <c r="P27634" s="94">
        <v>1737</v>
      </c>
      <c r="Q27634" s="94">
        <v>133</v>
      </c>
      <c r="R27634" s="94">
        <v>955</v>
      </c>
      <c r="S27634" s="94">
        <v>569</v>
      </c>
      <c r="V27634" s="94">
        <v>8</v>
      </c>
      <c r="W27634" s="94">
        <v>142</v>
      </c>
      <c r="X27634" s="94">
        <v>62</v>
      </c>
      <c r="Y27634" s="94">
        <v>1</v>
      </c>
      <c r="AJ27634" s="94">
        <v>955</v>
      </c>
      <c r="AK27634" s="94">
        <v>569</v>
      </c>
      <c r="AN27634" s="94">
        <v>8</v>
      </c>
      <c r="AO27634" s="94">
        <v>142</v>
      </c>
      <c r="AP27634" s="94">
        <v>62</v>
      </c>
      <c r="AQ27634" s="94">
        <v>1</v>
      </c>
      <c r="AS27634" s="94">
        <v>-197</v>
      </c>
      <c r="AT27634" s="94">
        <v>383</v>
      </c>
      <c r="AU27634" s="94">
        <v>-55</v>
      </c>
      <c r="AV27634" s="94">
        <v>-116</v>
      </c>
      <c r="AX27634" s="94">
        <v>16</v>
      </c>
      <c r="AY27634" s="94">
        <v>-52</v>
      </c>
      <c r="AZ27634" s="94">
        <v>154</v>
      </c>
      <c r="BA27634" s="94">
        <v>78</v>
      </c>
      <c r="BB27634" s="94">
        <v>2</v>
      </c>
      <c r="BC27634" s="94">
        <v>48</v>
      </c>
      <c r="BD27634" s="94">
        <v>24</v>
      </c>
      <c r="BE27634" s="94">
        <v>73</v>
      </c>
      <c r="BF27634" s="94">
        <v>23</v>
      </c>
      <c r="BG27634" s="94">
        <v>1050</v>
      </c>
      <c r="BH27634" s="94">
        <v>304</v>
      </c>
    </row>
    <row r="27635" spans="1:60">
      <c r="A27635" s="85" t="s">
        <v>107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427</v>
      </c>
      <c r="G27635" s="89" t="s">
        <v>428</v>
      </c>
      <c r="H27635" s="94">
        <v>1666</v>
      </c>
      <c r="I27635" s="94">
        <v>1676</v>
      </c>
      <c r="J27635" s="94">
        <v>1877</v>
      </c>
      <c r="K27635" s="94">
        <v>201</v>
      </c>
      <c r="O27635" s="94">
        <v>1676</v>
      </c>
      <c r="P27635" s="94">
        <v>1877</v>
      </c>
      <c r="Q27635" s="94">
        <v>201</v>
      </c>
      <c r="R27635" s="94">
        <v>957</v>
      </c>
      <c r="S27635" s="94">
        <v>580</v>
      </c>
      <c r="V27635" s="94">
        <v>8</v>
      </c>
      <c r="W27635" s="94">
        <v>163</v>
      </c>
      <c r="X27635" s="94">
        <v>167</v>
      </c>
      <c r="Y27635" s="94">
        <v>2</v>
      </c>
      <c r="AJ27635" s="94">
        <v>957</v>
      </c>
      <c r="AK27635" s="94">
        <v>580</v>
      </c>
      <c r="AN27635" s="94">
        <v>8</v>
      </c>
      <c r="AO27635" s="94">
        <v>163</v>
      </c>
      <c r="AP27635" s="94">
        <v>167</v>
      </c>
      <c r="AQ27635" s="94">
        <v>2</v>
      </c>
      <c r="AS27635" s="94">
        <v>-133</v>
      </c>
      <c r="AT27635" s="94">
        <v>375</v>
      </c>
      <c r="AU27635" s="94">
        <v>-46</v>
      </c>
      <c r="AV27635" s="94">
        <v>-122</v>
      </c>
      <c r="AX27635" s="94">
        <v>16</v>
      </c>
      <c r="AY27635" s="94">
        <v>5</v>
      </c>
      <c r="AZ27635" s="94">
        <v>106</v>
      </c>
      <c r="BA27635" s="94">
        <v>78</v>
      </c>
      <c r="BB27635" s="94">
        <v>2</v>
      </c>
      <c r="BC27635" s="94">
        <v>49</v>
      </c>
      <c r="BD27635" s="94">
        <v>25</v>
      </c>
      <c r="BE27635" s="94">
        <v>73</v>
      </c>
      <c r="BF27635" s="94">
        <v>23</v>
      </c>
      <c r="BG27635" s="94">
        <v>1108</v>
      </c>
      <c r="BH27635" s="94">
        <v>313</v>
      </c>
    </row>
    <row r="27636" spans="1:60">
      <c r="A27636" s="85" t="s">
        <v>107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427</v>
      </c>
      <c r="G27636" s="89" t="s">
        <v>428</v>
      </c>
      <c r="H27636" s="94">
        <v>1738</v>
      </c>
      <c r="I27636" s="94">
        <v>1771</v>
      </c>
      <c r="J27636" s="94">
        <v>2008</v>
      </c>
      <c r="K27636" s="94">
        <v>237</v>
      </c>
      <c r="O27636" s="94">
        <v>1771</v>
      </c>
      <c r="P27636" s="94">
        <v>2008</v>
      </c>
      <c r="Q27636" s="94">
        <v>237</v>
      </c>
      <c r="R27636" s="94">
        <v>954</v>
      </c>
      <c r="S27636" s="94">
        <v>615</v>
      </c>
      <c r="V27636" s="94">
        <v>8</v>
      </c>
      <c r="W27636" s="94">
        <v>182</v>
      </c>
      <c r="X27636" s="94">
        <v>247</v>
      </c>
      <c r="Y27636" s="94">
        <v>2</v>
      </c>
      <c r="AJ27636" s="94">
        <v>954</v>
      </c>
      <c r="AK27636" s="94">
        <v>615</v>
      </c>
      <c r="AN27636" s="94">
        <v>8</v>
      </c>
      <c r="AO27636" s="94">
        <v>182</v>
      </c>
      <c r="AP27636" s="94">
        <v>247</v>
      </c>
      <c r="AQ27636" s="94">
        <v>2</v>
      </c>
      <c r="AS27636" s="94">
        <v>-105</v>
      </c>
      <c r="AT27636" s="94">
        <v>418</v>
      </c>
      <c r="AU27636" s="94">
        <v>-64</v>
      </c>
      <c r="AV27636" s="94">
        <v>-129</v>
      </c>
      <c r="AX27636" s="94">
        <v>16</v>
      </c>
      <c r="AY27636" s="94">
        <v>15</v>
      </c>
      <c r="AZ27636" s="94">
        <v>86</v>
      </c>
      <c r="BA27636" s="94">
        <v>77</v>
      </c>
      <c r="BB27636" s="94">
        <v>2</v>
      </c>
      <c r="BC27636" s="94">
        <v>49</v>
      </c>
      <c r="BD27636" s="94">
        <v>26</v>
      </c>
      <c r="BE27636" s="94">
        <v>75</v>
      </c>
      <c r="BF27636" s="94">
        <v>23</v>
      </c>
      <c r="BG27636" s="94">
        <v>1190</v>
      </c>
      <c r="BH27636" s="94">
        <v>326</v>
      </c>
    </row>
    <row r="27637" spans="1:60">
      <c r="A27637" s="85" t="s">
        <v>107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427</v>
      </c>
      <c r="G27637" s="89" t="s">
        <v>428</v>
      </c>
      <c r="H27637" s="94">
        <v>1800</v>
      </c>
      <c r="I27637" s="94">
        <v>1843</v>
      </c>
      <c r="J27637" s="94">
        <v>2159</v>
      </c>
      <c r="K27637" s="94">
        <v>316</v>
      </c>
      <c r="O27637" s="94">
        <v>1843</v>
      </c>
      <c r="P27637" s="94">
        <v>2159</v>
      </c>
      <c r="Q27637" s="94">
        <v>316</v>
      </c>
      <c r="R27637" s="94">
        <v>952</v>
      </c>
      <c r="S27637" s="94">
        <v>694</v>
      </c>
      <c r="V27637" s="94">
        <v>8</v>
      </c>
      <c r="W27637" s="94">
        <v>190</v>
      </c>
      <c r="X27637" s="94">
        <v>313</v>
      </c>
      <c r="Y27637" s="94">
        <v>2</v>
      </c>
      <c r="AJ27637" s="94">
        <v>952</v>
      </c>
      <c r="AK27637" s="94">
        <v>694</v>
      </c>
      <c r="AN27637" s="94">
        <v>8</v>
      </c>
      <c r="AO27637" s="94">
        <v>190</v>
      </c>
      <c r="AP27637" s="94">
        <v>313</v>
      </c>
      <c r="AQ27637" s="94">
        <v>2</v>
      </c>
      <c r="AS27637" s="94">
        <v>-29</v>
      </c>
      <c r="AT27637" s="94">
        <v>394</v>
      </c>
      <c r="AU27637" s="94">
        <v>-59</v>
      </c>
      <c r="AV27637" s="94">
        <v>-142</v>
      </c>
      <c r="AX27637" s="94">
        <v>15</v>
      </c>
      <c r="AY27637" s="94">
        <v>81</v>
      </c>
      <c r="AZ27637" s="94">
        <v>56</v>
      </c>
      <c r="BA27637" s="94">
        <v>81</v>
      </c>
      <c r="BB27637" s="94">
        <v>2</v>
      </c>
      <c r="BC27637" s="94">
        <v>50</v>
      </c>
      <c r="BD27637" s="94">
        <v>26</v>
      </c>
      <c r="BE27637" s="94">
        <v>76</v>
      </c>
      <c r="BF27637" s="94">
        <v>22</v>
      </c>
      <c r="BG27637" s="94">
        <v>1244</v>
      </c>
      <c r="BH27637" s="94">
        <v>335</v>
      </c>
    </row>
    <row r="27638" spans="1:60">
      <c r="A27638" s="85" t="s">
        <v>107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427</v>
      </c>
      <c r="G27638" s="89" t="s">
        <v>428</v>
      </c>
      <c r="H27638" s="94">
        <v>1859</v>
      </c>
      <c r="I27638" s="94">
        <v>1901</v>
      </c>
      <c r="J27638" s="94">
        <v>2218</v>
      </c>
      <c r="K27638" s="94">
        <v>317</v>
      </c>
      <c r="O27638" s="94">
        <v>1901</v>
      </c>
      <c r="P27638" s="94">
        <v>2218</v>
      </c>
      <c r="Q27638" s="94">
        <v>317</v>
      </c>
      <c r="R27638" s="94">
        <v>944</v>
      </c>
      <c r="S27638" s="94">
        <v>745</v>
      </c>
      <c r="V27638" s="94">
        <v>8</v>
      </c>
      <c r="W27638" s="94">
        <v>185</v>
      </c>
      <c r="X27638" s="94">
        <v>335</v>
      </c>
      <c r="Y27638" s="94">
        <v>1</v>
      </c>
      <c r="AJ27638" s="94">
        <v>944</v>
      </c>
      <c r="AK27638" s="94">
        <v>745</v>
      </c>
      <c r="AN27638" s="94">
        <v>8</v>
      </c>
      <c r="AO27638" s="94">
        <v>185</v>
      </c>
      <c r="AP27638" s="94">
        <v>335</v>
      </c>
      <c r="AQ27638" s="94">
        <v>1</v>
      </c>
      <c r="AS27638" s="94">
        <v>-13</v>
      </c>
      <c r="AT27638" s="94">
        <v>380</v>
      </c>
      <c r="AU27638" s="94">
        <v>-49</v>
      </c>
      <c r="AV27638" s="94">
        <v>-132</v>
      </c>
      <c r="AX27638" s="94">
        <v>-8</v>
      </c>
      <c r="AY27638" s="94">
        <v>41</v>
      </c>
      <c r="AZ27638" s="94">
        <v>98</v>
      </c>
      <c r="BA27638" s="94">
        <v>82</v>
      </c>
      <c r="BB27638" s="94">
        <v>2</v>
      </c>
      <c r="BC27638" s="94">
        <v>51</v>
      </c>
      <c r="BD27638" s="94">
        <v>25</v>
      </c>
      <c r="BE27638" s="94">
        <v>76</v>
      </c>
      <c r="BF27638" s="94">
        <v>22</v>
      </c>
      <c r="BG27638" s="94">
        <v>1298</v>
      </c>
      <c r="BH27638" s="94">
        <v>336</v>
      </c>
    </row>
    <row r="27639" spans="1:60">
      <c r="A27639" s="85" t="s">
        <v>107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427</v>
      </c>
      <c r="G27639" s="89" t="s">
        <v>428</v>
      </c>
      <c r="H27639" s="94">
        <v>1919</v>
      </c>
      <c r="I27639" s="94">
        <v>1955</v>
      </c>
      <c r="J27639" s="94">
        <v>2332</v>
      </c>
      <c r="K27639" s="94">
        <v>377</v>
      </c>
      <c r="O27639" s="94">
        <v>1955</v>
      </c>
      <c r="P27639" s="94">
        <v>2332</v>
      </c>
      <c r="Q27639" s="94">
        <v>377</v>
      </c>
      <c r="R27639" s="94">
        <v>978</v>
      </c>
      <c r="S27639" s="94">
        <v>767</v>
      </c>
      <c r="V27639" s="94">
        <v>8</v>
      </c>
      <c r="W27639" s="94">
        <v>143</v>
      </c>
      <c r="X27639" s="94">
        <v>435</v>
      </c>
      <c r="Y27639" s="94">
        <v>1</v>
      </c>
      <c r="AJ27639" s="94">
        <v>978</v>
      </c>
      <c r="AK27639" s="94">
        <v>767</v>
      </c>
      <c r="AN27639" s="94">
        <v>8</v>
      </c>
      <c r="AO27639" s="94">
        <v>143</v>
      </c>
      <c r="AP27639" s="94">
        <v>435</v>
      </c>
      <c r="AQ27639" s="94">
        <v>1</v>
      </c>
      <c r="AS27639" s="94">
        <v>54</v>
      </c>
      <c r="AT27639" s="94">
        <v>376</v>
      </c>
      <c r="AU27639" s="94">
        <v>-88</v>
      </c>
      <c r="AV27639" s="94">
        <v>-135</v>
      </c>
      <c r="AX27639" s="94">
        <v>-14</v>
      </c>
      <c r="AY27639" s="94">
        <v>62</v>
      </c>
      <c r="AZ27639" s="94">
        <v>122</v>
      </c>
      <c r="BA27639" s="94">
        <v>81</v>
      </c>
      <c r="BB27639" s="94">
        <v>2</v>
      </c>
      <c r="BC27639" s="94">
        <v>51</v>
      </c>
      <c r="BD27639" s="94">
        <v>26</v>
      </c>
      <c r="BE27639" s="94">
        <v>76</v>
      </c>
      <c r="BF27639" s="94">
        <v>22</v>
      </c>
      <c r="BG27639" s="94">
        <v>1356</v>
      </c>
      <c r="BH27639" s="94">
        <v>334</v>
      </c>
    </row>
    <row r="27640" spans="1:60">
      <c r="A27640" s="85" t="s">
        <v>107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427</v>
      </c>
      <c r="G27640" s="89" t="s">
        <v>428</v>
      </c>
      <c r="H27640" s="94">
        <v>1960</v>
      </c>
      <c r="I27640" s="94">
        <v>1999</v>
      </c>
      <c r="J27640" s="94">
        <v>2403</v>
      </c>
      <c r="K27640" s="94">
        <v>404</v>
      </c>
      <c r="O27640" s="94">
        <v>1999</v>
      </c>
      <c r="P27640" s="94">
        <v>2403</v>
      </c>
      <c r="Q27640" s="94">
        <v>404</v>
      </c>
      <c r="R27640" s="94">
        <v>1006</v>
      </c>
      <c r="S27640" s="94">
        <v>779</v>
      </c>
      <c r="V27640" s="94">
        <v>8</v>
      </c>
      <c r="W27640" s="94">
        <v>118</v>
      </c>
      <c r="X27640" s="94">
        <v>491</v>
      </c>
      <c r="Y27640" s="94">
        <v>1</v>
      </c>
      <c r="AJ27640" s="94">
        <v>1006</v>
      </c>
      <c r="AK27640" s="94">
        <v>779</v>
      </c>
      <c r="AN27640" s="94">
        <v>8</v>
      </c>
      <c r="AO27640" s="94">
        <v>118</v>
      </c>
      <c r="AP27640" s="94">
        <v>491</v>
      </c>
      <c r="AQ27640" s="94">
        <v>1</v>
      </c>
      <c r="AS27640" s="94">
        <v>82</v>
      </c>
      <c r="AT27640" s="94">
        <v>377</v>
      </c>
      <c r="AU27640" s="94">
        <v>-90</v>
      </c>
      <c r="AV27640" s="94">
        <v>-143</v>
      </c>
      <c r="AX27640" s="94">
        <v>-13</v>
      </c>
      <c r="AY27640" s="94">
        <v>84</v>
      </c>
      <c r="AZ27640" s="94">
        <v>107</v>
      </c>
      <c r="BA27640" s="94">
        <v>72</v>
      </c>
      <c r="BB27640" s="94">
        <v>2</v>
      </c>
      <c r="BC27640" s="94">
        <v>52</v>
      </c>
      <c r="BD27640" s="94">
        <v>27</v>
      </c>
      <c r="BE27640" s="94">
        <v>76</v>
      </c>
      <c r="BF27640" s="94">
        <v>22</v>
      </c>
      <c r="BG27640" s="94">
        <v>1402</v>
      </c>
      <c r="BH27640" s="94">
        <v>343</v>
      </c>
    </row>
    <row r="27641" spans="1:60">
      <c r="A27641" s="85" t="s">
        <v>107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427</v>
      </c>
      <c r="G27641" s="89" t="s">
        <v>428</v>
      </c>
      <c r="H27641" s="94">
        <v>1970</v>
      </c>
      <c r="I27641" s="94">
        <v>1998</v>
      </c>
      <c r="J27641" s="94">
        <v>2367</v>
      </c>
      <c r="K27641" s="94">
        <v>369</v>
      </c>
      <c r="O27641" s="94">
        <v>1998</v>
      </c>
      <c r="P27641" s="94">
        <v>2367</v>
      </c>
      <c r="Q27641" s="94">
        <v>369</v>
      </c>
      <c r="R27641" s="94">
        <v>1011</v>
      </c>
      <c r="S27641" s="94">
        <v>880</v>
      </c>
      <c r="V27641" s="94">
        <v>8</v>
      </c>
      <c r="W27641" s="94">
        <v>70</v>
      </c>
      <c r="X27641" s="94">
        <v>397</v>
      </c>
      <c r="Y27641" s="94">
        <v>1</v>
      </c>
      <c r="AJ27641" s="94">
        <v>1011</v>
      </c>
      <c r="AK27641" s="94">
        <v>880</v>
      </c>
      <c r="AN27641" s="94">
        <v>8</v>
      </c>
      <c r="AO27641" s="94">
        <v>70</v>
      </c>
      <c r="AP27641" s="94">
        <v>397</v>
      </c>
      <c r="AQ27641" s="94">
        <v>1</v>
      </c>
      <c r="AS27641" s="94">
        <v>88</v>
      </c>
      <c r="AT27641" s="94">
        <v>452</v>
      </c>
      <c r="AU27641" s="94">
        <v>-204</v>
      </c>
      <c r="AV27641" s="94">
        <v>-148</v>
      </c>
      <c r="AX27641" s="94">
        <v>-14</v>
      </c>
      <c r="AY27641" s="94">
        <v>92</v>
      </c>
      <c r="AZ27641" s="94">
        <v>103</v>
      </c>
      <c r="BA27641" s="94">
        <v>67</v>
      </c>
      <c r="BB27641" s="94">
        <v>2</v>
      </c>
      <c r="BC27641" s="94">
        <v>51</v>
      </c>
      <c r="BD27641" s="94">
        <v>27</v>
      </c>
      <c r="BE27641" s="94">
        <v>76</v>
      </c>
      <c r="BF27641" s="94">
        <v>22</v>
      </c>
      <c r="BG27641" s="94">
        <v>1409</v>
      </c>
      <c r="BH27641" s="94">
        <v>343</v>
      </c>
    </row>
    <row r="27642" spans="1:60">
      <c r="A27642" s="85" t="s">
        <v>107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427</v>
      </c>
      <c r="G27642" s="89" t="s">
        <v>428</v>
      </c>
      <c r="H27642" s="94">
        <v>1950</v>
      </c>
      <c r="I27642" s="94">
        <v>1910</v>
      </c>
      <c r="J27642" s="94">
        <v>2179</v>
      </c>
      <c r="K27642" s="94">
        <v>269</v>
      </c>
      <c r="O27642" s="94">
        <v>1910</v>
      </c>
      <c r="P27642" s="94">
        <v>2179</v>
      </c>
      <c r="Q27642" s="94">
        <v>269</v>
      </c>
      <c r="R27642" s="94">
        <v>971</v>
      </c>
      <c r="S27642" s="94">
        <v>819</v>
      </c>
      <c r="V27642" s="94">
        <v>8</v>
      </c>
      <c r="W27642" s="94">
        <v>59</v>
      </c>
      <c r="X27642" s="94">
        <v>321</v>
      </c>
      <c r="Y27642" s="94">
        <v>1</v>
      </c>
      <c r="AJ27642" s="94">
        <v>971</v>
      </c>
      <c r="AK27642" s="94">
        <v>819</v>
      </c>
      <c r="AN27642" s="94">
        <v>8</v>
      </c>
      <c r="AO27642" s="94">
        <v>59</v>
      </c>
      <c r="AP27642" s="94">
        <v>321</v>
      </c>
      <c r="AQ27642" s="94">
        <v>1</v>
      </c>
      <c r="AS27642" s="94">
        <v>24</v>
      </c>
      <c r="AT27642" s="94">
        <v>397</v>
      </c>
      <c r="AU27642" s="94">
        <v>-158</v>
      </c>
      <c r="AV27642" s="94">
        <v>-148</v>
      </c>
      <c r="AX27642" s="94">
        <v>-14</v>
      </c>
      <c r="AY27642" s="94">
        <v>107</v>
      </c>
      <c r="AZ27642" s="94">
        <v>61</v>
      </c>
      <c r="BA27642" s="94">
        <v>72</v>
      </c>
      <c r="BB27642" s="94">
        <v>2</v>
      </c>
      <c r="BC27642" s="94">
        <v>49</v>
      </c>
      <c r="BD27642" s="94">
        <v>27</v>
      </c>
      <c r="BE27642" s="94">
        <v>76</v>
      </c>
      <c r="BF27642" s="94">
        <v>22</v>
      </c>
      <c r="BG27642" s="94">
        <v>1314</v>
      </c>
      <c r="BH27642" s="94">
        <v>347</v>
      </c>
    </row>
    <row r="27643" spans="1:60">
      <c r="A27643" s="85" t="s">
        <v>107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427</v>
      </c>
      <c r="G27643" s="89" t="s">
        <v>428</v>
      </c>
      <c r="H27643" s="94">
        <v>1894</v>
      </c>
      <c r="I27643" s="94">
        <v>1823</v>
      </c>
      <c r="J27643" s="94">
        <v>2070</v>
      </c>
      <c r="K27643" s="94">
        <v>247</v>
      </c>
      <c r="O27643" s="94">
        <v>1823</v>
      </c>
      <c r="P27643" s="94">
        <v>2070</v>
      </c>
      <c r="Q27643" s="94">
        <v>247</v>
      </c>
      <c r="R27643" s="94">
        <v>914</v>
      </c>
      <c r="S27643" s="94">
        <v>813</v>
      </c>
      <c r="V27643" s="94">
        <v>8</v>
      </c>
      <c r="W27643" s="94">
        <v>27</v>
      </c>
      <c r="X27643" s="94">
        <v>307</v>
      </c>
      <c r="Y27643" s="94">
        <v>1</v>
      </c>
      <c r="AJ27643" s="94">
        <v>914</v>
      </c>
      <c r="AK27643" s="94">
        <v>813</v>
      </c>
      <c r="AN27643" s="94">
        <v>8</v>
      </c>
      <c r="AO27643" s="94">
        <v>27</v>
      </c>
      <c r="AP27643" s="94">
        <v>307</v>
      </c>
      <c r="AQ27643" s="94">
        <v>1</v>
      </c>
      <c r="AS27643" s="94">
        <v>-37</v>
      </c>
      <c r="AT27643" s="94">
        <v>384</v>
      </c>
      <c r="AU27643" s="94">
        <v>-59</v>
      </c>
      <c r="AV27643" s="94">
        <v>-146</v>
      </c>
      <c r="AX27643" s="94">
        <v>-14</v>
      </c>
      <c r="AY27643" s="94">
        <v>96</v>
      </c>
      <c r="AZ27643" s="94">
        <v>23</v>
      </c>
      <c r="BA27643" s="94">
        <v>70</v>
      </c>
      <c r="BB27643" s="94">
        <v>2</v>
      </c>
      <c r="BC27643" s="94">
        <v>48</v>
      </c>
      <c r="BD27643" s="94">
        <v>29</v>
      </c>
      <c r="BE27643" s="94">
        <v>73</v>
      </c>
      <c r="BF27643" s="94">
        <v>22</v>
      </c>
      <c r="BG27643" s="94">
        <v>1247</v>
      </c>
      <c r="BH27643" s="94">
        <v>334</v>
      </c>
    </row>
    <row r="27644" spans="1:60">
      <c r="A27644" s="85" t="s">
        <v>107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427</v>
      </c>
      <c r="G27644" s="89" t="s">
        <v>428</v>
      </c>
      <c r="H27644" s="94">
        <v>1866</v>
      </c>
      <c r="I27644" s="94">
        <v>1794</v>
      </c>
      <c r="J27644" s="94">
        <v>2119</v>
      </c>
      <c r="K27644" s="94">
        <v>325</v>
      </c>
      <c r="O27644" s="94">
        <v>1794</v>
      </c>
      <c r="P27644" s="94">
        <v>2119</v>
      </c>
      <c r="Q27644" s="94">
        <v>325</v>
      </c>
      <c r="R27644" s="94">
        <v>912</v>
      </c>
      <c r="S27644" s="94">
        <v>835</v>
      </c>
      <c r="V27644" s="94">
        <v>8</v>
      </c>
      <c r="W27644" s="94">
        <v>0</v>
      </c>
      <c r="X27644" s="94">
        <v>363</v>
      </c>
      <c r="Y27644" s="94">
        <v>1</v>
      </c>
      <c r="AJ27644" s="94">
        <v>912</v>
      </c>
      <c r="AK27644" s="94">
        <v>835</v>
      </c>
      <c r="AN27644" s="94">
        <v>8</v>
      </c>
      <c r="AO27644" s="94">
        <v>0</v>
      </c>
      <c r="AP27644" s="94">
        <v>363</v>
      </c>
      <c r="AQ27644" s="94">
        <v>1</v>
      </c>
      <c r="AS27644" s="94">
        <v>3</v>
      </c>
      <c r="AT27644" s="94">
        <v>410</v>
      </c>
      <c r="AU27644" s="94">
        <v>-36</v>
      </c>
      <c r="AV27644" s="94">
        <v>-147</v>
      </c>
      <c r="AX27644" s="94">
        <v>-15</v>
      </c>
      <c r="AY27644" s="94">
        <v>93</v>
      </c>
      <c r="AZ27644" s="94">
        <v>17</v>
      </c>
      <c r="BA27644" s="94">
        <v>70</v>
      </c>
      <c r="BB27644" s="94">
        <v>2</v>
      </c>
      <c r="BC27644" s="94">
        <v>47</v>
      </c>
      <c r="BD27644" s="94">
        <v>30</v>
      </c>
      <c r="BE27644" s="94">
        <v>72</v>
      </c>
      <c r="BF27644" s="94">
        <v>22</v>
      </c>
      <c r="BG27644" s="94">
        <v>1217</v>
      </c>
      <c r="BH27644" s="94">
        <v>334</v>
      </c>
    </row>
    <row r="27645" spans="1:60">
      <c r="A27645" s="85" t="s">
        <v>107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427</v>
      </c>
      <c r="G27645" s="89" t="s">
        <v>428</v>
      </c>
      <c r="H27645" s="94">
        <v>1859</v>
      </c>
      <c r="I27645" s="94">
        <v>1810</v>
      </c>
      <c r="J27645" s="94">
        <v>2039</v>
      </c>
      <c r="K27645" s="94">
        <v>229</v>
      </c>
      <c r="O27645" s="94">
        <v>1810</v>
      </c>
      <c r="P27645" s="94">
        <v>2039</v>
      </c>
      <c r="Q27645" s="94">
        <v>229</v>
      </c>
      <c r="R27645" s="94">
        <v>921</v>
      </c>
      <c r="S27645" s="94">
        <v>780</v>
      </c>
      <c r="V27645" s="94">
        <v>8</v>
      </c>
      <c r="W27645" s="94">
        <v>0</v>
      </c>
      <c r="X27645" s="94">
        <v>328</v>
      </c>
      <c r="Y27645" s="94">
        <v>2</v>
      </c>
      <c r="AJ27645" s="94">
        <v>921</v>
      </c>
      <c r="AK27645" s="94">
        <v>780</v>
      </c>
      <c r="AN27645" s="94">
        <v>8</v>
      </c>
      <c r="AO27645" s="94">
        <v>0</v>
      </c>
      <c r="AP27645" s="94">
        <v>328</v>
      </c>
      <c r="AQ27645" s="94">
        <v>2</v>
      </c>
      <c r="AS27645" s="94">
        <v>42</v>
      </c>
      <c r="AT27645" s="94">
        <v>382</v>
      </c>
      <c r="AU27645" s="94">
        <v>-161</v>
      </c>
      <c r="AV27645" s="94">
        <v>-154</v>
      </c>
      <c r="AX27645" s="94">
        <v>-16</v>
      </c>
      <c r="AY27645" s="94">
        <v>135</v>
      </c>
      <c r="AZ27645" s="94">
        <v>1</v>
      </c>
      <c r="BA27645" s="94">
        <v>70</v>
      </c>
      <c r="BB27645" s="94">
        <v>2</v>
      </c>
      <c r="BC27645" s="94">
        <v>48</v>
      </c>
      <c r="BD27645" s="94">
        <v>31</v>
      </c>
      <c r="BE27645" s="94">
        <v>76</v>
      </c>
      <c r="BF27645" s="94">
        <v>23</v>
      </c>
      <c r="BG27645" s="94">
        <v>1219</v>
      </c>
      <c r="BH27645" s="94">
        <v>339</v>
      </c>
    </row>
    <row r="27646" spans="1:60">
      <c r="A27646" s="85" t="s">
        <v>107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427</v>
      </c>
      <c r="G27646" s="89" t="s">
        <v>428</v>
      </c>
      <c r="H27646" s="94">
        <v>1812</v>
      </c>
      <c r="I27646" s="94">
        <v>1752</v>
      </c>
      <c r="J27646" s="94">
        <v>1881</v>
      </c>
      <c r="K27646" s="94">
        <v>129</v>
      </c>
      <c r="O27646" s="94">
        <v>1752</v>
      </c>
      <c r="P27646" s="94">
        <v>1881</v>
      </c>
      <c r="Q27646" s="94">
        <v>129</v>
      </c>
      <c r="R27646" s="94">
        <v>943</v>
      </c>
      <c r="S27646" s="94">
        <v>790</v>
      </c>
      <c r="V27646" s="94">
        <v>8</v>
      </c>
      <c r="W27646" s="94">
        <v>0</v>
      </c>
      <c r="X27646" s="94">
        <v>138</v>
      </c>
      <c r="Y27646" s="94">
        <v>2</v>
      </c>
      <c r="AJ27646" s="94">
        <v>943</v>
      </c>
      <c r="AK27646" s="94">
        <v>790</v>
      </c>
      <c r="AN27646" s="94">
        <v>8</v>
      </c>
      <c r="AO27646" s="94">
        <v>0</v>
      </c>
      <c r="AP27646" s="94">
        <v>138</v>
      </c>
      <c r="AQ27646" s="94">
        <v>2</v>
      </c>
      <c r="AS27646" s="94">
        <v>40</v>
      </c>
      <c r="AT27646" s="94">
        <v>360</v>
      </c>
      <c r="AU27646" s="94">
        <v>-248</v>
      </c>
      <c r="AV27646" s="94">
        <v>-152</v>
      </c>
      <c r="AX27646" s="94">
        <v>-16</v>
      </c>
      <c r="AY27646" s="94">
        <v>150</v>
      </c>
      <c r="AZ27646" s="94">
        <v>-5</v>
      </c>
      <c r="BA27646" s="94">
        <v>80</v>
      </c>
      <c r="BB27646" s="94">
        <v>2</v>
      </c>
      <c r="BC27646" s="94">
        <v>47</v>
      </c>
      <c r="BD27646" s="94">
        <v>29</v>
      </c>
      <c r="BE27646" s="94">
        <v>76</v>
      </c>
      <c r="BF27646" s="94">
        <v>23</v>
      </c>
      <c r="BG27646" s="94">
        <v>1163</v>
      </c>
      <c r="BH27646" s="94">
        <v>330</v>
      </c>
    </row>
    <row r="27647" spans="1:60">
      <c r="A27647" s="85" t="s">
        <v>107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427</v>
      </c>
      <c r="G27647" s="89" t="s">
        <v>428</v>
      </c>
      <c r="H27647" s="94">
        <v>1705</v>
      </c>
      <c r="I27647" s="94">
        <v>1668</v>
      </c>
      <c r="J27647" s="94">
        <v>1736</v>
      </c>
      <c r="K27647" s="94">
        <v>68</v>
      </c>
      <c r="O27647" s="94">
        <v>1668</v>
      </c>
      <c r="P27647" s="94">
        <v>1736</v>
      </c>
      <c r="Q27647" s="94">
        <v>68</v>
      </c>
      <c r="R27647" s="94">
        <v>924</v>
      </c>
      <c r="S27647" s="94">
        <v>723</v>
      </c>
      <c r="V27647" s="94">
        <v>8</v>
      </c>
      <c r="W27647" s="94">
        <v>0</v>
      </c>
      <c r="X27647" s="94">
        <v>79</v>
      </c>
      <c r="Y27647" s="94">
        <v>2</v>
      </c>
      <c r="AJ27647" s="94">
        <v>924</v>
      </c>
      <c r="AK27647" s="94">
        <v>723</v>
      </c>
      <c r="AN27647" s="94">
        <v>8</v>
      </c>
      <c r="AO27647" s="94">
        <v>0</v>
      </c>
      <c r="AP27647" s="94">
        <v>79</v>
      </c>
      <c r="AQ27647" s="94">
        <v>2</v>
      </c>
      <c r="AS27647" s="94">
        <v>-89</v>
      </c>
      <c r="AT27647" s="94">
        <v>362</v>
      </c>
      <c r="AU27647" s="94">
        <v>-165</v>
      </c>
      <c r="AV27647" s="94">
        <v>-153</v>
      </c>
      <c r="AX27647" s="94">
        <v>16</v>
      </c>
      <c r="AY27647" s="94">
        <v>148</v>
      </c>
      <c r="AZ27647" s="94">
        <v>-51</v>
      </c>
      <c r="BA27647" s="94">
        <v>83</v>
      </c>
      <c r="BB27647" s="94">
        <v>2</v>
      </c>
      <c r="BC27647" s="94">
        <v>46</v>
      </c>
      <c r="BD27647" s="94">
        <v>27</v>
      </c>
      <c r="BE27647" s="94">
        <v>75</v>
      </c>
      <c r="BF27647" s="94">
        <v>23</v>
      </c>
      <c r="BG27647" s="94">
        <v>1079</v>
      </c>
      <c r="BH27647" s="94">
        <v>333</v>
      </c>
    </row>
    <row r="27648" spans="1:60">
      <c r="A27648" s="85" t="s">
        <v>107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427</v>
      </c>
      <c r="G27648" s="89" t="s">
        <v>428</v>
      </c>
      <c r="H27648" s="94">
        <v>1593</v>
      </c>
      <c r="I27648" s="94">
        <v>1545</v>
      </c>
      <c r="J27648" s="94">
        <v>1634</v>
      </c>
      <c r="K27648" s="94">
        <v>89</v>
      </c>
      <c r="O27648" s="94">
        <v>1545</v>
      </c>
      <c r="P27648" s="94">
        <v>1634</v>
      </c>
      <c r="Q27648" s="94">
        <v>89</v>
      </c>
      <c r="R27648" s="94">
        <v>927</v>
      </c>
      <c r="S27648" s="94">
        <v>629</v>
      </c>
      <c r="V27648" s="94">
        <v>8</v>
      </c>
      <c r="W27648" s="94">
        <v>0</v>
      </c>
      <c r="X27648" s="94">
        <v>68</v>
      </c>
      <c r="Y27648" s="94">
        <v>2</v>
      </c>
      <c r="AJ27648" s="94">
        <v>927</v>
      </c>
      <c r="AK27648" s="94">
        <v>629</v>
      </c>
      <c r="AN27648" s="94">
        <v>8</v>
      </c>
      <c r="AO27648" s="94">
        <v>0</v>
      </c>
      <c r="AP27648" s="94">
        <v>68</v>
      </c>
      <c r="AQ27648" s="94">
        <v>2</v>
      </c>
      <c r="AS27648" s="94">
        <v>-52</v>
      </c>
      <c r="AT27648" s="94">
        <v>375</v>
      </c>
      <c r="AU27648" s="94">
        <v>-247</v>
      </c>
      <c r="AV27648" s="94">
        <v>-148</v>
      </c>
      <c r="AX27648" s="94">
        <v>16</v>
      </c>
      <c r="AY27648" s="94">
        <v>180</v>
      </c>
      <c r="AZ27648" s="94">
        <v>-35</v>
      </c>
      <c r="BA27648" s="94">
        <v>82</v>
      </c>
      <c r="BB27648" s="94">
        <v>2</v>
      </c>
      <c r="BC27648" s="94">
        <v>46</v>
      </c>
      <c r="BD27648" s="94">
        <v>25</v>
      </c>
      <c r="BE27648" s="94">
        <v>73</v>
      </c>
      <c r="BF27648" s="94">
        <v>22</v>
      </c>
      <c r="BG27648" s="94">
        <v>998</v>
      </c>
      <c r="BH27648" s="94">
        <v>298</v>
      </c>
    </row>
    <row r="27649" spans="1:60">
      <c r="A27649" s="85" t="s">
        <v>107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427</v>
      </c>
      <c r="G27649" s="89" t="s">
        <v>428</v>
      </c>
      <c r="H27649" s="94">
        <v>1498</v>
      </c>
      <c r="I27649" s="94">
        <v>1463</v>
      </c>
      <c r="J27649" s="94">
        <v>1566</v>
      </c>
      <c r="K27649" s="94">
        <v>103</v>
      </c>
      <c r="O27649" s="94">
        <v>1463</v>
      </c>
      <c r="P27649" s="94">
        <v>1566</v>
      </c>
      <c r="Q27649" s="94">
        <v>103</v>
      </c>
      <c r="R27649" s="94">
        <v>942</v>
      </c>
      <c r="S27649" s="94">
        <v>556</v>
      </c>
      <c r="V27649" s="94">
        <v>8</v>
      </c>
      <c r="W27649" s="94">
        <v>0</v>
      </c>
      <c r="X27649" s="94">
        <v>58</v>
      </c>
      <c r="Y27649" s="94">
        <v>2</v>
      </c>
      <c r="AJ27649" s="94">
        <v>942</v>
      </c>
      <c r="AK27649" s="94">
        <v>556</v>
      </c>
      <c r="AN27649" s="94">
        <v>8</v>
      </c>
      <c r="AO27649" s="94">
        <v>0</v>
      </c>
      <c r="AP27649" s="94">
        <v>58</v>
      </c>
      <c r="AQ27649" s="94">
        <v>2</v>
      </c>
      <c r="AS27649" s="94">
        <v>-102</v>
      </c>
      <c r="AT27649" s="94">
        <v>352</v>
      </c>
      <c r="AU27649" s="94">
        <v>-170</v>
      </c>
      <c r="AV27649" s="94">
        <v>-133</v>
      </c>
      <c r="AX27649" s="94">
        <v>16</v>
      </c>
      <c r="AY27649" s="94">
        <v>140</v>
      </c>
      <c r="AZ27649" s="94">
        <v>0</v>
      </c>
      <c r="BA27649" s="94">
        <v>82</v>
      </c>
      <c r="BB27649" s="94">
        <v>2</v>
      </c>
      <c r="BC27649" s="94">
        <v>45</v>
      </c>
      <c r="BD27649" s="94">
        <v>23</v>
      </c>
      <c r="BE27649" s="94">
        <v>73</v>
      </c>
      <c r="BF27649" s="94">
        <v>21</v>
      </c>
      <c r="BG27649" s="94">
        <v>934</v>
      </c>
      <c r="BH27649" s="94">
        <v>286</v>
      </c>
    </row>
    <row r="27650" spans="1:60">
      <c r="A27650" s="85" t="s">
        <v>107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427</v>
      </c>
      <c r="G27650" s="89" t="s">
        <v>428</v>
      </c>
      <c r="H27650" s="94">
        <v>1443</v>
      </c>
      <c r="I27650" s="94">
        <v>1402</v>
      </c>
      <c r="J27650" s="94">
        <v>1528</v>
      </c>
      <c r="K27650" s="94">
        <v>126</v>
      </c>
      <c r="O27650" s="94">
        <v>1402</v>
      </c>
      <c r="P27650" s="94">
        <v>1528</v>
      </c>
      <c r="Q27650" s="94">
        <v>126</v>
      </c>
      <c r="R27650" s="94">
        <v>931</v>
      </c>
      <c r="S27650" s="94">
        <v>535</v>
      </c>
      <c r="V27650" s="94">
        <v>8</v>
      </c>
      <c r="W27650" s="94">
        <v>0</v>
      </c>
      <c r="X27650" s="94">
        <v>52</v>
      </c>
      <c r="Y27650" s="94">
        <v>2</v>
      </c>
      <c r="AJ27650" s="94">
        <v>931</v>
      </c>
      <c r="AK27650" s="94">
        <v>535</v>
      </c>
      <c r="AN27650" s="94">
        <v>8</v>
      </c>
      <c r="AO27650" s="94">
        <v>0</v>
      </c>
      <c r="AP27650" s="94">
        <v>52</v>
      </c>
      <c r="AQ27650" s="94">
        <v>2</v>
      </c>
      <c r="AS27650" s="94">
        <v>-58</v>
      </c>
      <c r="AT27650" s="94">
        <v>347</v>
      </c>
      <c r="AU27650" s="94">
        <v>-208</v>
      </c>
      <c r="AV27650" s="94">
        <v>-123</v>
      </c>
      <c r="AX27650" s="94">
        <v>-14</v>
      </c>
      <c r="AY27650" s="94">
        <v>160</v>
      </c>
      <c r="AZ27650" s="94">
        <v>22</v>
      </c>
      <c r="BA27650" s="94">
        <v>85</v>
      </c>
      <c r="BB27650" s="94">
        <v>2</v>
      </c>
      <c r="BC27650" s="94">
        <v>45</v>
      </c>
      <c r="BD27650" s="94">
        <v>22</v>
      </c>
      <c r="BE27650" s="94">
        <v>72</v>
      </c>
      <c r="BF27650" s="94">
        <v>21</v>
      </c>
      <c r="BG27650" s="94">
        <v>881</v>
      </c>
      <c r="BH27650" s="94">
        <v>277</v>
      </c>
    </row>
    <row r="27651" spans="1:60">
      <c r="A27651" s="85" t="s">
        <v>107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427</v>
      </c>
      <c r="G27651" s="89" t="s">
        <v>428</v>
      </c>
      <c r="H27651" s="94">
        <v>1393</v>
      </c>
      <c r="I27651" s="94">
        <v>1359</v>
      </c>
      <c r="J27651" s="94">
        <v>1473</v>
      </c>
      <c r="K27651" s="94">
        <v>114</v>
      </c>
      <c r="O27651" s="94">
        <v>1359</v>
      </c>
      <c r="P27651" s="94">
        <v>1473</v>
      </c>
      <c r="Q27651" s="94">
        <v>114</v>
      </c>
      <c r="R27651" s="94">
        <v>873</v>
      </c>
      <c r="S27651" s="94">
        <v>538</v>
      </c>
      <c r="V27651" s="94">
        <v>8</v>
      </c>
      <c r="W27651" s="94">
        <v>0</v>
      </c>
      <c r="X27651" s="94">
        <v>52</v>
      </c>
      <c r="Y27651" s="94">
        <v>2</v>
      </c>
      <c r="AJ27651" s="94">
        <v>873</v>
      </c>
      <c r="AK27651" s="94">
        <v>538</v>
      </c>
      <c r="AN27651" s="94">
        <v>8</v>
      </c>
      <c r="AO27651" s="94">
        <v>0</v>
      </c>
      <c r="AP27651" s="94">
        <v>52</v>
      </c>
      <c r="AQ27651" s="94">
        <v>2</v>
      </c>
      <c r="AS27651" s="94">
        <v>3</v>
      </c>
      <c r="AT27651" s="94">
        <v>355</v>
      </c>
      <c r="AU27651" s="94">
        <v>-286</v>
      </c>
      <c r="AV27651" s="94">
        <v>-125</v>
      </c>
      <c r="AX27651" s="94">
        <v>-18</v>
      </c>
      <c r="AY27651" s="94">
        <v>172</v>
      </c>
      <c r="AZ27651" s="94">
        <v>13</v>
      </c>
      <c r="BA27651" s="94">
        <v>82</v>
      </c>
      <c r="BB27651" s="94">
        <v>2</v>
      </c>
      <c r="BC27651" s="94">
        <v>45</v>
      </c>
      <c r="BD27651" s="94">
        <v>22</v>
      </c>
      <c r="BE27651" s="94">
        <v>72</v>
      </c>
      <c r="BF27651" s="94">
        <v>20</v>
      </c>
      <c r="BG27651" s="94">
        <v>846</v>
      </c>
      <c r="BH27651" s="94">
        <v>273</v>
      </c>
    </row>
    <row r="27652" spans="1:60">
      <c r="A27652" s="85" t="s">
        <v>107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427</v>
      </c>
      <c r="G27652" s="89" t="s">
        <v>428</v>
      </c>
      <c r="H27652" s="94">
        <v>1367</v>
      </c>
      <c r="I27652" s="94">
        <v>1334</v>
      </c>
      <c r="J27652" s="94">
        <v>1496</v>
      </c>
      <c r="K27652" s="94">
        <v>162</v>
      </c>
      <c r="O27652" s="94">
        <v>1334</v>
      </c>
      <c r="P27652" s="94">
        <v>1496</v>
      </c>
      <c r="Q27652" s="94">
        <v>162</v>
      </c>
      <c r="R27652" s="94">
        <v>904</v>
      </c>
      <c r="S27652" s="94">
        <v>525</v>
      </c>
      <c r="V27652" s="94">
        <v>8</v>
      </c>
      <c r="W27652" s="94">
        <v>0</v>
      </c>
      <c r="X27652" s="94">
        <v>57</v>
      </c>
      <c r="Y27652" s="94">
        <v>2</v>
      </c>
      <c r="AJ27652" s="94">
        <v>904</v>
      </c>
      <c r="AK27652" s="94">
        <v>525</v>
      </c>
      <c r="AN27652" s="94">
        <v>8</v>
      </c>
      <c r="AO27652" s="94">
        <v>0</v>
      </c>
      <c r="AP27652" s="94">
        <v>57</v>
      </c>
      <c r="AQ27652" s="94">
        <v>2</v>
      </c>
      <c r="AS27652" s="94">
        <v>24</v>
      </c>
      <c r="AT27652" s="94">
        <v>353</v>
      </c>
      <c r="AU27652" s="94">
        <v>-295</v>
      </c>
      <c r="AV27652" s="94">
        <v>-131</v>
      </c>
      <c r="AX27652" s="94">
        <v>19</v>
      </c>
      <c r="AY27652" s="94">
        <v>154</v>
      </c>
      <c r="AZ27652" s="94">
        <v>38</v>
      </c>
      <c r="BA27652" s="94">
        <v>81</v>
      </c>
      <c r="BB27652" s="94">
        <v>2</v>
      </c>
      <c r="BC27652" s="94">
        <v>45</v>
      </c>
      <c r="BD27652" s="94">
        <v>22</v>
      </c>
      <c r="BE27652" s="94">
        <v>71</v>
      </c>
      <c r="BF27652" s="94">
        <v>20</v>
      </c>
      <c r="BG27652" s="94">
        <v>823</v>
      </c>
      <c r="BH27652" s="94">
        <v>272</v>
      </c>
    </row>
    <row r="27653" spans="1:60">
      <c r="A27653" s="85" t="s">
        <v>107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427</v>
      </c>
      <c r="G27653" s="89" t="s">
        <v>428</v>
      </c>
      <c r="H27653" s="94">
        <v>1351</v>
      </c>
      <c r="I27653" s="94">
        <v>1319</v>
      </c>
      <c r="J27653" s="94">
        <v>1503</v>
      </c>
      <c r="K27653" s="94">
        <v>184</v>
      </c>
      <c r="O27653" s="94">
        <v>1319</v>
      </c>
      <c r="P27653" s="94">
        <v>1503</v>
      </c>
      <c r="Q27653" s="94">
        <v>184</v>
      </c>
      <c r="R27653" s="94">
        <v>928</v>
      </c>
      <c r="S27653" s="94">
        <v>521</v>
      </c>
      <c r="V27653" s="94">
        <v>8</v>
      </c>
      <c r="W27653" s="94">
        <v>0</v>
      </c>
      <c r="X27653" s="94">
        <v>44</v>
      </c>
      <c r="Y27653" s="94">
        <v>2</v>
      </c>
      <c r="AJ27653" s="94">
        <v>928</v>
      </c>
      <c r="AK27653" s="94">
        <v>521</v>
      </c>
      <c r="AN27653" s="94">
        <v>8</v>
      </c>
      <c r="AO27653" s="94">
        <v>0</v>
      </c>
      <c r="AP27653" s="94">
        <v>44</v>
      </c>
      <c r="AQ27653" s="94">
        <v>2</v>
      </c>
      <c r="AS27653" s="94">
        <v>26</v>
      </c>
      <c r="AT27653" s="94">
        <v>352</v>
      </c>
      <c r="AU27653" s="94">
        <v>-291</v>
      </c>
      <c r="AV27653" s="94">
        <v>-127</v>
      </c>
      <c r="AX27653" s="94">
        <v>17</v>
      </c>
      <c r="AY27653" s="94">
        <v>134</v>
      </c>
      <c r="AZ27653" s="94">
        <v>73</v>
      </c>
      <c r="BA27653" s="94">
        <v>81</v>
      </c>
      <c r="BB27653" s="94">
        <v>2</v>
      </c>
      <c r="BC27653" s="94">
        <v>45</v>
      </c>
      <c r="BD27653" s="94">
        <v>22</v>
      </c>
      <c r="BE27653" s="94">
        <v>71</v>
      </c>
      <c r="BF27653" s="94">
        <v>20</v>
      </c>
      <c r="BG27653" s="94">
        <v>811</v>
      </c>
      <c r="BH27653" s="94">
        <v>269</v>
      </c>
    </row>
    <row r="27654" spans="1:60">
      <c r="A27654" s="85" t="s">
        <v>107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427</v>
      </c>
      <c r="G27654" s="89" t="s">
        <v>428</v>
      </c>
      <c r="H27654" s="94">
        <v>1357</v>
      </c>
      <c r="I27654" s="94">
        <v>1322</v>
      </c>
      <c r="J27654" s="94">
        <v>1518</v>
      </c>
      <c r="K27654" s="94">
        <v>196</v>
      </c>
      <c r="O27654" s="94">
        <v>1322</v>
      </c>
      <c r="P27654" s="94">
        <v>1518</v>
      </c>
      <c r="Q27654" s="94">
        <v>196</v>
      </c>
      <c r="R27654" s="94">
        <v>933</v>
      </c>
      <c r="S27654" s="94">
        <v>528</v>
      </c>
      <c r="V27654" s="94">
        <v>8</v>
      </c>
      <c r="W27654" s="94">
        <v>0</v>
      </c>
      <c r="X27654" s="94">
        <v>47</v>
      </c>
      <c r="Y27654" s="94">
        <v>2</v>
      </c>
      <c r="AJ27654" s="94">
        <v>933</v>
      </c>
      <c r="AK27654" s="94">
        <v>528</v>
      </c>
      <c r="AN27654" s="94">
        <v>8</v>
      </c>
      <c r="AO27654" s="94">
        <v>0</v>
      </c>
      <c r="AP27654" s="94">
        <v>47</v>
      </c>
      <c r="AQ27654" s="94">
        <v>2</v>
      </c>
      <c r="AS27654" s="94">
        <v>3</v>
      </c>
      <c r="AT27654" s="94">
        <v>363</v>
      </c>
      <c r="AU27654" s="94">
        <v>-251</v>
      </c>
      <c r="AV27654" s="94">
        <v>-128</v>
      </c>
      <c r="AX27654" s="94">
        <v>16</v>
      </c>
      <c r="AY27654" s="94">
        <v>120</v>
      </c>
      <c r="AZ27654" s="94">
        <v>73</v>
      </c>
      <c r="BA27654" s="94">
        <v>79</v>
      </c>
      <c r="BB27654" s="94">
        <v>2</v>
      </c>
      <c r="BC27654" s="94">
        <v>45</v>
      </c>
      <c r="BD27654" s="94">
        <v>22</v>
      </c>
      <c r="BE27654" s="94">
        <v>72</v>
      </c>
      <c r="BF27654" s="94">
        <v>21</v>
      </c>
      <c r="BG27654" s="94">
        <v>814</v>
      </c>
      <c r="BH27654" s="94">
        <v>271</v>
      </c>
    </row>
    <row r="27655" spans="1:60">
      <c r="A27655" s="85" t="s">
        <v>107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427</v>
      </c>
      <c r="G27655" s="89" t="s">
        <v>428</v>
      </c>
      <c r="H27655" s="94">
        <v>1366</v>
      </c>
      <c r="I27655" s="94">
        <v>1339</v>
      </c>
      <c r="J27655" s="94">
        <v>1538</v>
      </c>
      <c r="K27655" s="94">
        <v>199</v>
      </c>
      <c r="O27655" s="94">
        <v>1339</v>
      </c>
      <c r="P27655" s="94">
        <v>1538</v>
      </c>
      <c r="Q27655" s="94">
        <v>199</v>
      </c>
      <c r="R27655" s="94">
        <v>922</v>
      </c>
      <c r="S27655" s="94">
        <v>524</v>
      </c>
      <c r="V27655" s="94">
        <v>8</v>
      </c>
      <c r="W27655" s="94">
        <v>0</v>
      </c>
      <c r="X27655" s="94">
        <v>82</v>
      </c>
      <c r="Y27655" s="94">
        <v>2</v>
      </c>
      <c r="AJ27655" s="94">
        <v>922</v>
      </c>
      <c r="AK27655" s="94">
        <v>524</v>
      </c>
      <c r="AN27655" s="94">
        <v>8</v>
      </c>
      <c r="AO27655" s="94">
        <v>0</v>
      </c>
      <c r="AP27655" s="94">
        <v>82</v>
      </c>
      <c r="AQ27655" s="94">
        <v>2</v>
      </c>
      <c r="AS27655" s="94">
        <v>7</v>
      </c>
      <c r="AT27655" s="94">
        <v>368</v>
      </c>
      <c r="AU27655" s="94">
        <v>-227</v>
      </c>
      <c r="AV27655" s="94">
        <v>-136</v>
      </c>
      <c r="AX27655" s="94">
        <v>16</v>
      </c>
      <c r="AY27655" s="94">
        <v>119</v>
      </c>
      <c r="AZ27655" s="94">
        <v>52</v>
      </c>
      <c r="BA27655" s="94">
        <v>80</v>
      </c>
      <c r="BB27655" s="94">
        <v>2</v>
      </c>
      <c r="BC27655" s="94">
        <v>45</v>
      </c>
      <c r="BD27655" s="94">
        <v>23</v>
      </c>
      <c r="BE27655" s="94">
        <v>72</v>
      </c>
      <c r="BF27655" s="94">
        <v>21</v>
      </c>
      <c r="BG27655" s="94">
        <v>826</v>
      </c>
      <c r="BH27655" s="94">
        <v>274</v>
      </c>
    </row>
    <row r="27656" spans="1:60">
      <c r="A27656" s="85" t="s">
        <v>107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427</v>
      </c>
      <c r="G27656" s="89" t="s">
        <v>428</v>
      </c>
      <c r="H27656" s="94">
        <v>1390</v>
      </c>
      <c r="I27656" s="94">
        <v>1361</v>
      </c>
      <c r="J27656" s="94">
        <v>1566</v>
      </c>
      <c r="K27656" s="94">
        <v>205</v>
      </c>
      <c r="O27656" s="94">
        <v>1361</v>
      </c>
      <c r="P27656" s="94">
        <v>1566</v>
      </c>
      <c r="Q27656" s="94">
        <v>205</v>
      </c>
      <c r="R27656" s="94">
        <v>931</v>
      </c>
      <c r="S27656" s="94">
        <v>508</v>
      </c>
      <c r="V27656" s="94">
        <v>8</v>
      </c>
      <c r="W27656" s="94">
        <v>35</v>
      </c>
      <c r="X27656" s="94">
        <v>82</v>
      </c>
      <c r="Y27656" s="94">
        <v>2</v>
      </c>
      <c r="AJ27656" s="94">
        <v>931</v>
      </c>
      <c r="AK27656" s="94">
        <v>508</v>
      </c>
      <c r="AN27656" s="94">
        <v>8</v>
      </c>
      <c r="AO27656" s="94">
        <v>35</v>
      </c>
      <c r="AP27656" s="94">
        <v>82</v>
      </c>
      <c r="AQ27656" s="94">
        <v>2</v>
      </c>
      <c r="AS27656" s="94">
        <v>-16</v>
      </c>
      <c r="AT27656" s="94">
        <v>348</v>
      </c>
      <c r="AU27656" s="94">
        <v>-209</v>
      </c>
      <c r="AV27656" s="94">
        <v>-130</v>
      </c>
      <c r="AX27656" s="94">
        <v>16</v>
      </c>
      <c r="AY27656" s="94">
        <v>117</v>
      </c>
      <c r="AZ27656" s="94">
        <v>79</v>
      </c>
      <c r="BA27656" s="94">
        <v>81</v>
      </c>
      <c r="BB27656" s="94">
        <v>2</v>
      </c>
      <c r="BC27656" s="94">
        <v>45</v>
      </c>
      <c r="BD27656" s="94">
        <v>24</v>
      </c>
      <c r="BE27656" s="94">
        <v>73</v>
      </c>
      <c r="BF27656" s="94">
        <v>21</v>
      </c>
      <c r="BG27656" s="94">
        <v>841</v>
      </c>
      <c r="BH27656" s="94">
        <v>278</v>
      </c>
    </row>
    <row r="27657" spans="1:60">
      <c r="A27657" s="85" t="s">
        <v>107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427</v>
      </c>
      <c r="G27657" s="89" t="s">
        <v>428</v>
      </c>
      <c r="H27657" s="94">
        <v>1449</v>
      </c>
      <c r="I27657" s="94">
        <v>1436</v>
      </c>
      <c r="J27657" s="94">
        <v>1668</v>
      </c>
      <c r="K27657" s="94">
        <v>232</v>
      </c>
      <c r="O27657" s="94">
        <v>1436</v>
      </c>
      <c r="P27657" s="94">
        <v>1668</v>
      </c>
      <c r="Q27657" s="94">
        <v>232</v>
      </c>
      <c r="R27657" s="94">
        <v>944</v>
      </c>
      <c r="S27657" s="94">
        <v>526</v>
      </c>
      <c r="V27657" s="94">
        <v>8</v>
      </c>
      <c r="W27657" s="94">
        <v>122</v>
      </c>
      <c r="X27657" s="94">
        <v>66</v>
      </c>
      <c r="Y27657" s="94">
        <v>2</v>
      </c>
      <c r="AJ27657" s="94">
        <v>944</v>
      </c>
      <c r="AK27657" s="94">
        <v>526</v>
      </c>
      <c r="AN27657" s="94">
        <v>8</v>
      </c>
      <c r="AO27657" s="94">
        <v>122</v>
      </c>
      <c r="AP27657" s="94">
        <v>66</v>
      </c>
      <c r="AQ27657" s="94">
        <v>2</v>
      </c>
      <c r="AS27657" s="94">
        <v>-27</v>
      </c>
      <c r="AT27657" s="94">
        <v>382</v>
      </c>
      <c r="AU27657" s="94">
        <v>-249</v>
      </c>
      <c r="AV27657" s="94">
        <v>-114</v>
      </c>
      <c r="AX27657" s="94">
        <v>15</v>
      </c>
      <c r="AY27657" s="94">
        <v>82</v>
      </c>
      <c r="AZ27657" s="94">
        <v>143</v>
      </c>
      <c r="BA27657" s="94">
        <v>77</v>
      </c>
      <c r="BB27657" s="94">
        <v>2</v>
      </c>
      <c r="BC27657" s="94">
        <v>46</v>
      </c>
      <c r="BD27657" s="94">
        <v>23</v>
      </c>
      <c r="BE27657" s="94">
        <v>72</v>
      </c>
      <c r="BF27657" s="94">
        <v>22</v>
      </c>
      <c r="BG27657" s="94">
        <v>905</v>
      </c>
      <c r="BH27657" s="94">
        <v>289</v>
      </c>
    </row>
    <row r="27658" spans="1:60">
      <c r="A27658" s="85" t="s">
        <v>107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427</v>
      </c>
      <c r="G27658" s="89" t="s">
        <v>428</v>
      </c>
      <c r="H27658" s="94">
        <v>1532</v>
      </c>
      <c r="I27658" s="94">
        <v>1516</v>
      </c>
      <c r="J27658" s="94">
        <v>1760</v>
      </c>
      <c r="K27658" s="94">
        <v>244</v>
      </c>
      <c r="O27658" s="94">
        <v>1516</v>
      </c>
      <c r="P27658" s="94">
        <v>1760</v>
      </c>
      <c r="Q27658" s="94">
        <v>244</v>
      </c>
      <c r="R27658" s="94">
        <v>936</v>
      </c>
      <c r="S27658" s="94">
        <v>528</v>
      </c>
      <c r="V27658" s="94">
        <v>8</v>
      </c>
      <c r="W27658" s="94">
        <v>158</v>
      </c>
      <c r="X27658" s="94">
        <v>128</v>
      </c>
      <c r="Y27658" s="94">
        <v>2</v>
      </c>
      <c r="AJ27658" s="94">
        <v>936</v>
      </c>
      <c r="AK27658" s="94">
        <v>528</v>
      </c>
      <c r="AN27658" s="94">
        <v>8</v>
      </c>
      <c r="AO27658" s="94">
        <v>158</v>
      </c>
      <c r="AP27658" s="94">
        <v>128</v>
      </c>
      <c r="AQ27658" s="94">
        <v>2</v>
      </c>
      <c r="AS27658" s="94">
        <v>-28</v>
      </c>
      <c r="AT27658" s="94">
        <v>385</v>
      </c>
      <c r="AU27658" s="94">
        <v>-237</v>
      </c>
      <c r="AV27658" s="94">
        <v>-112</v>
      </c>
      <c r="AX27658" s="94">
        <v>16</v>
      </c>
      <c r="AY27658" s="94">
        <v>66</v>
      </c>
      <c r="AZ27658" s="94">
        <v>154</v>
      </c>
      <c r="BA27658" s="94">
        <v>77</v>
      </c>
      <c r="BB27658" s="94">
        <v>2</v>
      </c>
      <c r="BC27658" s="94">
        <v>47</v>
      </c>
      <c r="BD27658" s="94">
        <v>23</v>
      </c>
      <c r="BE27658" s="94">
        <v>73</v>
      </c>
      <c r="BF27658" s="94">
        <v>22</v>
      </c>
      <c r="BG27658" s="94">
        <v>968</v>
      </c>
      <c r="BH27658" s="94">
        <v>304</v>
      </c>
    </row>
    <row r="27659" spans="1:60">
      <c r="A27659" s="85" t="s">
        <v>107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427</v>
      </c>
      <c r="G27659" s="89" t="s">
        <v>428</v>
      </c>
      <c r="H27659" s="94">
        <v>1600</v>
      </c>
      <c r="I27659" s="94">
        <v>1600</v>
      </c>
      <c r="J27659" s="94">
        <v>1906</v>
      </c>
      <c r="K27659" s="94">
        <v>306</v>
      </c>
      <c r="O27659" s="94">
        <v>1600</v>
      </c>
      <c r="P27659" s="94">
        <v>1906</v>
      </c>
      <c r="Q27659" s="94">
        <v>306</v>
      </c>
      <c r="R27659" s="94">
        <v>925</v>
      </c>
      <c r="S27659" s="94">
        <v>528</v>
      </c>
      <c r="V27659" s="94">
        <v>8</v>
      </c>
      <c r="W27659" s="94">
        <v>197</v>
      </c>
      <c r="X27659" s="94">
        <v>246</v>
      </c>
      <c r="Y27659" s="94">
        <v>2</v>
      </c>
      <c r="AJ27659" s="94">
        <v>925</v>
      </c>
      <c r="AK27659" s="94">
        <v>528</v>
      </c>
      <c r="AN27659" s="94">
        <v>8</v>
      </c>
      <c r="AO27659" s="94">
        <v>197</v>
      </c>
      <c r="AP27659" s="94">
        <v>246</v>
      </c>
      <c r="AQ27659" s="94">
        <v>2</v>
      </c>
      <c r="AS27659" s="94">
        <v>-13</v>
      </c>
      <c r="AT27659" s="94">
        <v>378</v>
      </c>
      <c r="AU27659" s="94">
        <v>-237</v>
      </c>
      <c r="AV27659" s="94">
        <v>-99</v>
      </c>
      <c r="AX27659" s="94">
        <v>16</v>
      </c>
      <c r="AY27659" s="94">
        <v>69</v>
      </c>
      <c r="AZ27659" s="94">
        <v>192</v>
      </c>
      <c r="BA27659" s="94">
        <v>78</v>
      </c>
      <c r="BB27659" s="94">
        <v>2</v>
      </c>
      <c r="BC27659" s="94">
        <v>48</v>
      </c>
      <c r="BD27659" s="94">
        <v>22</v>
      </c>
      <c r="BE27659" s="94">
        <v>73</v>
      </c>
      <c r="BF27659" s="94">
        <v>23</v>
      </c>
      <c r="BG27659" s="94">
        <v>1033</v>
      </c>
      <c r="BH27659" s="94">
        <v>315</v>
      </c>
    </row>
    <row r="27660" spans="1:60">
      <c r="A27660" s="85" t="s">
        <v>107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427</v>
      </c>
      <c r="G27660" s="89" t="s">
        <v>428</v>
      </c>
      <c r="H27660" s="94">
        <v>1680</v>
      </c>
      <c r="I27660" s="94">
        <v>1681</v>
      </c>
      <c r="J27660" s="94">
        <v>2001</v>
      </c>
      <c r="K27660" s="94">
        <v>320</v>
      </c>
      <c r="O27660" s="94">
        <v>1681</v>
      </c>
      <c r="P27660" s="94">
        <v>2001</v>
      </c>
      <c r="Q27660" s="94">
        <v>320</v>
      </c>
      <c r="R27660" s="94">
        <v>871</v>
      </c>
      <c r="S27660" s="94">
        <v>617</v>
      </c>
      <c r="V27660" s="94">
        <v>8</v>
      </c>
      <c r="W27660" s="94">
        <v>203</v>
      </c>
      <c r="X27660" s="94">
        <v>301</v>
      </c>
      <c r="Y27660" s="94">
        <v>1</v>
      </c>
      <c r="AJ27660" s="94">
        <v>871</v>
      </c>
      <c r="AK27660" s="94">
        <v>617</v>
      </c>
      <c r="AN27660" s="94">
        <v>8</v>
      </c>
      <c r="AO27660" s="94">
        <v>203</v>
      </c>
      <c r="AP27660" s="94">
        <v>301</v>
      </c>
      <c r="AQ27660" s="94">
        <v>1</v>
      </c>
      <c r="AS27660" s="94">
        <v>-6</v>
      </c>
      <c r="AT27660" s="94">
        <v>435</v>
      </c>
      <c r="AU27660" s="94">
        <v>-258</v>
      </c>
      <c r="AV27660" s="94">
        <v>-98</v>
      </c>
      <c r="AX27660" s="94">
        <v>15</v>
      </c>
      <c r="AY27660" s="94">
        <v>45</v>
      </c>
      <c r="AZ27660" s="94">
        <v>187</v>
      </c>
      <c r="BA27660" s="94">
        <v>78</v>
      </c>
      <c r="BB27660" s="94">
        <v>2</v>
      </c>
      <c r="BC27660" s="94">
        <v>48</v>
      </c>
      <c r="BD27660" s="94">
        <v>22</v>
      </c>
      <c r="BE27660" s="94">
        <v>73</v>
      </c>
      <c r="BF27660" s="94">
        <v>23</v>
      </c>
      <c r="BG27660" s="94">
        <v>1107</v>
      </c>
      <c r="BH27660" s="94">
        <v>323</v>
      </c>
    </row>
    <row r="27661" spans="1:60">
      <c r="A27661" s="85" t="s">
        <v>107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427</v>
      </c>
      <c r="G27661" s="89" t="s">
        <v>428</v>
      </c>
      <c r="H27661" s="94">
        <v>1757</v>
      </c>
      <c r="I27661" s="94">
        <v>1757</v>
      </c>
      <c r="J27661" s="94">
        <v>2121</v>
      </c>
      <c r="K27661" s="94">
        <v>364</v>
      </c>
      <c r="O27661" s="94">
        <v>1757</v>
      </c>
      <c r="P27661" s="94">
        <v>2121</v>
      </c>
      <c r="Q27661" s="94">
        <v>364</v>
      </c>
      <c r="R27661" s="94">
        <v>927</v>
      </c>
      <c r="S27661" s="94">
        <v>646</v>
      </c>
      <c r="V27661" s="94">
        <v>8</v>
      </c>
      <c r="W27661" s="94">
        <v>207</v>
      </c>
      <c r="X27661" s="94">
        <v>332</v>
      </c>
      <c r="Y27661" s="94">
        <v>1</v>
      </c>
      <c r="AJ27661" s="94">
        <v>927</v>
      </c>
      <c r="AK27661" s="94">
        <v>646</v>
      </c>
      <c r="AN27661" s="94">
        <v>8</v>
      </c>
      <c r="AO27661" s="94">
        <v>207</v>
      </c>
      <c r="AP27661" s="94">
        <v>332</v>
      </c>
      <c r="AQ27661" s="94">
        <v>1</v>
      </c>
      <c r="AS27661" s="94">
        <v>39</v>
      </c>
      <c r="AT27661" s="94">
        <v>382</v>
      </c>
      <c r="AU27661" s="94">
        <v>-234</v>
      </c>
      <c r="AV27661" s="94">
        <v>-104</v>
      </c>
      <c r="AX27661" s="94">
        <v>16</v>
      </c>
      <c r="AY27661" s="94">
        <v>99</v>
      </c>
      <c r="AZ27661" s="94">
        <v>166</v>
      </c>
      <c r="BA27661" s="94">
        <v>79</v>
      </c>
      <c r="BB27661" s="94">
        <v>2</v>
      </c>
      <c r="BC27661" s="94">
        <v>49</v>
      </c>
      <c r="BD27661" s="94">
        <v>22</v>
      </c>
      <c r="BE27661" s="94">
        <v>74</v>
      </c>
      <c r="BF27661" s="94">
        <v>23</v>
      </c>
      <c r="BG27661" s="94">
        <v>1170</v>
      </c>
      <c r="BH27661" s="94">
        <v>332</v>
      </c>
    </row>
    <row r="27662" spans="1:60">
      <c r="A27662" s="85" t="s">
        <v>107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427</v>
      </c>
      <c r="G27662" s="89" t="s">
        <v>428</v>
      </c>
      <c r="H27662" s="94">
        <v>1829</v>
      </c>
      <c r="I27662" s="94">
        <v>1821</v>
      </c>
      <c r="J27662" s="94">
        <v>2187</v>
      </c>
      <c r="K27662" s="94">
        <v>366</v>
      </c>
      <c r="O27662" s="94">
        <v>1821</v>
      </c>
      <c r="P27662" s="94">
        <v>2187</v>
      </c>
      <c r="Q27662" s="94">
        <v>366</v>
      </c>
      <c r="R27662" s="94">
        <v>949</v>
      </c>
      <c r="S27662" s="94">
        <v>682</v>
      </c>
      <c r="V27662" s="94">
        <v>8</v>
      </c>
      <c r="W27662" s="94">
        <v>200</v>
      </c>
      <c r="X27662" s="94">
        <v>347</v>
      </c>
      <c r="Y27662" s="94">
        <v>1</v>
      </c>
      <c r="AJ27662" s="94">
        <v>949</v>
      </c>
      <c r="AK27662" s="94">
        <v>682</v>
      </c>
      <c r="AN27662" s="94">
        <v>8</v>
      </c>
      <c r="AO27662" s="94">
        <v>200</v>
      </c>
      <c r="AP27662" s="94">
        <v>347</v>
      </c>
      <c r="AQ27662" s="94">
        <v>1</v>
      </c>
      <c r="AS27662" s="94">
        <v>54</v>
      </c>
      <c r="AT27662" s="94">
        <v>375</v>
      </c>
      <c r="AU27662" s="94">
        <v>-230</v>
      </c>
      <c r="AV27662" s="94">
        <v>-105</v>
      </c>
      <c r="AX27662" s="94">
        <v>-14</v>
      </c>
      <c r="AY27662" s="94">
        <v>157</v>
      </c>
      <c r="AZ27662" s="94">
        <v>129</v>
      </c>
      <c r="BA27662" s="94">
        <v>63</v>
      </c>
      <c r="BB27662" s="94">
        <v>2</v>
      </c>
      <c r="BC27662" s="94">
        <v>50</v>
      </c>
      <c r="BD27662" s="94">
        <v>23</v>
      </c>
      <c r="BE27662" s="94">
        <v>75</v>
      </c>
      <c r="BF27662" s="94">
        <v>23</v>
      </c>
      <c r="BG27662" s="94">
        <v>1241</v>
      </c>
      <c r="BH27662" s="94">
        <v>338</v>
      </c>
    </row>
    <row r="27663" spans="1:60">
      <c r="A27663" s="85" t="s">
        <v>107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427</v>
      </c>
      <c r="G27663" s="89" t="s">
        <v>428</v>
      </c>
      <c r="H27663" s="94">
        <v>1902</v>
      </c>
      <c r="I27663" s="94">
        <v>1914</v>
      </c>
      <c r="J27663" s="94">
        <v>2274</v>
      </c>
      <c r="K27663" s="94">
        <v>360</v>
      </c>
      <c r="O27663" s="94">
        <v>1914</v>
      </c>
      <c r="P27663" s="94">
        <v>2274</v>
      </c>
      <c r="Q27663" s="94">
        <v>360</v>
      </c>
      <c r="R27663" s="94">
        <v>978</v>
      </c>
      <c r="S27663" s="94">
        <v>727</v>
      </c>
      <c r="V27663" s="94">
        <v>8</v>
      </c>
      <c r="W27663" s="94">
        <v>191</v>
      </c>
      <c r="X27663" s="94">
        <v>369</v>
      </c>
      <c r="Y27663" s="94">
        <v>1</v>
      </c>
      <c r="AJ27663" s="94">
        <v>978</v>
      </c>
      <c r="AK27663" s="94">
        <v>727</v>
      </c>
      <c r="AN27663" s="94">
        <v>8</v>
      </c>
      <c r="AO27663" s="94">
        <v>191</v>
      </c>
      <c r="AP27663" s="94">
        <v>369</v>
      </c>
      <c r="AQ27663" s="94">
        <v>1</v>
      </c>
      <c r="AS27663" s="94">
        <v>81</v>
      </c>
      <c r="AT27663" s="94">
        <v>360</v>
      </c>
      <c r="AU27663" s="94">
        <v>-231</v>
      </c>
      <c r="AV27663" s="94">
        <v>-116</v>
      </c>
      <c r="AX27663" s="94">
        <v>-14</v>
      </c>
      <c r="AY27663" s="94">
        <v>166</v>
      </c>
      <c r="AZ27663" s="94">
        <v>114</v>
      </c>
      <c r="BA27663" s="94">
        <v>71</v>
      </c>
      <c r="BB27663" s="94">
        <v>2</v>
      </c>
      <c r="BC27663" s="94">
        <v>50</v>
      </c>
      <c r="BD27663" s="94">
        <v>23</v>
      </c>
      <c r="BE27663" s="94">
        <v>76</v>
      </c>
      <c r="BF27663" s="94">
        <v>23</v>
      </c>
      <c r="BG27663" s="94">
        <v>1314</v>
      </c>
      <c r="BH27663" s="94">
        <v>349</v>
      </c>
    </row>
    <row r="27664" spans="1:60">
      <c r="A27664" s="85" t="s">
        <v>107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427</v>
      </c>
      <c r="G27664" s="89" t="s">
        <v>428</v>
      </c>
      <c r="H27664" s="94">
        <v>1962</v>
      </c>
      <c r="I27664" s="94">
        <v>2005</v>
      </c>
      <c r="J27664" s="94">
        <v>2318</v>
      </c>
      <c r="K27664" s="94">
        <v>313</v>
      </c>
      <c r="O27664" s="94">
        <v>2005</v>
      </c>
      <c r="P27664" s="94">
        <v>2318</v>
      </c>
      <c r="Q27664" s="94">
        <v>313</v>
      </c>
      <c r="R27664" s="94">
        <v>976</v>
      </c>
      <c r="S27664" s="94">
        <v>763</v>
      </c>
      <c r="V27664" s="94">
        <v>8</v>
      </c>
      <c r="W27664" s="94">
        <v>167</v>
      </c>
      <c r="X27664" s="94">
        <v>403</v>
      </c>
      <c r="Y27664" s="94">
        <v>1</v>
      </c>
      <c r="AJ27664" s="94">
        <v>976</v>
      </c>
      <c r="AK27664" s="94">
        <v>763</v>
      </c>
      <c r="AN27664" s="94">
        <v>8</v>
      </c>
      <c r="AO27664" s="94">
        <v>167</v>
      </c>
      <c r="AP27664" s="94">
        <v>403</v>
      </c>
      <c r="AQ27664" s="94">
        <v>1</v>
      </c>
      <c r="AS27664" s="94">
        <v>46</v>
      </c>
      <c r="AT27664" s="94">
        <v>357</v>
      </c>
      <c r="AU27664" s="94">
        <v>-223</v>
      </c>
      <c r="AV27664" s="94">
        <v>-119</v>
      </c>
      <c r="AX27664" s="94">
        <v>-14</v>
      </c>
      <c r="AY27664" s="94">
        <v>175</v>
      </c>
      <c r="AZ27664" s="94">
        <v>91</v>
      </c>
      <c r="BA27664" s="94">
        <v>84</v>
      </c>
      <c r="BB27664" s="94">
        <v>3</v>
      </c>
      <c r="BC27664" s="94">
        <v>51</v>
      </c>
      <c r="BD27664" s="94">
        <v>25</v>
      </c>
      <c r="BE27664" s="94">
        <v>77</v>
      </c>
      <c r="BF27664" s="94">
        <v>24</v>
      </c>
      <c r="BG27664" s="94">
        <v>1382</v>
      </c>
      <c r="BH27664" s="94">
        <v>356</v>
      </c>
    </row>
    <row r="27665" spans="1:60">
      <c r="A27665" s="85" t="s">
        <v>107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427</v>
      </c>
      <c r="G27665" s="89" t="s">
        <v>428</v>
      </c>
      <c r="H27665" s="94">
        <v>1998</v>
      </c>
      <c r="I27665" s="94">
        <v>2082</v>
      </c>
      <c r="J27665" s="94">
        <v>2347</v>
      </c>
      <c r="K27665" s="94">
        <v>265</v>
      </c>
      <c r="O27665" s="94">
        <v>2082</v>
      </c>
      <c r="P27665" s="94">
        <v>2347</v>
      </c>
      <c r="Q27665" s="94">
        <v>265</v>
      </c>
      <c r="R27665" s="94">
        <v>977</v>
      </c>
      <c r="S27665" s="94">
        <v>818</v>
      </c>
      <c r="V27665" s="94">
        <v>8</v>
      </c>
      <c r="W27665" s="94">
        <v>146</v>
      </c>
      <c r="X27665" s="94">
        <v>397</v>
      </c>
      <c r="Y27665" s="94">
        <v>1</v>
      </c>
      <c r="AJ27665" s="94">
        <v>977</v>
      </c>
      <c r="AK27665" s="94">
        <v>818</v>
      </c>
      <c r="AN27665" s="94">
        <v>8</v>
      </c>
      <c r="AO27665" s="94">
        <v>146</v>
      </c>
      <c r="AP27665" s="94">
        <v>397</v>
      </c>
      <c r="AQ27665" s="94">
        <v>1</v>
      </c>
      <c r="AS27665" s="94">
        <v>39</v>
      </c>
      <c r="AT27665" s="94">
        <v>383</v>
      </c>
      <c r="AU27665" s="94">
        <v>-238</v>
      </c>
      <c r="AV27665" s="94">
        <v>-140</v>
      </c>
      <c r="AX27665" s="94">
        <v>-14</v>
      </c>
      <c r="AY27665" s="94">
        <v>197</v>
      </c>
      <c r="AZ27665" s="94">
        <v>38</v>
      </c>
      <c r="BA27665" s="94">
        <v>86</v>
      </c>
      <c r="BB27665" s="94">
        <v>2</v>
      </c>
      <c r="BC27665" s="94">
        <v>51</v>
      </c>
      <c r="BD27665" s="94">
        <v>26</v>
      </c>
      <c r="BE27665" s="94">
        <v>78</v>
      </c>
      <c r="BF27665" s="94">
        <v>24</v>
      </c>
      <c r="BG27665" s="94">
        <v>1449</v>
      </c>
      <c r="BH27665" s="94">
        <v>364</v>
      </c>
    </row>
    <row r="27666" spans="1:60">
      <c r="A27666" s="85" t="s">
        <v>107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427</v>
      </c>
      <c r="G27666" s="89" t="s">
        <v>428</v>
      </c>
      <c r="H27666" s="94">
        <v>2009</v>
      </c>
      <c r="I27666" s="94">
        <v>2114</v>
      </c>
      <c r="J27666" s="94">
        <v>2319</v>
      </c>
      <c r="K27666" s="94">
        <v>205</v>
      </c>
      <c r="O27666" s="94">
        <v>2114</v>
      </c>
      <c r="P27666" s="94">
        <v>2319</v>
      </c>
      <c r="Q27666" s="94">
        <v>205</v>
      </c>
      <c r="R27666" s="94">
        <v>973</v>
      </c>
      <c r="S27666" s="94">
        <v>826</v>
      </c>
      <c r="V27666" s="94">
        <v>8</v>
      </c>
      <c r="W27666" s="94">
        <v>110</v>
      </c>
      <c r="X27666" s="94">
        <v>401</v>
      </c>
      <c r="Y27666" s="94">
        <v>1</v>
      </c>
      <c r="AJ27666" s="94">
        <v>973</v>
      </c>
      <c r="AK27666" s="94">
        <v>826</v>
      </c>
      <c r="AN27666" s="94">
        <v>8</v>
      </c>
      <c r="AO27666" s="94">
        <v>110</v>
      </c>
      <c r="AP27666" s="94">
        <v>401</v>
      </c>
      <c r="AQ27666" s="94">
        <v>1</v>
      </c>
      <c r="AS27666" s="94">
        <v>5</v>
      </c>
      <c r="AT27666" s="94">
        <v>407</v>
      </c>
      <c r="AU27666" s="94">
        <v>-237</v>
      </c>
      <c r="AV27666" s="94">
        <v>-146</v>
      </c>
      <c r="AX27666" s="94">
        <v>-14</v>
      </c>
      <c r="AY27666" s="94">
        <v>159</v>
      </c>
      <c r="AZ27666" s="94">
        <v>31</v>
      </c>
      <c r="BA27666" s="94">
        <v>85</v>
      </c>
      <c r="BB27666" s="94">
        <v>3</v>
      </c>
      <c r="BC27666" s="94">
        <v>50</v>
      </c>
      <c r="BD27666" s="94">
        <v>27</v>
      </c>
      <c r="BE27666" s="94">
        <v>78</v>
      </c>
      <c r="BF27666" s="94">
        <v>24</v>
      </c>
      <c r="BG27666" s="94">
        <v>1479</v>
      </c>
      <c r="BH27666" s="94">
        <v>364</v>
      </c>
    </row>
    <row r="27667" spans="1:60">
      <c r="A27667" s="85" t="s">
        <v>107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427</v>
      </c>
      <c r="G27667" s="89" t="s">
        <v>428</v>
      </c>
      <c r="H27667" s="94">
        <v>1980</v>
      </c>
      <c r="I27667" s="94">
        <v>2107</v>
      </c>
      <c r="J27667" s="94">
        <v>2167</v>
      </c>
      <c r="K27667" s="94">
        <v>60</v>
      </c>
      <c r="O27667" s="94">
        <v>2107</v>
      </c>
      <c r="P27667" s="94">
        <v>2167</v>
      </c>
      <c r="Q27667" s="94">
        <v>60</v>
      </c>
      <c r="R27667" s="94">
        <v>974</v>
      </c>
      <c r="S27667" s="94">
        <v>836</v>
      </c>
      <c r="V27667" s="94">
        <v>8</v>
      </c>
      <c r="W27667" s="94">
        <v>42</v>
      </c>
      <c r="X27667" s="94">
        <v>306</v>
      </c>
      <c r="Y27667" s="94">
        <v>1</v>
      </c>
      <c r="AJ27667" s="94">
        <v>974</v>
      </c>
      <c r="AK27667" s="94">
        <v>836</v>
      </c>
      <c r="AN27667" s="94">
        <v>8</v>
      </c>
      <c r="AO27667" s="94">
        <v>42</v>
      </c>
      <c r="AP27667" s="94">
        <v>306</v>
      </c>
      <c r="AQ27667" s="94">
        <v>1</v>
      </c>
      <c r="AS27667" s="94">
        <v>-66</v>
      </c>
      <c r="AT27667" s="94">
        <v>396</v>
      </c>
      <c r="AU27667" s="94">
        <v>-221</v>
      </c>
      <c r="AV27667" s="94">
        <v>-161</v>
      </c>
      <c r="AX27667" s="94">
        <v>-14</v>
      </c>
      <c r="AY27667" s="94">
        <v>164</v>
      </c>
      <c r="AZ27667" s="94">
        <v>-38</v>
      </c>
      <c r="BA27667" s="94">
        <v>85</v>
      </c>
      <c r="BB27667" s="94">
        <v>2</v>
      </c>
      <c r="BC27667" s="94">
        <v>50</v>
      </c>
      <c r="BD27667" s="94">
        <v>29</v>
      </c>
      <c r="BE27667" s="94">
        <v>80</v>
      </c>
      <c r="BF27667" s="94">
        <v>24</v>
      </c>
      <c r="BG27667" s="94">
        <v>1475</v>
      </c>
      <c r="BH27667" s="94">
        <v>360</v>
      </c>
    </row>
    <row r="27668" spans="1:60">
      <c r="A27668" s="85" t="s">
        <v>107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427</v>
      </c>
      <c r="G27668" s="89" t="s">
        <v>428</v>
      </c>
      <c r="H27668" s="94">
        <v>1951</v>
      </c>
      <c r="I27668" s="94">
        <v>2068</v>
      </c>
      <c r="J27668" s="94">
        <v>2110</v>
      </c>
      <c r="K27668" s="94">
        <v>42</v>
      </c>
      <c r="O27668" s="94">
        <v>2068</v>
      </c>
      <c r="P27668" s="94">
        <v>2110</v>
      </c>
      <c r="Q27668" s="94">
        <v>42</v>
      </c>
      <c r="R27668" s="94">
        <v>991</v>
      </c>
      <c r="S27668" s="94">
        <v>830</v>
      </c>
      <c r="V27668" s="94">
        <v>9</v>
      </c>
      <c r="W27668" s="94">
        <v>1</v>
      </c>
      <c r="X27668" s="94">
        <v>278</v>
      </c>
      <c r="Y27668" s="94">
        <v>1</v>
      </c>
      <c r="AJ27668" s="94">
        <v>991</v>
      </c>
      <c r="AK27668" s="94">
        <v>830</v>
      </c>
      <c r="AN27668" s="94">
        <v>9</v>
      </c>
      <c r="AO27668" s="94">
        <v>1</v>
      </c>
      <c r="AP27668" s="94">
        <v>278</v>
      </c>
      <c r="AQ27668" s="94">
        <v>1</v>
      </c>
      <c r="AS27668" s="94">
        <v>-138</v>
      </c>
      <c r="AT27668" s="94">
        <v>402</v>
      </c>
      <c r="AU27668" s="94">
        <v>-265</v>
      </c>
      <c r="AV27668" s="94">
        <v>-184</v>
      </c>
      <c r="AX27668" s="94">
        <v>-15</v>
      </c>
      <c r="AY27668" s="94">
        <v>196</v>
      </c>
      <c r="AZ27668" s="94">
        <v>46</v>
      </c>
      <c r="BA27668" s="94">
        <v>85</v>
      </c>
      <c r="BB27668" s="94">
        <v>3</v>
      </c>
      <c r="BC27668" s="94">
        <v>49</v>
      </c>
      <c r="BD27668" s="94">
        <v>31</v>
      </c>
      <c r="BE27668" s="94">
        <v>80</v>
      </c>
      <c r="BF27668" s="94">
        <v>24</v>
      </c>
      <c r="BG27668" s="94">
        <v>1435</v>
      </c>
      <c r="BH27668" s="94">
        <v>363</v>
      </c>
    </row>
    <row r="27669" spans="1:60">
      <c r="A27669" s="85" t="s">
        <v>107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427</v>
      </c>
      <c r="G27669" s="89" t="s">
        <v>428</v>
      </c>
      <c r="H27669" s="94">
        <v>1941</v>
      </c>
      <c r="I27669" s="94">
        <v>2049</v>
      </c>
      <c r="J27669" s="94">
        <v>2113</v>
      </c>
      <c r="K27669" s="94">
        <v>64</v>
      </c>
      <c r="O27669" s="94">
        <v>2049</v>
      </c>
      <c r="P27669" s="94">
        <v>2113</v>
      </c>
      <c r="Q27669" s="94">
        <v>64</v>
      </c>
      <c r="R27669" s="94">
        <v>1001</v>
      </c>
      <c r="S27669" s="94">
        <v>873</v>
      </c>
      <c r="V27669" s="94">
        <v>9</v>
      </c>
      <c r="W27669" s="94">
        <v>0</v>
      </c>
      <c r="X27669" s="94">
        <v>229</v>
      </c>
      <c r="Y27669" s="94">
        <v>1</v>
      </c>
      <c r="AJ27669" s="94">
        <v>1001</v>
      </c>
      <c r="AK27669" s="94">
        <v>873</v>
      </c>
      <c r="AN27669" s="94">
        <v>9</v>
      </c>
      <c r="AO27669" s="94">
        <v>0</v>
      </c>
      <c r="AP27669" s="94">
        <v>229</v>
      </c>
      <c r="AQ27669" s="94">
        <v>1</v>
      </c>
      <c r="AS27669" s="94">
        <v>-192</v>
      </c>
      <c r="AT27669" s="94">
        <v>430</v>
      </c>
      <c r="AU27669" s="94">
        <v>-278</v>
      </c>
      <c r="AV27669" s="94">
        <v>-162</v>
      </c>
      <c r="AX27669" s="94">
        <v>-16</v>
      </c>
      <c r="AY27669" s="94">
        <v>169</v>
      </c>
      <c r="AZ27669" s="94">
        <v>113</v>
      </c>
      <c r="BA27669" s="94">
        <v>86</v>
      </c>
      <c r="BB27669" s="94">
        <v>3</v>
      </c>
      <c r="BC27669" s="94">
        <v>49</v>
      </c>
      <c r="BD27669" s="94">
        <v>33</v>
      </c>
      <c r="BE27669" s="94">
        <v>79</v>
      </c>
      <c r="BF27669" s="94">
        <v>24</v>
      </c>
      <c r="BG27669" s="94">
        <v>1416</v>
      </c>
      <c r="BH27669" s="94">
        <v>360</v>
      </c>
    </row>
    <row r="27670" spans="1:60">
      <c r="A27670" s="85" t="s">
        <v>107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427</v>
      </c>
      <c r="G27670" s="89" t="s">
        <v>428</v>
      </c>
      <c r="H27670" s="94">
        <v>1874</v>
      </c>
      <c r="I27670" s="94">
        <v>1940</v>
      </c>
      <c r="J27670" s="94">
        <v>2003</v>
      </c>
      <c r="K27670" s="94">
        <v>63</v>
      </c>
      <c r="O27670" s="94">
        <v>1940</v>
      </c>
      <c r="P27670" s="94">
        <v>2003</v>
      </c>
      <c r="Q27670" s="94">
        <v>63</v>
      </c>
      <c r="R27670" s="94">
        <v>972</v>
      </c>
      <c r="S27670" s="94">
        <v>763</v>
      </c>
      <c r="V27670" s="94">
        <v>9</v>
      </c>
      <c r="W27670" s="94">
        <v>0</v>
      </c>
      <c r="X27670" s="94">
        <v>257</v>
      </c>
      <c r="Y27670" s="94">
        <v>2</v>
      </c>
      <c r="AJ27670" s="94">
        <v>972</v>
      </c>
      <c r="AK27670" s="94">
        <v>763</v>
      </c>
      <c r="AN27670" s="94">
        <v>9</v>
      </c>
      <c r="AO27670" s="94">
        <v>0</v>
      </c>
      <c r="AP27670" s="94">
        <v>257</v>
      </c>
      <c r="AQ27670" s="94">
        <v>2</v>
      </c>
      <c r="AS27670" s="94">
        <v>-132</v>
      </c>
      <c r="AT27670" s="94">
        <v>349</v>
      </c>
      <c r="AU27670" s="94">
        <v>-251</v>
      </c>
      <c r="AV27670" s="94">
        <v>-166</v>
      </c>
      <c r="AX27670" s="94">
        <v>-16</v>
      </c>
      <c r="AY27670" s="94">
        <v>173</v>
      </c>
      <c r="AZ27670" s="94">
        <v>106</v>
      </c>
      <c r="BA27670" s="94">
        <v>84</v>
      </c>
      <c r="BB27670" s="94">
        <v>3</v>
      </c>
      <c r="BC27670" s="94">
        <v>48</v>
      </c>
      <c r="BD27670" s="94">
        <v>31</v>
      </c>
      <c r="BE27670" s="94">
        <v>77</v>
      </c>
      <c r="BF27670" s="94">
        <v>24</v>
      </c>
      <c r="BG27670" s="94">
        <v>1326</v>
      </c>
      <c r="BH27670" s="94">
        <v>347</v>
      </c>
    </row>
    <row r="27671" spans="1:60">
      <c r="A27671" s="85" t="s">
        <v>107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427</v>
      </c>
      <c r="G27671" s="89" t="s">
        <v>428</v>
      </c>
      <c r="H27671" s="94">
        <v>1742</v>
      </c>
      <c r="I27671" s="94">
        <v>1784</v>
      </c>
      <c r="J27671" s="94">
        <v>1937</v>
      </c>
      <c r="K27671" s="94">
        <v>153</v>
      </c>
      <c r="O27671" s="94">
        <v>1784</v>
      </c>
      <c r="P27671" s="94">
        <v>1937</v>
      </c>
      <c r="Q27671" s="94">
        <v>153</v>
      </c>
      <c r="R27671" s="94">
        <v>905</v>
      </c>
      <c r="S27671" s="94">
        <v>700</v>
      </c>
      <c r="V27671" s="94">
        <v>9</v>
      </c>
      <c r="W27671" s="94">
        <v>0</v>
      </c>
      <c r="X27671" s="94">
        <v>321</v>
      </c>
      <c r="Y27671" s="94">
        <v>2</v>
      </c>
      <c r="AJ27671" s="94">
        <v>905</v>
      </c>
      <c r="AK27671" s="94">
        <v>700</v>
      </c>
      <c r="AN27671" s="94">
        <v>9</v>
      </c>
      <c r="AO27671" s="94">
        <v>0</v>
      </c>
      <c r="AP27671" s="94">
        <v>321</v>
      </c>
      <c r="AQ27671" s="94">
        <v>2</v>
      </c>
      <c r="AS27671" s="94">
        <v>-98</v>
      </c>
      <c r="AT27671" s="94">
        <v>326</v>
      </c>
      <c r="AU27671" s="94">
        <v>-258</v>
      </c>
      <c r="AV27671" s="94">
        <v>-153</v>
      </c>
      <c r="AX27671" s="94">
        <v>15</v>
      </c>
      <c r="AY27671" s="94">
        <v>238</v>
      </c>
      <c r="AZ27671" s="94">
        <v>83</v>
      </c>
      <c r="BA27671" s="94">
        <v>84</v>
      </c>
      <c r="BB27671" s="94">
        <v>2</v>
      </c>
      <c r="BC27671" s="94">
        <v>47</v>
      </c>
      <c r="BD27671" s="94">
        <v>28</v>
      </c>
      <c r="BE27671" s="94">
        <v>74</v>
      </c>
      <c r="BF27671" s="94">
        <v>23</v>
      </c>
      <c r="BG27671" s="94">
        <v>1196</v>
      </c>
      <c r="BH27671" s="94">
        <v>330</v>
      </c>
    </row>
    <row r="27672" spans="1:60">
      <c r="A27672" s="85" t="s">
        <v>107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427</v>
      </c>
      <c r="G27672" s="89" t="s">
        <v>428</v>
      </c>
      <c r="H27672" s="94">
        <v>1613</v>
      </c>
      <c r="I27672" s="94">
        <v>1647</v>
      </c>
      <c r="J27672" s="94">
        <v>1843</v>
      </c>
      <c r="K27672" s="94">
        <v>196</v>
      </c>
      <c r="O27672" s="94">
        <v>1647</v>
      </c>
      <c r="P27672" s="94">
        <v>1843</v>
      </c>
      <c r="Q27672" s="94">
        <v>196</v>
      </c>
      <c r="R27672" s="94">
        <v>932</v>
      </c>
      <c r="S27672" s="94">
        <v>559</v>
      </c>
      <c r="V27672" s="94">
        <v>9</v>
      </c>
      <c r="W27672" s="94">
        <v>0</v>
      </c>
      <c r="X27672" s="94">
        <v>341</v>
      </c>
      <c r="Y27672" s="94">
        <v>2</v>
      </c>
      <c r="AJ27672" s="94">
        <v>932</v>
      </c>
      <c r="AK27672" s="94">
        <v>559</v>
      </c>
      <c r="AN27672" s="94">
        <v>9</v>
      </c>
      <c r="AO27672" s="94">
        <v>0</v>
      </c>
      <c r="AP27672" s="94">
        <v>341</v>
      </c>
      <c r="AQ27672" s="94">
        <v>2</v>
      </c>
      <c r="AS27672" s="94">
        <v>-31</v>
      </c>
      <c r="AT27672" s="94">
        <v>333</v>
      </c>
      <c r="AU27672" s="94">
        <v>-233</v>
      </c>
      <c r="AV27672" s="94">
        <v>-152</v>
      </c>
      <c r="AX27672" s="94">
        <v>16</v>
      </c>
      <c r="AY27672" s="94">
        <v>250</v>
      </c>
      <c r="AZ27672" s="94">
        <v>13</v>
      </c>
      <c r="BA27672" s="94">
        <v>85</v>
      </c>
      <c r="BB27672" s="94">
        <v>2</v>
      </c>
      <c r="BC27672" s="94">
        <v>46</v>
      </c>
      <c r="BD27672" s="94">
        <v>25</v>
      </c>
      <c r="BE27672" s="94">
        <v>72</v>
      </c>
      <c r="BF27672" s="94">
        <v>22</v>
      </c>
      <c r="BG27672" s="94">
        <v>1074</v>
      </c>
      <c r="BH27672" s="94">
        <v>321</v>
      </c>
    </row>
    <row r="27673" spans="1:60">
      <c r="A27673" s="85" t="s">
        <v>107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427</v>
      </c>
      <c r="G27673" s="89" t="s">
        <v>428</v>
      </c>
      <c r="H27673" s="94">
        <v>1511</v>
      </c>
      <c r="I27673" s="94">
        <v>1506</v>
      </c>
      <c r="J27673" s="94">
        <v>1711</v>
      </c>
      <c r="K27673" s="94">
        <v>205</v>
      </c>
      <c r="O27673" s="94">
        <v>1506</v>
      </c>
      <c r="P27673" s="94">
        <v>1711</v>
      </c>
      <c r="Q27673" s="94">
        <v>205</v>
      </c>
      <c r="R27673" s="94">
        <v>909</v>
      </c>
      <c r="S27673" s="94">
        <v>479</v>
      </c>
      <c r="V27673" s="94">
        <v>10</v>
      </c>
      <c r="W27673" s="94">
        <v>0</v>
      </c>
      <c r="X27673" s="94">
        <v>311</v>
      </c>
      <c r="Y27673" s="94">
        <v>2</v>
      </c>
      <c r="AJ27673" s="94">
        <v>909</v>
      </c>
      <c r="AK27673" s="94">
        <v>479</v>
      </c>
      <c r="AN27673" s="94">
        <v>10</v>
      </c>
      <c r="AO27673" s="94">
        <v>0</v>
      </c>
      <c r="AP27673" s="94">
        <v>311</v>
      </c>
      <c r="AQ27673" s="94">
        <v>2</v>
      </c>
      <c r="AS27673" s="94">
        <v>21</v>
      </c>
      <c r="AT27673" s="94">
        <v>304</v>
      </c>
      <c r="AU27673" s="94">
        <v>-254</v>
      </c>
      <c r="AV27673" s="94">
        <v>-113</v>
      </c>
      <c r="AX27673" s="94">
        <v>16</v>
      </c>
      <c r="AY27673" s="94">
        <v>231</v>
      </c>
      <c r="AZ27673" s="94">
        <v>0</v>
      </c>
      <c r="BA27673" s="94">
        <v>85</v>
      </c>
      <c r="BB27673" s="94">
        <v>2</v>
      </c>
      <c r="BC27673" s="94">
        <v>45</v>
      </c>
      <c r="BD27673" s="94">
        <v>24</v>
      </c>
      <c r="BE27673" s="94">
        <v>72</v>
      </c>
      <c r="BF27673" s="94">
        <v>21</v>
      </c>
      <c r="BG27673" s="94">
        <v>974</v>
      </c>
      <c r="BH27673" s="94">
        <v>284</v>
      </c>
    </row>
    <row r="27674" spans="1:60">
      <c r="A27674" s="85" t="s">
        <v>107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427</v>
      </c>
      <c r="G27674" s="89" t="s">
        <v>428</v>
      </c>
      <c r="H27674" s="94">
        <v>1444</v>
      </c>
      <c r="I27674" s="94">
        <v>1428</v>
      </c>
      <c r="J27674" s="94">
        <v>1851</v>
      </c>
      <c r="K27674" s="94">
        <v>423</v>
      </c>
      <c r="O27674" s="94">
        <v>1428</v>
      </c>
      <c r="P27674" s="94">
        <v>1851</v>
      </c>
      <c r="Q27674" s="94">
        <v>423</v>
      </c>
      <c r="R27674" s="94">
        <v>951</v>
      </c>
      <c r="S27674" s="94">
        <v>483</v>
      </c>
      <c r="V27674" s="94">
        <v>10</v>
      </c>
      <c r="W27674" s="94">
        <v>0</v>
      </c>
      <c r="X27674" s="94">
        <v>405</v>
      </c>
      <c r="Y27674" s="94">
        <v>2</v>
      </c>
      <c r="AJ27674" s="94">
        <v>951</v>
      </c>
      <c r="AK27674" s="94">
        <v>483</v>
      </c>
      <c r="AN27674" s="94">
        <v>10</v>
      </c>
      <c r="AO27674" s="94">
        <v>0</v>
      </c>
      <c r="AP27674" s="94">
        <v>405</v>
      </c>
      <c r="AQ27674" s="94">
        <v>2</v>
      </c>
      <c r="AS27674" s="94">
        <v>134</v>
      </c>
      <c r="AT27674" s="94">
        <v>332</v>
      </c>
      <c r="AU27674" s="94">
        <v>-289</v>
      </c>
      <c r="AV27674" s="94">
        <v>-104</v>
      </c>
      <c r="AX27674" s="94">
        <v>16</v>
      </c>
      <c r="AY27674" s="94">
        <v>277</v>
      </c>
      <c r="AZ27674" s="94">
        <v>57</v>
      </c>
      <c r="BA27674" s="94">
        <v>87</v>
      </c>
      <c r="BB27674" s="94">
        <v>2</v>
      </c>
      <c r="BC27674" s="94">
        <v>45</v>
      </c>
      <c r="BD27674" s="94">
        <v>23</v>
      </c>
      <c r="BE27674" s="94">
        <v>72</v>
      </c>
      <c r="BF27674" s="94">
        <v>21</v>
      </c>
      <c r="BG27674" s="94">
        <v>910</v>
      </c>
      <c r="BH27674" s="94">
        <v>272</v>
      </c>
    </row>
    <row r="27675" spans="1:60">
      <c r="A27675" s="85" t="s">
        <v>107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427</v>
      </c>
      <c r="G27675" s="89" t="s">
        <v>428</v>
      </c>
      <c r="H27675" s="94">
        <v>1400</v>
      </c>
      <c r="I27675" s="94">
        <v>1392</v>
      </c>
      <c r="J27675" s="94">
        <v>1687</v>
      </c>
      <c r="K27675" s="94">
        <v>295</v>
      </c>
      <c r="O27675" s="94">
        <v>1392</v>
      </c>
      <c r="P27675" s="94">
        <v>1687</v>
      </c>
      <c r="Q27675" s="94">
        <v>295</v>
      </c>
      <c r="R27675" s="94">
        <v>878</v>
      </c>
      <c r="S27675" s="94">
        <v>559</v>
      </c>
      <c r="V27675" s="94">
        <v>10</v>
      </c>
      <c r="W27675" s="94">
        <v>0</v>
      </c>
      <c r="X27675" s="94">
        <v>238</v>
      </c>
      <c r="Y27675" s="94">
        <v>2</v>
      </c>
      <c r="AJ27675" s="94">
        <v>878</v>
      </c>
      <c r="AK27675" s="94">
        <v>559</v>
      </c>
      <c r="AN27675" s="94">
        <v>10</v>
      </c>
      <c r="AO27675" s="94">
        <v>0</v>
      </c>
      <c r="AP27675" s="94">
        <v>238</v>
      </c>
      <c r="AQ27675" s="94">
        <v>2</v>
      </c>
      <c r="AS27675" s="94">
        <v>59</v>
      </c>
      <c r="AT27675" s="94">
        <v>396</v>
      </c>
      <c r="AU27675" s="94">
        <v>-295</v>
      </c>
      <c r="AV27675" s="94">
        <v>-104</v>
      </c>
      <c r="AX27675" s="94">
        <v>17</v>
      </c>
      <c r="AY27675" s="94">
        <v>194</v>
      </c>
      <c r="AZ27675" s="94">
        <v>28</v>
      </c>
      <c r="BA27675" s="94">
        <v>86</v>
      </c>
      <c r="BB27675" s="94">
        <v>2</v>
      </c>
      <c r="BC27675" s="94">
        <v>46</v>
      </c>
      <c r="BD27675" s="94">
        <v>22</v>
      </c>
      <c r="BE27675" s="94">
        <v>72</v>
      </c>
      <c r="BF27675" s="94">
        <v>20</v>
      </c>
      <c r="BG27675" s="94">
        <v>872</v>
      </c>
      <c r="BH27675" s="94">
        <v>275</v>
      </c>
    </row>
    <row r="27676" spans="1:60">
      <c r="A27676" s="85" t="s">
        <v>107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427</v>
      </c>
      <c r="G27676" s="89" t="s">
        <v>428</v>
      </c>
      <c r="H27676" s="94">
        <v>1382</v>
      </c>
      <c r="I27676" s="94">
        <v>1372</v>
      </c>
      <c r="J27676" s="94">
        <v>1554</v>
      </c>
      <c r="K27676" s="94">
        <v>182</v>
      </c>
      <c r="O27676" s="94">
        <v>1372</v>
      </c>
      <c r="P27676" s="94">
        <v>1554</v>
      </c>
      <c r="Q27676" s="94">
        <v>182</v>
      </c>
      <c r="R27676" s="94">
        <v>836</v>
      </c>
      <c r="S27676" s="94">
        <v>577</v>
      </c>
      <c r="V27676" s="94">
        <v>10</v>
      </c>
      <c r="W27676" s="94">
        <v>0</v>
      </c>
      <c r="X27676" s="94">
        <v>129</v>
      </c>
      <c r="Y27676" s="94">
        <v>2</v>
      </c>
      <c r="AJ27676" s="94">
        <v>836</v>
      </c>
      <c r="AK27676" s="94">
        <v>577</v>
      </c>
      <c r="AN27676" s="94">
        <v>10</v>
      </c>
      <c r="AO27676" s="94">
        <v>0</v>
      </c>
      <c r="AP27676" s="94">
        <v>129</v>
      </c>
      <c r="AQ27676" s="94">
        <v>2</v>
      </c>
      <c r="AS27676" s="94">
        <v>0</v>
      </c>
      <c r="AT27676" s="94">
        <v>404</v>
      </c>
      <c r="AU27676" s="94">
        <v>-261</v>
      </c>
      <c r="AV27676" s="94">
        <v>-110</v>
      </c>
      <c r="AX27676" s="94">
        <v>16</v>
      </c>
      <c r="AY27676" s="94">
        <v>130</v>
      </c>
      <c r="AZ27676" s="94">
        <v>3</v>
      </c>
      <c r="BA27676" s="94">
        <v>87</v>
      </c>
      <c r="BB27676" s="94">
        <v>2</v>
      </c>
      <c r="BC27676" s="94">
        <v>46</v>
      </c>
      <c r="BD27676" s="94">
        <v>22</v>
      </c>
      <c r="BE27676" s="94">
        <v>71</v>
      </c>
      <c r="BF27676" s="94">
        <v>20</v>
      </c>
      <c r="BG27676" s="94">
        <v>856</v>
      </c>
      <c r="BH27676" s="94">
        <v>270</v>
      </c>
    </row>
    <row r="27677" spans="1:60">
      <c r="A27677" s="85" t="s">
        <v>107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427</v>
      </c>
      <c r="G27677" s="89" t="s">
        <v>428</v>
      </c>
      <c r="H27677" s="94">
        <v>1384</v>
      </c>
      <c r="I27677" s="94">
        <v>1379</v>
      </c>
      <c r="J27677" s="94">
        <v>1604</v>
      </c>
      <c r="K27677" s="94">
        <v>225</v>
      </c>
      <c r="O27677" s="94">
        <v>1379</v>
      </c>
      <c r="P27677" s="94">
        <v>1604</v>
      </c>
      <c r="Q27677" s="94">
        <v>225</v>
      </c>
      <c r="R27677" s="94">
        <v>858</v>
      </c>
      <c r="S27677" s="94">
        <v>530</v>
      </c>
      <c r="V27677" s="94">
        <v>10</v>
      </c>
      <c r="W27677" s="94">
        <v>0</v>
      </c>
      <c r="X27677" s="94">
        <v>204</v>
      </c>
      <c r="Y27677" s="94">
        <v>2</v>
      </c>
      <c r="AJ27677" s="94">
        <v>858</v>
      </c>
      <c r="AK27677" s="94">
        <v>530</v>
      </c>
      <c r="AN27677" s="94">
        <v>10</v>
      </c>
      <c r="AO27677" s="94">
        <v>0</v>
      </c>
      <c r="AP27677" s="94">
        <v>204</v>
      </c>
      <c r="AQ27677" s="94">
        <v>2</v>
      </c>
      <c r="AS27677" s="94">
        <v>46</v>
      </c>
      <c r="AT27677" s="94">
        <v>368</v>
      </c>
      <c r="AU27677" s="94">
        <v>-281</v>
      </c>
      <c r="AV27677" s="94">
        <v>-105</v>
      </c>
      <c r="AX27677" s="94">
        <v>16</v>
      </c>
      <c r="AY27677" s="94">
        <v>148</v>
      </c>
      <c r="AZ27677" s="94">
        <v>33</v>
      </c>
      <c r="BA27677" s="94">
        <v>86</v>
      </c>
      <c r="BB27677" s="94">
        <v>2</v>
      </c>
      <c r="BC27677" s="94">
        <v>47</v>
      </c>
      <c r="BD27677" s="94">
        <v>23</v>
      </c>
      <c r="BE27677" s="94">
        <v>72</v>
      </c>
      <c r="BF27677" s="94">
        <v>21</v>
      </c>
      <c r="BG27677" s="94">
        <v>862</v>
      </c>
      <c r="BH27677" s="94">
        <v>270</v>
      </c>
    </row>
    <row r="27678" spans="1:60">
      <c r="A27678" s="85" t="s">
        <v>107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427</v>
      </c>
      <c r="G27678" s="89" t="s">
        <v>428</v>
      </c>
      <c r="H27678" s="94">
        <v>1427</v>
      </c>
      <c r="I27678" s="94">
        <v>1433</v>
      </c>
      <c r="J27678" s="94">
        <v>1673</v>
      </c>
      <c r="K27678" s="94">
        <v>240</v>
      </c>
      <c r="O27678" s="94">
        <v>1433</v>
      </c>
      <c r="P27678" s="94">
        <v>1673</v>
      </c>
      <c r="Q27678" s="94">
        <v>240</v>
      </c>
      <c r="R27678" s="94">
        <v>953</v>
      </c>
      <c r="S27678" s="94">
        <v>488</v>
      </c>
      <c r="V27678" s="94">
        <v>10</v>
      </c>
      <c r="W27678" s="94">
        <v>0</v>
      </c>
      <c r="X27678" s="94">
        <v>220</v>
      </c>
      <c r="Y27678" s="94">
        <v>2</v>
      </c>
      <c r="AJ27678" s="94">
        <v>953</v>
      </c>
      <c r="AK27678" s="94">
        <v>488</v>
      </c>
      <c r="AN27678" s="94">
        <v>10</v>
      </c>
      <c r="AO27678" s="94">
        <v>0</v>
      </c>
      <c r="AP27678" s="94">
        <v>220</v>
      </c>
      <c r="AQ27678" s="94">
        <v>2</v>
      </c>
      <c r="AS27678" s="94">
        <v>61</v>
      </c>
      <c r="AT27678" s="94">
        <v>321</v>
      </c>
      <c r="AU27678" s="94">
        <v>-295</v>
      </c>
      <c r="AV27678" s="94">
        <v>-124</v>
      </c>
      <c r="AX27678" s="94">
        <v>17</v>
      </c>
      <c r="AY27678" s="94">
        <v>188</v>
      </c>
      <c r="AZ27678" s="94">
        <v>72</v>
      </c>
      <c r="BA27678" s="94">
        <v>87</v>
      </c>
      <c r="BB27678" s="94">
        <v>2</v>
      </c>
      <c r="BC27678" s="94">
        <v>49</v>
      </c>
      <c r="BD27678" s="94">
        <v>24</v>
      </c>
      <c r="BE27678" s="94">
        <v>73</v>
      </c>
      <c r="BF27678" s="94">
        <v>22</v>
      </c>
      <c r="BG27678" s="94">
        <v>907</v>
      </c>
      <c r="BH27678" s="94">
        <v>272</v>
      </c>
    </row>
    <row r="27679" spans="1:60">
      <c r="A27679" s="85" t="s">
        <v>107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427</v>
      </c>
      <c r="G27679" s="89" t="s">
        <v>428</v>
      </c>
      <c r="H27679" s="94">
        <v>1508</v>
      </c>
      <c r="I27679" s="94">
        <v>1536</v>
      </c>
      <c r="J27679" s="94">
        <v>1688</v>
      </c>
      <c r="K27679" s="94">
        <v>152</v>
      </c>
      <c r="O27679" s="94">
        <v>1536</v>
      </c>
      <c r="P27679" s="94">
        <v>1688</v>
      </c>
      <c r="Q27679" s="94">
        <v>152</v>
      </c>
      <c r="R27679" s="94">
        <v>931</v>
      </c>
      <c r="S27679" s="94">
        <v>504</v>
      </c>
      <c r="V27679" s="94">
        <v>10</v>
      </c>
      <c r="W27679" s="94">
        <v>0</v>
      </c>
      <c r="X27679" s="94">
        <v>241</v>
      </c>
      <c r="Y27679" s="94">
        <v>2</v>
      </c>
      <c r="AJ27679" s="94">
        <v>931</v>
      </c>
      <c r="AK27679" s="94">
        <v>504</v>
      </c>
      <c r="AN27679" s="94">
        <v>10</v>
      </c>
      <c r="AO27679" s="94">
        <v>0</v>
      </c>
      <c r="AP27679" s="94">
        <v>241</v>
      </c>
      <c r="AQ27679" s="94">
        <v>2</v>
      </c>
      <c r="AS27679" s="94">
        <v>26</v>
      </c>
      <c r="AT27679" s="94">
        <v>329</v>
      </c>
      <c r="AU27679" s="94">
        <v>-295</v>
      </c>
      <c r="AV27679" s="94">
        <v>-147</v>
      </c>
      <c r="AX27679" s="94">
        <v>15</v>
      </c>
      <c r="AY27679" s="94">
        <v>195</v>
      </c>
      <c r="AZ27679" s="94">
        <v>29</v>
      </c>
      <c r="BA27679" s="94">
        <v>88</v>
      </c>
      <c r="BB27679" s="94">
        <v>2</v>
      </c>
      <c r="BC27679" s="94">
        <v>51</v>
      </c>
      <c r="BD27679" s="94">
        <v>26</v>
      </c>
      <c r="BE27679" s="94">
        <v>75</v>
      </c>
      <c r="BF27679" s="94">
        <v>24</v>
      </c>
      <c r="BG27679" s="94">
        <v>969</v>
      </c>
      <c r="BH27679" s="94">
        <v>305</v>
      </c>
    </row>
    <row r="27680" spans="1:60">
      <c r="A27680" s="85" t="s">
        <v>107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427</v>
      </c>
      <c r="G27680" s="89" t="s">
        <v>428</v>
      </c>
      <c r="H27680" s="94">
        <v>1573</v>
      </c>
      <c r="I27680" s="94">
        <v>1576</v>
      </c>
      <c r="J27680" s="94">
        <v>1650</v>
      </c>
      <c r="K27680" s="94">
        <v>74</v>
      </c>
      <c r="O27680" s="94">
        <v>1576</v>
      </c>
      <c r="P27680" s="94">
        <v>1650</v>
      </c>
      <c r="Q27680" s="94">
        <v>74</v>
      </c>
      <c r="R27680" s="94">
        <v>924</v>
      </c>
      <c r="S27680" s="94">
        <v>498</v>
      </c>
      <c r="V27680" s="94">
        <v>10</v>
      </c>
      <c r="W27680" s="94">
        <v>43</v>
      </c>
      <c r="X27680" s="94">
        <v>173</v>
      </c>
      <c r="Y27680" s="94">
        <v>2</v>
      </c>
      <c r="AJ27680" s="94">
        <v>924</v>
      </c>
      <c r="AK27680" s="94">
        <v>498</v>
      </c>
      <c r="AN27680" s="94">
        <v>10</v>
      </c>
      <c r="AO27680" s="94">
        <v>43</v>
      </c>
      <c r="AP27680" s="94">
        <v>173</v>
      </c>
      <c r="AQ27680" s="94">
        <v>2</v>
      </c>
      <c r="AS27680" s="94">
        <v>-51</v>
      </c>
      <c r="AT27680" s="94">
        <v>312</v>
      </c>
      <c r="AU27680" s="94">
        <v>-254</v>
      </c>
      <c r="AV27680" s="94">
        <v>-151</v>
      </c>
      <c r="AX27680" s="94">
        <v>16</v>
      </c>
      <c r="AY27680" s="94">
        <v>207</v>
      </c>
      <c r="AZ27680" s="94">
        <v>-5</v>
      </c>
      <c r="BA27680" s="94">
        <v>85</v>
      </c>
      <c r="BB27680" s="94">
        <v>2</v>
      </c>
      <c r="BC27680" s="94">
        <v>54</v>
      </c>
      <c r="BD27680" s="94">
        <v>27</v>
      </c>
      <c r="BE27680" s="94">
        <v>75</v>
      </c>
      <c r="BF27680" s="94">
        <v>24</v>
      </c>
      <c r="BG27680" s="94">
        <v>1008</v>
      </c>
      <c r="BH27680" s="94">
        <v>302</v>
      </c>
    </row>
    <row r="27681" spans="1:60">
      <c r="A27681" s="85" t="s">
        <v>107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427</v>
      </c>
      <c r="G27681" s="89" t="s">
        <v>428</v>
      </c>
      <c r="H27681" s="94">
        <v>1630</v>
      </c>
      <c r="I27681" s="94">
        <v>1626</v>
      </c>
      <c r="J27681" s="94">
        <v>1682</v>
      </c>
      <c r="K27681" s="94">
        <v>56</v>
      </c>
      <c r="O27681" s="94">
        <v>1626</v>
      </c>
      <c r="P27681" s="94">
        <v>1682</v>
      </c>
      <c r="Q27681" s="94">
        <v>56</v>
      </c>
      <c r="R27681" s="94">
        <v>928</v>
      </c>
      <c r="S27681" s="94">
        <v>497</v>
      </c>
      <c r="V27681" s="94">
        <v>10</v>
      </c>
      <c r="W27681" s="94">
        <v>134</v>
      </c>
      <c r="X27681" s="94">
        <v>111</v>
      </c>
      <c r="Y27681" s="94">
        <v>2</v>
      </c>
      <c r="AJ27681" s="94">
        <v>928</v>
      </c>
      <c r="AK27681" s="94">
        <v>497</v>
      </c>
      <c r="AN27681" s="94">
        <v>10</v>
      </c>
      <c r="AO27681" s="94">
        <v>134</v>
      </c>
      <c r="AP27681" s="94">
        <v>111</v>
      </c>
      <c r="AQ27681" s="94">
        <v>2</v>
      </c>
      <c r="AS27681" s="94">
        <v>-132</v>
      </c>
      <c r="AT27681" s="94">
        <v>318</v>
      </c>
      <c r="AU27681" s="94">
        <v>-213</v>
      </c>
      <c r="AV27681" s="94">
        <v>-130</v>
      </c>
      <c r="AX27681" s="94">
        <v>16</v>
      </c>
      <c r="AY27681" s="94">
        <v>131</v>
      </c>
      <c r="AZ27681" s="94">
        <v>66</v>
      </c>
      <c r="BA27681" s="94">
        <v>81</v>
      </c>
      <c r="BB27681" s="94">
        <v>3</v>
      </c>
      <c r="BC27681" s="94">
        <v>56</v>
      </c>
      <c r="BD27681" s="94">
        <v>24</v>
      </c>
      <c r="BE27681" s="94">
        <v>72</v>
      </c>
      <c r="BF27681" s="94">
        <v>24</v>
      </c>
      <c r="BG27681" s="94">
        <v>1049</v>
      </c>
      <c r="BH27681" s="94">
        <v>311</v>
      </c>
    </row>
    <row r="27682" spans="1:60">
      <c r="A27682" s="85" t="s">
        <v>107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427</v>
      </c>
      <c r="G27682" s="89" t="s">
        <v>428</v>
      </c>
      <c r="H27682" s="94">
        <v>1698</v>
      </c>
      <c r="I27682" s="94">
        <v>1701</v>
      </c>
      <c r="J27682" s="94">
        <v>1737</v>
      </c>
      <c r="K27682" s="94">
        <v>36</v>
      </c>
      <c r="O27682" s="94">
        <v>1701</v>
      </c>
      <c r="P27682" s="94">
        <v>1737</v>
      </c>
      <c r="Q27682" s="94">
        <v>36</v>
      </c>
      <c r="R27682" s="94">
        <v>913</v>
      </c>
      <c r="S27682" s="94">
        <v>493</v>
      </c>
      <c r="V27682" s="94">
        <v>10</v>
      </c>
      <c r="W27682" s="94">
        <v>174</v>
      </c>
      <c r="X27682" s="94">
        <v>145</v>
      </c>
      <c r="Y27682" s="94">
        <v>2</v>
      </c>
      <c r="AJ27682" s="94">
        <v>913</v>
      </c>
      <c r="AK27682" s="94">
        <v>493</v>
      </c>
      <c r="AN27682" s="94">
        <v>10</v>
      </c>
      <c r="AO27682" s="94">
        <v>174</v>
      </c>
      <c r="AP27682" s="94">
        <v>145</v>
      </c>
      <c r="AQ27682" s="94">
        <v>2</v>
      </c>
      <c r="AS27682" s="94">
        <v>-187</v>
      </c>
      <c r="AT27682" s="94">
        <v>310</v>
      </c>
      <c r="AU27682" s="94">
        <v>-175</v>
      </c>
      <c r="AV27682" s="94">
        <v>-114</v>
      </c>
      <c r="AX27682" s="94">
        <v>16</v>
      </c>
      <c r="AY27682" s="94">
        <v>85</v>
      </c>
      <c r="AZ27682" s="94">
        <v>101</v>
      </c>
      <c r="BA27682" s="94">
        <v>80</v>
      </c>
      <c r="BB27682" s="94">
        <v>3</v>
      </c>
      <c r="BC27682" s="94">
        <v>59</v>
      </c>
      <c r="BD27682" s="94">
        <v>24</v>
      </c>
      <c r="BE27682" s="94">
        <v>72</v>
      </c>
      <c r="BF27682" s="94">
        <v>24</v>
      </c>
      <c r="BG27682" s="94">
        <v>1118</v>
      </c>
      <c r="BH27682" s="94">
        <v>317</v>
      </c>
    </row>
    <row r="27683" spans="1:60">
      <c r="A27683" s="85" t="s">
        <v>107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427</v>
      </c>
      <c r="G27683" s="89" t="s">
        <v>428</v>
      </c>
      <c r="H27683" s="94">
        <v>1775</v>
      </c>
      <c r="I27683" s="94">
        <v>1781</v>
      </c>
      <c r="J27683" s="94">
        <v>1893</v>
      </c>
      <c r="K27683" s="94">
        <v>112</v>
      </c>
      <c r="O27683" s="94">
        <v>1781</v>
      </c>
      <c r="P27683" s="94">
        <v>1893</v>
      </c>
      <c r="Q27683" s="94">
        <v>112</v>
      </c>
      <c r="R27683" s="94">
        <v>955</v>
      </c>
      <c r="S27683" s="94">
        <v>515</v>
      </c>
      <c r="V27683" s="94">
        <v>10</v>
      </c>
      <c r="W27683" s="94">
        <v>195</v>
      </c>
      <c r="X27683" s="94">
        <v>216</v>
      </c>
      <c r="Y27683" s="94">
        <v>2</v>
      </c>
      <c r="AJ27683" s="94">
        <v>955</v>
      </c>
      <c r="AK27683" s="94">
        <v>515</v>
      </c>
      <c r="AN27683" s="94">
        <v>10</v>
      </c>
      <c r="AO27683" s="94">
        <v>195</v>
      </c>
      <c r="AP27683" s="94">
        <v>216</v>
      </c>
      <c r="AQ27683" s="94">
        <v>2</v>
      </c>
      <c r="AS27683" s="94">
        <v>-189</v>
      </c>
      <c r="AT27683" s="94">
        <v>331</v>
      </c>
      <c r="AU27683" s="94">
        <v>-113</v>
      </c>
      <c r="AV27683" s="94">
        <v>-108</v>
      </c>
      <c r="AX27683" s="94">
        <v>15</v>
      </c>
      <c r="AY27683" s="94">
        <v>65</v>
      </c>
      <c r="AZ27683" s="94">
        <v>111</v>
      </c>
      <c r="BA27683" s="94">
        <v>75</v>
      </c>
      <c r="BB27683" s="94">
        <v>3</v>
      </c>
      <c r="BC27683" s="94">
        <v>60</v>
      </c>
      <c r="BD27683" s="94">
        <v>24</v>
      </c>
      <c r="BE27683" s="94">
        <v>73</v>
      </c>
      <c r="BF27683" s="94">
        <v>24</v>
      </c>
      <c r="BG27683" s="94">
        <v>1188</v>
      </c>
      <c r="BH27683" s="94">
        <v>323</v>
      </c>
    </row>
    <row r="27684" spans="1:60">
      <c r="A27684" s="85" t="s">
        <v>107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427</v>
      </c>
      <c r="G27684" s="89" t="s">
        <v>428</v>
      </c>
      <c r="H27684" s="94">
        <v>1855</v>
      </c>
      <c r="I27684" s="94">
        <v>1870</v>
      </c>
      <c r="J27684" s="94">
        <v>1898</v>
      </c>
      <c r="K27684" s="94">
        <v>28</v>
      </c>
      <c r="O27684" s="94">
        <v>1870</v>
      </c>
      <c r="P27684" s="94">
        <v>1898</v>
      </c>
      <c r="Q27684" s="94">
        <v>28</v>
      </c>
      <c r="R27684" s="94">
        <v>952</v>
      </c>
      <c r="S27684" s="94">
        <v>523</v>
      </c>
      <c r="V27684" s="94">
        <v>10</v>
      </c>
      <c r="W27684" s="94">
        <v>195</v>
      </c>
      <c r="X27684" s="94">
        <v>217</v>
      </c>
      <c r="Y27684" s="94">
        <v>1</v>
      </c>
      <c r="AJ27684" s="94">
        <v>952</v>
      </c>
      <c r="AK27684" s="94">
        <v>523</v>
      </c>
      <c r="AN27684" s="94">
        <v>10</v>
      </c>
      <c r="AO27684" s="94">
        <v>195</v>
      </c>
      <c r="AP27684" s="94">
        <v>217</v>
      </c>
      <c r="AQ27684" s="94">
        <v>1</v>
      </c>
      <c r="AS27684" s="94">
        <v>-230</v>
      </c>
      <c r="AT27684" s="94">
        <v>325</v>
      </c>
      <c r="AU27684" s="94">
        <v>-122</v>
      </c>
      <c r="AV27684" s="94">
        <v>-112</v>
      </c>
      <c r="AX27684" s="94">
        <v>16</v>
      </c>
      <c r="AY27684" s="94">
        <v>65</v>
      </c>
      <c r="AZ27684" s="94">
        <v>86</v>
      </c>
      <c r="BA27684" s="94">
        <v>72</v>
      </c>
      <c r="BB27684" s="94">
        <v>3</v>
      </c>
      <c r="BC27684" s="94">
        <v>61</v>
      </c>
      <c r="BD27684" s="94">
        <v>24</v>
      </c>
      <c r="BE27684" s="94">
        <v>76</v>
      </c>
      <c r="BF27684" s="94">
        <v>25</v>
      </c>
      <c r="BG27684" s="94">
        <v>1258</v>
      </c>
      <c r="BH27684" s="94">
        <v>342</v>
      </c>
    </row>
    <row r="27685" spans="1:60">
      <c r="A27685" s="85" t="s">
        <v>107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427</v>
      </c>
      <c r="G27685" s="89" t="s">
        <v>428</v>
      </c>
      <c r="H27685" s="94">
        <v>1940</v>
      </c>
      <c r="I27685" s="94">
        <v>1936</v>
      </c>
      <c r="J27685" s="94">
        <v>1975</v>
      </c>
      <c r="K27685" s="94">
        <v>39</v>
      </c>
      <c r="O27685" s="94">
        <v>1936</v>
      </c>
      <c r="P27685" s="94">
        <v>1975</v>
      </c>
      <c r="Q27685" s="94">
        <v>39</v>
      </c>
      <c r="R27685" s="94">
        <v>946</v>
      </c>
      <c r="S27685" s="94">
        <v>547</v>
      </c>
      <c r="V27685" s="94">
        <v>10</v>
      </c>
      <c r="W27685" s="94">
        <v>192</v>
      </c>
      <c r="X27685" s="94">
        <v>279</v>
      </c>
      <c r="Y27685" s="94">
        <v>1</v>
      </c>
      <c r="AJ27685" s="94">
        <v>946</v>
      </c>
      <c r="AK27685" s="94">
        <v>547</v>
      </c>
      <c r="AN27685" s="94">
        <v>10</v>
      </c>
      <c r="AO27685" s="94">
        <v>192</v>
      </c>
      <c r="AP27685" s="94">
        <v>279</v>
      </c>
      <c r="AQ27685" s="94">
        <v>1</v>
      </c>
      <c r="AS27685" s="94">
        <v>-211</v>
      </c>
      <c r="AT27685" s="94">
        <v>342</v>
      </c>
      <c r="AU27685" s="94">
        <v>-166</v>
      </c>
      <c r="AV27685" s="94">
        <v>-115</v>
      </c>
      <c r="AX27685" s="94">
        <v>16</v>
      </c>
      <c r="AY27685" s="94">
        <v>85</v>
      </c>
      <c r="AZ27685" s="94">
        <v>88</v>
      </c>
      <c r="BA27685" s="94">
        <v>80</v>
      </c>
      <c r="BB27685" s="94">
        <v>3</v>
      </c>
      <c r="BC27685" s="94">
        <v>62</v>
      </c>
      <c r="BD27685" s="94">
        <v>25</v>
      </c>
      <c r="BE27685" s="94">
        <v>75</v>
      </c>
      <c r="BF27685" s="94">
        <v>25</v>
      </c>
      <c r="BG27685" s="94">
        <v>1314</v>
      </c>
      <c r="BH27685" s="94">
        <v>342</v>
      </c>
    </row>
    <row r="27686" spans="1:60">
      <c r="A27686" s="85" t="s">
        <v>107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427</v>
      </c>
      <c r="G27686" s="89" t="s">
        <v>428</v>
      </c>
      <c r="H27686" s="94">
        <v>2021</v>
      </c>
      <c r="I27686" s="94">
        <v>2014</v>
      </c>
      <c r="J27686" s="94">
        <v>2084</v>
      </c>
      <c r="K27686" s="94">
        <v>70</v>
      </c>
      <c r="O27686" s="94">
        <v>2014</v>
      </c>
      <c r="P27686" s="94">
        <v>2084</v>
      </c>
      <c r="Q27686" s="94">
        <v>70</v>
      </c>
      <c r="R27686" s="94">
        <v>946</v>
      </c>
      <c r="S27686" s="94">
        <v>575</v>
      </c>
      <c r="V27686" s="94">
        <v>10</v>
      </c>
      <c r="W27686" s="94">
        <v>181</v>
      </c>
      <c r="X27686" s="94">
        <v>371</v>
      </c>
      <c r="Y27686" s="94">
        <v>1</v>
      </c>
      <c r="AJ27686" s="94">
        <v>946</v>
      </c>
      <c r="AK27686" s="94">
        <v>575</v>
      </c>
      <c r="AN27686" s="94">
        <v>10</v>
      </c>
      <c r="AO27686" s="94">
        <v>181</v>
      </c>
      <c r="AP27686" s="94">
        <v>371</v>
      </c>
      <c r="AQ27686" s="94">
        <v>1</v>
      </c>
      <c r="AS27686" s="94">
        <v>-162</v>
      </c>
      <c r="AT27686" s="94">
        <v>341</v>
      </c>
      <c r="AU27686" s="94">
        <v>-238</v>
      </c>
      <c r="AV27686" s="94">
        <v>-110</v>
      </c>
      <c r="AX27686" s="94">
        <v>15</v>
      </c>
      <c r="AY27686" s="94">
        <v>125</v>
      </c>
      <c r="AZ27686" s="94">
        <v>99</v>
      </c>
      <c r="BA27686" s="94">
        <v>83</v>
      </c>
      <c r="BB27686" s="94">
        <v>3</v>
      </c>
      <c r="BC27686" s="94">
        <v>63</v>
      </c>
      <c r="BD27686" s="94">
        <v>25</v>
      </c>
      <c r="BE27686" s="94">
        <v>76</v>
      </c>
      <c r="BF27686" s="94">
        <v>25</v>
      </c>
      <c r="BG27686" s="94">
        <v>1381</v>
      </c>
      <c r="BH27686" s="94">
        <v>350</v>
      </c>
    </row>
    <row r="27687" spans="1:60">
      <c r="A27687" s="85" t="s">
        <v>107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427</v>
      </c>
      <c r="G27687" s="89" t="s">
        <v>428</v>
      </c>
      <c r="H27687" s="94">
        <v>2101</v>
      </c>
      <c r="I27687" s="94">
        <v>2090</v>
      </c>
      <c r="J27687" s="94">
        <v>2162</v>
      </c>
      <c r="K27687" s="94">
        <v>72</v>
      </c>
      <c r="O27687" s="94">
        <v>2090</v>
      </c>
      <c r="P27687" s="94">
        <v>2162</v>
      </c>
      <c r="Q27687" s="94">
        <v>72</v>
      </c>
      <c r="R27687" s="94">
        <v>945</v>
      </c>
      <c r="S27687" s="94">
        <v>617</v>
      </c>
      <c r="V27687" s="94">
        <v>10</v>
      </c>
      <c r="W27687" s="94">
        <v>194</v>
      </c>
      <c r="X27687" s="94">
        <v>395</v>
      </c>
      <c r="Y27687" s="94">
        <v>1</v>
      </c>
      <c r="AJ27687" s="94">
        <v>945</v>
      </c>
      <c r="AK27687" s="94">
        <v>617</v>
      </c>
      <c r="AN27687" s="94">
        <v>10</v>
      </c>
      <c r="AO27687" s="94">
        <v>194</v>
      </c>
      <c r="AP27687" s="94">
        <v>395</v>
      </c>
      <c r="AQ27687" s="94">
        <v>1</v>
      </c>
      <c r="AS27687" s="94">
        <v>-154</v>
      </c>
      <c r="AT27687" s="94">
        <v>345</v>
      </c>
      <c r="AU27687" s="94">
        <v>-222</v>
      </c>
      <c r="AV27687" s="94">
        <v>-116</v>
      </c>
      <c r="AX27687" s="94">
        <v>16</v>
      </c>
      <c r="AY27687" s="94">
        <v>124</v>
      </c>
      <c r="AZ27687" s="94">
        <v>79</v>
      </c>
      <c r="BA27687" s="94">
        <v>83</v>
      </c>
      <c r="BB27687" s="94">
        <v>3</v>
      </c>
      <c r="BC27687" s="94">
        <v>63</v>
      </c>
      <c r="BD27687" s="94">
        <v>25</v>
      </c>
      <c r="BE27687" s="94">
        <v>78</v>
      </c>
      <c r="BF27687" s="94">
        <v>25</v>
      </c>
      <c r="BG27687" s="94">
        <v>1443</v>
      </c>
      <c r="BH27687" s="94">
        <v>359</v>
      </c>
    </row>
    <row r="27688" spans="1:60">
      <c r="A27688" s="85" t="s">
        <v>107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427</v>
      </c>
      <c r="G27688" s="89" t="s">
        <v>428</v>
      </c>
      <c r="H27688" s="94">
        <v>2163</v>
      </c>
      <c r="I27688" s="94">
        <v>2150</v>
      </c>
      <c r="J27688" s="94">
        <v>2172</v>
      </c>
      <c r="K27688" s="94">
        <v>22</v>
      </c>
      <c r="O27688" s="94">
        <v>2150</v>
      </c>
      <c r="P27688" s="94">
        <v>2172</v>
      </c>
      <c r="Q27688" s="94">
        <v>22</v>
      </c>
      <c r="R27688" s="94">
        <v>946</v>
      </c>
      <c r="S27688" s="94">
        <v>656</v>
      </c>
      <c r="V27688" s="94">
        <v>10</v>
      </c>
      <c r="W27688" s="94">
        <v>181</v>
      </c>
      <c r="X27688" s="94">
        <v>378</v>
      </c>
      <c r="Y27688" s="94">
        <v>1</v>
      </c>
      <c r="AJ27688" s="94">
        <v>946</v>
      </c>
      <c r="AK27688" s="94">
        <v>656</v>
      </c>
      <c r="AN27688" s="94">
        <v>10</v>
      </c>
      <c r="AO27688" s="94">
        <v>181</v>
      </c>
      <c r="AP27688" s="94">
        <v>378</v>
      </c>
      <c r="AQ27688" s="94">
        <v>1</v>
      </c>
      <c r="AS27688" s="94">
        <v>-225</v>
      </c>
      <c r="AT27688" s="94">
        <v>370</v>
      </c>
      <c r="AU27688" s="94">
        <v>-174</v>
      </c>
      <c r="AV27688" s="94">
        <v>-127</v>
      </c>
      <c r="AX27688" s="94">
        <v>16</v>
      </c>
      <c r="AY27688" s="94">
        <v>147</v>
      </c>
      <c r="AZ27688" s="94">
        <v>15</v>
      </c>
      <c r="BA27688" s="94">
        <v>83</v>
      </c>
      <c r="BB27688" s="94">
        <v>3</v>
      </c>
      <c r="BC27688" s="94">
        <v>63</v>
      </c>
      <c r="BD27688" s="94">
        <v>25</v>
      </c>
      <c r="BE27688" s="94">
        <v>79</v>
      </c>
      <c r="BF27688" s="94">
        <v>25</v>
      </c>
      <c r="BG27688" s="94">
        <v>1496</v>
      </c>
      <c r="BH27688" s="94">
        <v>366</v>
      </c>
    </row>
    <row r="27689" spans="1:60">
      <c r="A27689" s="85" t="s">
        <v>107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427</v>
      </c>
      <c r="G27689" s="89" t="s">
        <v>428</v>
      </c>
      <c r="H27689" s="94">
        <v>2192</v>
      </c>
      <c r="I27689" s="94">
        <v>2201</v>
      </c>
      <c r="J27689" s="94">
        <v>2190</v>
      </c>
      <c r="K27689" s="94">
        <v>-11</v>
      </c>
      <c r="O27689" s="94">
        <v>2201</v>
      </c>
      <c r="P27689" s="94">
        <v>2190</v>
      </c>
      <c r="Q27689" s="94">
        <v>-11</v>
      </c>
      <c r="R27689" s="94">
        <v>951</v>
      </c>
      <c r="S27689" s="94">
        <v>677</v>
      </c>
      <c r="V27689" s="94">
        <v>10</v>
      </c>
      <c r="W27689" s="94">
        <v>173</v>
      </c>
      <c r="X27689" s="94">
        <v>378</v>
      </c>
      <c r="Y27689" s="94">
        <v>1</v>
      </c>
      <c r="AJ27689" s="94">
        <v>951</v>
      </c>
      <c r="AK27689" s="94">
        <v>677</v>
      </c>
      <c r="AN27689" s="94">
        <v>10</v>
      </c>
      <c r="AO27689" s="94">
        <v>173</v>
      </c>
      <c r="AP27689" s="94">
        <v>378</v>
      </c>
      <c r="AQ27689" s="94">
        <v>1</v>
      </c>
      <c r="AS27689" s="94">
        <v>-236</v>
      </c>
      <c r="AT27689" s="94">
        <v>384</v>
      </c>
      <c r="AU27689" s="94">
        <v>-160</v>
      </c>
      <c r="AV27689" s="94">
        <v>-148</v>
      </c>
      <c r="AX27689" s="94">
        <v>16</v>
      </c>
      <c r="AY27689" s="94">
        <v>179</v>
      </c>
      <c r="AZ27689" s="94">
        <v>-46</v>
      </c>
      <c r="BA27689" s="94">
        <v>86</v>
      </c>
      <c r="BB27689" s="94">
        <v>3</v>
      </c>
      <c r="BC27689" s="94">
        <v>61</v>
      </c>
      <c r="BD27689" s="94">
        <v>26</v>
      </c>
      <c r="BE27689" s="94">
        <v>80</v>
      </c>
      <c r="BF27689" s="94">
        <v>26</v>
      </c>
      <c r="BG27689" s="94">
        <v>1540</v>
      </c>
      <c r="BH27689" s="94">
        <v>370</v>
      </c>
    </row>
    <row r="27690" spans="1:60">
      <c r="A27690" s="85" t="s">
        <v>107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427</v>
      </c>
      <c r="G27690" s="89" t="s">
        <v>428</v>
      </c>
      <c r="H27690" s="94">
        <v>2185</v>
      </c>
      <c r="I27690" s="94">
        <v>2208</v>
      </c>
      <c r="J27690" s="94">
        <v>2224</v>
      </c>
      <c r="K27690" s="94">
        <v>16</v>
      </c>
      <c r="O27690" s="94">
        <v>2208</v>
      </c>
      <c r="P27690" s="94">
        <v>2224</v>
      </c>
      <c r="Q27690" s="94">
        <v>16</v>
      </c>
      <c r="R27690" s="94">
        <v>962</v>
      </c>
      <c r="S27690" s="94">
        <v>677</v>
      </c>
      <c r="V27690" s="94">
        <v>10</v>
      </c>
      <c r="W27690" s="94">
        <v>148</v>
      </c>
      <c r="X27690" s="94">
        <v>426</v>
      </c>
      <c r="Y27690" s="94">
        <v>1</v>
      </c>
      <c r="AJ27690" s="94">
        <v>962</v>
      </c>
      <c r="AK27690" s="94">
        <v>677</v>
      </c>
      <c r="AN27690" s="94">
        <v>10</v>
      </c>
      <c r="AO27690" s="94">
        <v>148</v>
      </c>
      <c r="AP27690" s="94">
        <v>426</v>
      </c>
      <c r="AQ27690" s="94">
        <v>1</v>
      </c>
      <c r="AS27690" s="94">
        <v>-237</v>
      </c>
      <c r="AT27690" s="94">
        <v>388</v>
      </c>
      <c r="AU27690" s="94">
        <v>-136</v>
      </c>
      <c r="AV27690" s="94">
        <v>-154</v>
      </c>
      <c r="AX27690" s="94">
        <v>15</v>
      </c>
      <c r="AY27690" s="94">
        <v>191</v>
      </c>
      <c r="AZ27690" s="94">
        <v>-51</v>
      </c>
      <c r="BA27690" s="94">
        <v>83</v>
      </c>
      <c r="BB27690" s="94">
        <v>3</v>
      </c>
      <c r="BC27690" s="94">
        <v>58</v>
      </c>
      <c r="BD27690" s="94">
        <v>27</v>
      </c>
      <c r="BE27690" s="94">
        <v>80</v>
      </c>
      <c r="BF27690" s="94">
        <v>25</v>
      </c>
      <c r="BG27690" s="94">
        <v>1549</v>
      </c>
      <c r="BH27690" s="94">
        <v>372</v>
      </c>
    </row>
    <row r="27691" spans="1:60">
      <c r="A27691" s="85" t="s">
        <v>107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427</v>
      </c>
      <c r="G27691" s="89" t="s">
        <v>428</v>
      </c>
      <c r="H27691" s="94">
        <v>2117</v>
      </c>
      <c r="I27691" s="94">
        <v>2161</v>
      </c>
      <c r="J27691" s="94">
        <v>2133</v>
      </c>
      <c r="K27691" s="94">
        <v>-28</v>
      </c>
      <c r="O27691" s="94">
        <v>2161</v>
      </c>
      <c r="P27691" s="94">
        <v>2133</v>
      </c>
      <c r="Q27691" s="94">
        <v>-28</v>
      </c>
      <c r="R27691" s="94">
        <v>985</v>
      </c>
      <c r="S27691" s="94">
        <v>666</v>
      </c>
      <c r="V27691" s="94">
        <v>10</v>
      </c>
      <c r="W27691" s="94">
        <v>62</v>
      </c>
      <c r="X27691" s="94">
        <v>409</v>
      </c>
      <c r="Y27691" s="94">
        <v>1</v>
      </c>
      <c r="AJ27691" s="94">
        <v>985</v>
      </c>
      <c r="AK27691" s="94">
        <v>666</v>
      </c>
      <c r="AN27691" s="94">
        <v>10</v>
      </c>
      <c r="AO27691" s="94">
        <v>62</v>
      </c>
      <c r="AP27691" s="94">
        <v>409</v>
      </c>
      <c r="AQ27691" s="94">
        <v>1</v>
      </c>
      <c r="AS27691" s="94">
        <v>-255</v>
      </c>
      <c r="AT27691" s="94">
        <v>374</v>
      </c>
      <c r="AU27691" s="94">
        <v>-116</v>
      </c>
      <c r="AV27691" s="94">
        <v>-165</v>
      </c>
      <c r="AX27691" s="94">
        <v>16</v>
      </c>
      <c r="AY27691" s="94">
        <v>199</v>
      </c>
      <c r="AZ27691" s="94">
        <v>-81</v>
      </c>
      <c r="BA27691" s="94">
        <v>83</v>
      </c>
      <c r="BB27691" s="94">
        <v>3</v>
      </c>
      <c r="BC27691" s="94">
        <v>53</v>
      </c>
      <c r="BD27691" s="94">
        <v>29</v>
      </c>
      <c r="BE27691" s="94">
        <v>77</v>
      </c>
      <c r="BF27691" s="94">
        <v>25</v>
      </c>
      <c r="BG27691" s="94">
        <v>1515</v>
      </c>
      <c r="BH27691" s="94">
        <v>375</v>
      </c>
    </row>
    <row r="27692" spans="1:60">
      <c r="A27692" s="85" t="s">
        <v>107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427</v>
      </c>
      <c r="G27692" s="89" t="s">
        <v>428</v>
      </c>
      <c r="H27692" s="94">
        <v>2054</v>
      </c>
      <c r="I27692" s="94">
        <v>2075</v>
      </c>
      <c r="J27692" s="94">
        <v>1995</v>
      </c>
      <c r="K27692" s="94">
        <v>-80</v>
      </c>
      <c r="O27692" s="94">
        <v>2075</v>
      </c>
      <c r="P27692" s="94">
        <v>1995</v>
      </c>
      <c r="Q27692" s="94">
        <v>-80</v>
      </c>
      <c r="R27692" s="94">
        <v>983</v>
      </c>
      <c r="S27692" s="94">
        <v>678</v>
      </c>
      <c r="V27692" s="94">
        <v>10</v>
      </c>
      <c r="W27692" s="94">
        <v>2</v>
      </c>
      <c r="X27692" s="94">
        <v>321</v>
      </c>
      <c r="Y27692" s="94">
        <v>1</v>
      </c>
      <c r="AJ27692" s="94">
        <v>983</v>
      </c>
      <c r="AK27692" s="94">
        <v>678</v>
      </c>
      <c r="AN27692" s="94">
        <v>10</v>
      </c>
      <c r="AO27692" s="94">
        <v>2</v>
      </c>
      <c r="AP27692" s="94">
        <v>321</v>
      </c>
      <c r="AQ27692" s="94">
        <v>1</v>
      </c>
      <c r="AS27692" s="94">
        <v>-275</v>
      </c>
      <c r="AT27692" s="94">
        <v>384</v>
      </c>
      <c r="AU27692" s="94">
        <v>-134</v>
      </c>
      <c r="AV27692" s="94">
        <v>-154</v>
      </c>
      <c r="AX27692" s="94">
        <v>15</v>
      </c>
      <c r="AY27692" s="94">
        <v>210</v>
      </c>
      <c r="AZ27692" s="94">
        <v>-126</v>
      </c>
      <c r="BA27692" s="94">
        <v>82</v>
      </c>
      <c r="BB27692" s="94">
        <v>3</v>
      </c>
      <c r="BC27692" s="94">
        <v>52</v>
      </c>
      <c r="BD27692" s="94">
        <v>31</v>
      </c>
      <c r="BE27692" s="94">
        <v>76</v>
      </c>
      <c r="BF27692" s="94">
        <v>24</v>
      </c>
      <c r="BG27692" s="94">
        <v>1454</v>
      </c>
      <c r="BH27692" s="94">
        <v>353</v>
      </c>
    </row>
    <row r="27693" spans="1:60">
      <c r="A27693" s="85" t="s">
        <v>107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427</v>
      </c>
      <c r="G27693" s="89" t="s">
        <v>428</v>
      </c>
      <c r="H27693" s="94">
        <v>2038</v>
      </c>
      <c r="I27693" s="94">
        <v>2090</v>
      </c>
      <c r="J27693" s="94">
        <v>1942</v>
      </c>
      <c r="K27693" s="94">
        <v>-148</v>
      </c>
      <c r="O27693" s="94">
        <v>2090</v>
      </c>
      <c r="P27693" s="94">
        <v>1942</v>
      </c>
      <c r="Q27693" s="94">
        <v>-148</v>
      </c>
      <c r="R27693" s="94">
        <v>943</v>
      </c>
      <c r="S27693" s="94">
        <v>694</v>
      </c>
      <c r="V27693" s="94">
        <v>10</v>
      </c>
      <c r="W27693" s="94">
        <v>0</v>
      </c>
      <c r="X27693" s="94">
        <v>294</v>
      </c>
      <c r="Y27693" s="94">
        <v>1</v>
      </c>
      <c r="AJ27693" s="94">
        <v>943</v>
      </c>
      <c r="AK27693" s="94">
        <v>694</v>
      </c>
      <c r="AN27693" s="94">
        <v>10</v>
      </c>
      <c r="AO27693" s="94">
        <v>0</v>
      </c>
      <c r="AP27693" s="94">
        <v>294</v>
      </c>
      <c r="AQ27693" s="94">
        <v>1</v>
      </c>
      <c r="AS27693" s="94">
        <v>-284</v>
      </c>
      <c r="AT27693" s="94">
        <v>404</v>
      </c>
      <c r="AU27693" s="94">
        <v>-121</v>
      </c>
      <c r="AV27693" s="94">
        <v>-177</v>
      </c>
      <c r="AX27693" s="94">
        <v>-16</v>
      </c>
      <c r="AY27693" s="94">
        <v>178</v>
      </c>
      <c r="AZ27693" s="94">
        <v>-132</v>
      </c>
      <c r="BA27693" s="94">
        <v>85</v>
      </c>
      <c r="BB27693" s="94">
        <v>3</v>
      </c>
      <c r="BC27693" s="94">
        <v>51</v>
      </c>
      <c r="BD27693" s="94">
        <v>32</v>
      </c>
      <c r="BE27693" s="94">
        <v>75</v>
      </c>
      <c r="BF27693" s="94">
        <v>25</v>
      </c>
      <c r="BG27693" s="94">
        <v>1443</v>
      </c>
      <c r="BH27693" s="94">
        <v>374</v>
      </c>
    </row>
    <row r="27694" spans="1:60">
      <c r="A27694" s="85" t="s">
        <v>107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427</v>
      </c>
      <c r="G27694" s="89" t="s">
        <v>428</v>
      </c>
      <c r="H27694" s="94">
        <v>1965</v>
      </c>
      <c r="I27694" s="94">
        <v>1990</v>
      </c>
      <c r="J27694" s="94">
        <v>1846</v>
      </c>
      <c r="K27694" s="94">
        <v>-144</v>
      </c>
      <c r="O27694" s="94">
        <v>1990</v>
      </c>
      <c r="P27694" s="94">
        <v>1846</v>
      </c>
      <c r="Q27694" s="94">
        <v>-144</v>
      </c>
      <c r="R27694" s="94">
        <v>922</v>
      </c>
      <c r="S27694" s="94">
        <v>700</v>
      </c>
      <c r="V27694" s="94">
        <v>10</v>
      </c>
      <c r="W27694" s="94">
        <v>0</v>
      </c>
      <c r="X27694" s="94">
        <v>213</v>
      </c>
      <c r="Y27694" s="94">
        <v>1</v>
      </c>
      <c r="AJ27694" s="94">
        <v>922</v>
      </c>
      <c r="AK27694" s="94">
        <v>700</v>
      </c>
      <c r="AN27694" s="94">
        <v>10</v>
      </c>
      <c r="AO27694" s="94">
        <v>0</v>
      </c>
      <c r="AP27694" s="94">
        <v>213</v>
      </c>
      <c r="AQ27694" s="94">
        <v>1</v>
      </c>
      <c r="AS27694" s="94">
        <v>-278</v>
      </c>
      <c r="AT27694" s="94">
        <v>416</v>
      </c>
      <c r="AU27694" s="94">
        <v>-93</v>
      </c>
      <c r="AV27694" s="94">
        <v>-173</v>
      </c>
      <c r="AX27694" s="94">
        <v>-15</v>
      </c>
      <c r="AY27694" s="94">
        <v>108</v>
      </c>
      <c r="AZ27694" s="94">
        <v>-109</v>
      </c>
      <c r="BA27694" s="94">
        <v>84</v>
      </c>
      <c r="BB27694" s="94">
        <v>3</v>
      </c>
      <c r="BC27694" s="94">
        <v>50</v>
      </c>
      <c r="BD27694" s="94">
        <v>31</v>
      </c>
      <c r="BE27694" s="94">
        <v>73</v>
      </c>
      <c r="BF27694" s="94">
        <v>25</v>
      </c>
      <c r="BG27694" s="94">
        <v>1325</v>
      </c>
      <c r="BH27694" s="94">
        <v>399</v>
      </c>
    </row>
    <row r="27695" spans="1:60">
      <c r="A27695" s="85" t="s">
        <v>107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427</v>
      </c>
      <c r="G27695" s="89" t="s">
        <v>428</v>
      </c>
      <c r="H27695" s="94">
        <v>1810</v>
      </c>
      <c r="I27695" s="94">
        <v>1753</v>
      </c>
      <c r="J27695" s="94">
        <v>1683</v>
      </c>
      <c r="K27695" s="94">
        <v>-70</v>
      </c>
      <c r="O27695" s="94">
        <v>1753</v>
      </c>
      <c r="P27695" s="94">
        <v>1683</v>
      </c>
      <c r="Q27695" s="94">
        <v>-70</v>
      </c>
      <c r="R27695" s="94">
        <v>892</v>
      </c>
      <c r="S27695" s="94">
        <v>607</v>
      </c>
      <c r="V27695" s="94">
        <v>10</v>
      </c>
      <c r="W27695" s="94">
        <v>0</v>
      </c>
      <c r="X27695" s="94">
        <v>172</v>
      </c>
      <c r="Y27695" s="94">
        <v>2</v>
      </c>
      <c r="AJ27695" s="94">
        <v>892</v>
      </c>
      <c r="AK27695" s="94">
        <v>607</v>
      </c>
      <c r="AN27695" s="94">
        <v>10</v>
      </c>
      <c r="AO27695" s="94">
        <v>0</v>
      </c>
      <c r="AP27695" s="94">
        <v>172</v>
      </c>
      <c r="AQ27695" s="94">
        <v>2</v>
      </c>
      <c r="AS27695" s="94">
        <v>-209</v>
      </c>
      <c r="AT27695" s="94">
        <v>362</v>
      </c>
      <c r="AU27695" s="94">
        <v>-176</v>
      </c>
      <c r="AV27695" s="94">
        <v>-156</v>
      </c>
      <c r="AX27695" s="94">
        <v>16</v>
      </c>
      <c r="AY27695" s="94">
        <v>171</v>
      </c>
      <c r="AZ27695" s="94">
        <v>-78</v>
      </c>
      <c r="BA27695" s="94">
        <v>84</v>
      </c>
      <c r="BB27695" s="94">
        <v>2</v>
      </c>
      <c r="BC27695" s="94">
        <v>48</v>
      </c>
      <c r="BD27695" s="94">
        <v>27</v>
      </c>
      <c r="BE27695" s="94">
        <v>69</v>
      </c>
      <c r="BF27695" s="94">
        <v>23</v>
      </c>
      <c r="BG27695" s="94">
        <v>1174</v>
      </c>
      <c r="BH27695" s="94">
        <v>325</v>
      </c>
    </row>
    <row r="27696" spans="1:60">
      <c r="A27696" s="85" t="s">
        <v>107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427</v>
      </c>
      <c r="G27696" s="89" t="s">
        <v>428</v>
      </c>
      <c r="H27696" s="94">
        <v>1658</v>
      </c>
      <c r="I27696" s="94">
        <v>1602</v>
      </c>
      <c r="J27696" s="94">
        <v>1679</v>
      </c>
      <c r="K27696" s="94">
        <v>77</v>
      </c>
      <c r="O27696" s="94">
        <v>1602</v>
      </c>
      <c r="P27696" s="94">
        <v>1679</v>
      </c>
      <c r="Q27696" s="94">
        <v>77</v>
      </c>
      <c r="R27696" s="94">
        <v>926</v>
      </c>
      <c r="S27696" s="94">
        <v>559</v>
      </c>
      <c r="V27696" s="94">
        <v>10</v>
      </c>
      <c r="W27696" s="94">
        <v>0</v>
      </c>
      <c r="X27696" s="94">
        <v>182</v>
      </c>
      <c r="Y27696" s="94">
        <v>2</v>
      </c>
      <c r="AJ27696" s="94">
        <v>926</v>
      </c>
      <c r="AK27696" s="94">
        <v>559</v>
      </c>
      <c r="AN27696" s="94">
        <v>10</v>
      </c>
      <c r="AO27696" s="94">
        <v>0</v>
      </c>
      <c r="AP27696" s="94">
        <v>182</v>
      </c>
      <c r="AQ27696" s="94">
        <v>2</v>
      </c>
      <c r="AS27696" s="94">
        <v>-24</v>
      </c>
      <c r="AT27696" s="94">
        <v>337</v>
      </c>
      <c r="AU27696" s="94">
        <v>-296</v>
      </c>
      <c r="AV27696" s="94">
        <v>-148</v>
      </c>
      <c r="AX27696" s="94">
        <v>16</v>
      </c>
      <c r="AY27696" s="94">
        <v>197</v>
      </c>
      <c r="AZ27696" s="94">
        <v>-5</v>
      </c>
      <c r="BA27696" s="94">
        <v>84</v>
      </c>
      <c r="BB27696" s="94">
        <v>2</v>
      </c>
      <c r="BC27696" s="94">
        <v>47</v>
      </c>
      <c r="BD27696" s="94">
        <v>25</v>
      </c>
      <c r="BE27696" s="94">
        <v>68</v>
      </c>
      <c r="BF27696" s="94">
        <v>22</v>
      </c>
      <c r="BG27696" s="94">
        <v>1046</v>
      </c>
      <c r="BH27696" s="94">
        <v>308</v>
      </c>
    </row>
    <row r="27697" spans="1:60">
      <c r="A27697" s="85" t="s">
        <v>107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427</v>
      </c>
      <c r="G27697" s="89" t="s">
        <v>428</v>
      </c>
      <c r="H27697" s="94">
        <v>1549</v>
      </c>
      <c r="I27697" s="94">
        <v>1507</v>
      </c>
      <c r="J27697" s="94">
        <v>1633</v>
      </c>
      <c r="K27697" s="94">
        <v>126</v>
      </c>
      <c r="O27697" s="94">
        <v>1507</v>
      </c>
      <c r="P27697" s="94">
        <v>1633</v>
      </c>
      <c r="Q27697" s="94">
        <v>126</v>
      </c>
      <c r="R27697" s="94">
        <v>906</v>
      </c>
      <c r="S27697" s="94">
        <v>507</v>
      </c>
      <c r="V27697" s="94">
        <v>10</v>
      </c>
      <c r="W27697" s="94">
        <v>0</v>
      </c>
      <c r="X27697" s="94">
        <v>208</v>
      </c>
      <c r="Y27697" s="94">
        <v>2</v>
      </c>
      <c r="AJ27697" s="94">
        <v>906</v>
      </c>
      <c r="AK27697" s="94">
        <v>507</v>
      </c>
      <c r="AN27697" s="94">
        <v>10</v>
      </c>
      <c r="AO27697" s="94">
        <v>0</v>
      </c>
      <c r="AP27697" s="94">
        <v>208</v>
      </c>
      <c r="AQ27697" s="94">
        <v>2</v>
      </c>
      <c r="AS27697" s="94">
        <v>20</v>
      </c>
      <c r="AT27697" s="94">
        <v>339</v>
      </c>
      <c r="AU27697" s="94">
        <v>-294</v>
      </c>
      <c r="AV27697" s="94">
        <v>-146</v>
      </c>
      <c r="AX27697" s="94">
        <v>15</v>
      </c>
      <c r="AY27697" s="94">
        <v>158</v>
      </c>
      <c r="AZ27697" s="94">
        <v>34</v>
      </c>
      <c r="BA27697" s="94">
        <v>83</v>
      </c>
      <c r="BB27697" s="94">
        <v>2</v>
      </c>
      <c r="BC27697" s="94">
        <v>47</v>
      </c>
      <c r="BD27697" s="94">
        <v>23</v>
      </c>
      <c r="BE27697" s="94">
        <v>69</v>
      </c>
      <c r="BF27697" s="94">
        <v>22</v>
      </c>
      <c r="BG27697" s="94">
        <v>966</v>
      </c>
      <c r="BH27697" s="94">
        <v>297</v>
      </c>
    </row>
    <row r="27698" spans="1:60">
      <c r="A27698" s="85" t="s">
        <v>107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427</v>
      </c>
      <c r="G27698" s="89" t="s">
        <v>428</v>
      </c>
      <c r="H27698" s="94">
        <v>1488</v>
      </c>
      <c r="I27698" s="94">
        <v>1432</v>
      </c>
      <c r="J27698" s="94">
        <v>1661</v>
      </c>
      <c r="K27698" s="94">
        <v>229</v>
      </c>
      <c r="O27698" s="94">
        <v>1432</v>
      </c>
      <c r="P27698" s="94">
        <v>1661</v>
      </c>
      <c r="Q27698" s="94">
        <v>229</v>
      </c>
      <c r="R27698" s="94">
        <v>879</v>
      </c>
      <c r="S27698" s="94">
        <v>505</v>
      </c>
      <c r="V27698" s="94">
        <v>10</v>
      </c>
      <c r="W27698" s="94">
        <v>0</v>
      </c>
      <c r="X27698" s="94">
        <v>265</v>
      </c>
      <c r="Y27698" s="94">
        <v>2</v>
      </c>
      <c r="AJ27698" s="94">
        <v>879</v>
      </c>
      <c r="AK27698" s="94">
        <v>505</v>
      </c>
      <c r="AN27698" s="94">
        <v>10</v>
      </c>
      <c r="AO27698" s="94">
        <v>0</v>
      </c>
      <c r="AP27698" s="94">
        <v>265</v>
      </c>
      <c r="AQ27698" s="94">
        <v>2</v>
      </c>
      <c r="AS27698" s="94">
        <v>84</v>
      </c>
      <c r="AT27698" s="94">
        <v>339</v>
      </c>
      <c r="AU27698" s="94">
        <v>-287</v>
      </c>
      <c r="AV27698" s="94">
        <v>-142</v>
      </c>
      <c r="AX27698" s="94">
        <v>16</v>
      </c>
      <c r="AY27698" s="94">
        <v>141</v>
      </c>
      <c r="AZ27698" s="94">
        <v>78</v>
      </c>
      <c r="BA27698" s="94">
        <v>82</v>
      </c>
      <c r="BB27698" s="94">
        <v>2</v>
      </c>
      <c r="BC27698" s="94">
        <v>47</v>
      </c>
      <c r="BD27698" s="94">
        <v>23</v>
      </c>
      <c r="BE27698" s="94">
        <v>69</v>
      </c>
      <c r="BF27698" s="94">
        <v>21</v>
      </c>
      <c r="BG27698" s="94">
        <v>900</v>
      </c>
      <c r="BH27698" s="94">
        <v>291</v>
      </c>
    </row>
    <row r="27699" spans="1:60">
      <c r="A27699" s="85" t="s">
        <v>107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427</v>
      </c>
      <c r="G27699" s="89" t="s">
        <v>428</v>
      </c>
      <c r="H27699" s="94">
        <v>1429</v>
      </c>
      <c r="I27699" s="94">
        <v>1384</v>
      </c>
      <c r="J27699" s="94">
        <v>1712</v>
      </c>
      <c r="K27699" s="94">
        <v>328</v>
      </c>
      <c r="O27699" s="94">
        <v>1384</v>
      </c>
      <c r="P27699" s="94">
        <v>1712</v>
      </c>
      <c r="Q27699" s="94">
        <v>328</v>
      </c>
      <c r="R27699" s="94">
        <v>880</v>
      </c>
      <c r="S27699" s="94">
        <v>506</v>
      </c>
      <c r="V27699" s="94">
        <v>10</v>
      </c>
      <c r="W27699" s="94">
        <v>0</v>
      </c>
      <c r="X27699" s="94">
        <v>314</v>
      </c>
      <c r="Y27699" s="94">
        <v>2</v>
      </c>
      <c r="AJ27699" s="94">
        <v>880</v>
      </c>
      <c r="AK27699" s="94">
        <v>506</v>
      </c>
      <c r="AN27699" s="94">
        <v>10</v>
      </c>
      <c r="AO27699" s="94">
        <v>0</v>
      </c>
      <c r="AP27699" s="94">
        <v>314</v>
      </c>
      <c r="AQ27699" s="94">
        <v>2</v>
      </c>
      <c r="AS27699" s="94">
        <v>83</v>
      </c>
      <c r="AT27699" s="94">
        <v>359</v>
      </c>
      <c r="AU27699" s="94">
        <v>-265</v>
      </c>
      <c r="AV27699" s="94">
        <v>-132</v>
      </c>
      <c r="AX27699" s="94">
        <v>16</v>
      </c>
      <c r="AY27699" s="94">
        <v>160</v>
      </c>
      <c r="AZ27699" s="94">
        <v>107</v>
      </c>
      <c r="BA27699" s="94">
        <v>85</v>
      </c>
      <c r="BB27699" s="94">
        <v>2</v>
      </c>
      <c r="BC27699" s="94">
        <v>46</v>
      </c>
      <c r="BD27699" s="94">
        <v>22</v>
      </c>
      <c r="BE27699" s="94">
        <v>68</v>
      </c>
      <c r="BF27699" s="94">
        <v>21</v>
      </c>
      <c r="BG27699" s="94">
        <v>860</v>
      </c>
      <c r="BH27699" s="94">
        <v>283</v>
      </c>
    </row>
    <row r="27700" spans="1:60">
      <c r="A27700" s="85" t="s">
        <v>107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427</v>
      </c>
      <c r="G27700" s="89" t="s">
        <v>428</v>
      </c>
      <c r="H27700" s="94">
        <v>1407</v>
      </c>
      <c r="I27700" s="94">
        <v>1357</v>
      </c>
      <c r="J27700" s="94">
        <v>1763</v>
      </c>
      <c r="K27700" s="94">
        <v>406</v>
      </c>
      <c r="O27700" s="94">
        <v>1357</v>
      </c>
      <c r="P27700" s="94">
        <v>1763</v>
      </c>
      <c r="Q27700" s="94">
        <v>406</v>
      </c>
      <c r="R27700" s="94">
        <v>902</v>
      </c>
      <c r="S27700" s="94">
        <v>510</v>
      </c>
      <c r="V27700" s="94">
        <v>10</v>
      </c>
      <c r="W27700" s="94">
        <v>0</v>
      </c>
      <c r="X27700" s="94">
        <v>339</v>
      </c>
      <c r="Y27700" s="94">
        <v>2</v>
      </c>
      <c r="AJ27700" s="94">
        <v>902</v>
      </c>
      <c r="AK27700" s="94">
        <v>510</v>
      </c>
      <c r="AN27700" s="94">
        <v>10</v>
      </c>
      <c r="AO27700" s="94">
        <v>0</v>
      </c>
      <c r="AP27700" s="94">
        <v>339</v>
      </c>
      <c r="AQ27700" s="94">
        <v>2</v>
      </c>
      <c r="AS27700" s="94">
        <v>76</v>
      </c>
      <c r="AT27700" s="94">
        <v>341</v>
      </c>
      <c r="AU27700" s="94">
        <v>-213</v>
      </c>
      <c r="AV27700" s="94">
        <v>-118</v>
      </c>
      <c r="AX27700" s="94">
        <v>15</v>
      </c>
      <c r="AY27700" s="94">
        <v>142</v>
      </c>
      <c r="AZ27700" s="94">
        <v>163</v>
      </c>
      <c r="BA27700" s="94">
        <v>84</v>
      </c>
      <c r="BB27700" s="94">
        <v>2</v>
      </c>
      <c r="BC27700" s="94">
        <v>46</v>
      </c>
      <c r="BD27700" s="94">
        <v>22</v>
      </c>
      <c r="BE27700" s="94">
        <v>68</v>
      </c>
      <c r="BF27700" s="94">
        <v>21</v>
      </c>
      <c r="BG27700" s="94">
        <v>838</v>
      </c>
      <c r="BH27700" s="94">
        <v>279</v>
      </c>
    </row>
    <row r="27701" spans="1:60">
      <c r="A27701" s="85" t="s">
        <v>107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427</v>
      </c>
      <c r="G27701" s="89" t="s">
        <v>428</v>
      </c>
      <c r="H27701" s="94">
        <v>1405</v>
      </c>
      <c r="I27701" s="94">
        <v>1353</v>
      </c>
      <c r="J27701" s="94">
        <v>1711</v>
      </c>
      <c r="K27701" s="94">
        <v>358</v>
      </c>
      <c r="O27701" s="94">
        <v>1353</v>
      </c>
      <c r="P27701" s="94">
        <v>1711</v>
      </c>
      <c r="Q27701" s="94">
        <v>358</v>
      </c>
      <c r="R27701" s="94">
        <v>896</v>
      </c>
      <c r="S27701" s="94">
        <v>509</v>
      </c>
      <c r="V27701" s="94">
        <v>10</v>
      </c>
      <c r="W27701" s="94">
        <v>0</v>
      </c>
      <c r="X27701" s="94">
        <v>294</v>
      </c>
      <c r="Y27701" s="94">
        <v>2</v>
      </c>
      <c r="AJ27701" s="94">
        <v>896</v>
      </c>
      <c r="AK27701" s="94">
        <v>509</v>
      </c>
      <c r="AN27701" s="94">
        <v>10</v>
      </c>
      <c r="AO27701" s="94">
        <v>0</v>
      </c>
      <c r="AP27701" s="94">
        <v>294</v>
      </c>
      <c r="AQ27701" s="94">
        <v>2</v>
      </c>
      <c r="AS27701" s="94">
        <v>34</v>
      </c>
      <c r="AT27701" s="94">
        <v>341</v>
      </c>
      <c r="AU27701" s="94">
        <v>-186</v>
      </c>
      <c r="AV27701" s="94">
        <v>-119</v>
      </c>
      <c r="AX27701" s="94">
        <v>16</v>
      </c>
      <c r="AY27701" s="94">
        <v>128</v>
      </c>
      <c r="AZ27701" s="94">
        <v>144</v>
      </c>
      <c r="BA27701" s="94">
        <v>84</v>
      </c>
      <c r="BB27701" s="94">
        <v>2</v>
      </c>
      <c r="BC27701" s="94">
        <v>46</v>
      </c>
      <c r="BD27701" s="94">
        <v>23</v>
      </c>
      <c r="BE27701" s="94">
        <v>68</v>
      </c>
      <c r="BF27701" s="94">
        <v>21</v>
      </c>
      <c r="BG27701" s="94">
        <v>834</v>
      </c>
      <c r="BH27701" s="94">
        <v>278</v>
      </c>
    </row>
    <row r="27702" spans="1:60">
      <c r="A27702" s="85" t="s">
        <v>107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427</v>
      </c>
      <c r="G27702" s="89" t="s">
        <v>428</v>
      </c>
      <c r="H27702" s="94">
        <v>1450</v>
      </c>
      <c r="I27702" s="94">
        <v>1404</v>
      </c>
      <c r="J27702" s="94">
        <v>1709</v>
      </c>
      <c r="K27702" s="94">
        <v>305</v>
      </c>
      <c r="O27702" s="94">
        <v>1404</v>
      </c>
      <c r="P27702" s="94">
        <v>1709</v>
      </c>
      <c r="Q27702" s="94">
        <v>305</v>
      </c>
      <c r="R27702" s="94">
        <v>911</v>
      </c>
      <c r="S27702" s="94">
        <v>513</v>
      </c>
      <c r="V27702" s="94">
        <v>10</v>
      </c>
      <c r="W27702" s="94">
        <v>0</v>
      </c>
      <c r="X27702" s="94">
        <v>273</v>
      </c>
      <c r="Y27702" s="94">
        <v>2</v>
      </c>
      <c r="AJ27702" s="94">
        <v>911</v>
      </c>
      <c r="AK27702" s="94">
        <v>513</v>
      </c>
      <c r="AN27702" s="94">
        <v>10</v>
      </c>
      <c r="AO27702" s="94">
        <v>0</v>
      </c>
      <c r="AP27702" s="94">
        <v>273</v>
      </c>
      <c r="AQ27702" s="94">
        <v>2</v>
      </c>
      <c r="AS27702" s="94">
        <v>-25</v>
      </c>
      <c r="AT27702" s="94">
        <v>341</v>
      </c>
      <c r="AU27702" s="94">
        <v>-145</v>
      </c>
      <c r="AV27702" s="94">
        <v>-121</v>
      </c>
      <c r="AX27702" s="94">
        <v>16</v>
      </c>
      <c r="AY27702" s="94">
        <v>115</v>
      </c>
      <c r="AZ27702" s="94">
        <v>124</v>
      </c>
      <c r="BA27702" s="94">
        <v>84</v>
      </c>
      <c r="BB27702" s="94">
        <v>2</v>
      </c>
      <c r="BC27702" s="94">
        <v>48</v>
      </c>
      <c r="BD27702" s="94">
        <v>24</v>
      </c>
      <c r="BE27702" s="94">
        <v>70</v>
      </c>
      <c r="BF27702" s="94">
        <v>22</v>
      </c>
      <c r="BG27702" s="94">
        <v>872</v>
      </c>
      <c r="BH27702" s="94">
        <v>286</v>
      </c>
    </row>
    <row r="27703" spans="1:60">
      <c r="A27703" s="85" t="s">
        <v>107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427</v>
      </c>
      <c r="G27703" s="89" t="s">
        <v>428</v>
      </c>
      <c r="H27703" s="94">
        <v>1529</v>
      </c>
      <c r="I27703" s="94">
        <v>1492</v>
      </c>
      <c r="J27703" s="94">
        <v>1726</v>
      </c>
      <c r="K27703" s="94">
        <v>234</v>
      </c>
      <c r="O27703" s="94">
        <v>1492</v>
      </c>
      <c r="P27703" s="94">
        <v>1726</v>
      </c>
      <c r="Q27703" s="94">
        <v>234</v>
      </c>
      <c r="R27703" s="94">
        <v>938</v>
      </c>
      <c r="S27703" s="94">
        <v>527</v>
      </c>
      <c r="V27703" s="94">
        <v>10</v>
      </c>
      <c r="W27703" s="94">
        <v>0</v>
      </c>
      <c r="X27703" s="94">
        <v>249</v>
      </c>
      <c r="Y27703" s="94">
        <v>2</v>
      </c>
      <c r="AJ27703" s="94">
        <v>938</v>
      </c>
      <c r="AK27703" s="94">
        <v>527</v>
      </c>
      <c r="AN27703" s="94">
        <v>10</v>
      </c>
      <c r="AO27703" s="94">
        <v>0</v>
      </c>
      <c r="AP27703" s="94">
        <v>249</v>
      </c>
      <c r="AQ27703" s="94">
        <v>2</v>
      </c>
      <c r="AS27703" s="94">
        <v>-94</v>
      </c>
      <c r="AT27703" s="94">
        <v>349</v>
      </c>
      <c r="AU27703" s="94">
        <v>-84</v>
      </c>
      <c r="AV27703" s="94">
        <v>-135</v>
      </c>
      <c r="AX27703" s="94">
        <v>16</v>
      </c>
      <c r="AY27703" s="94">
        <v>99</v>
      </c>
      <c r="AZ27703" s="94">
        <v>83</v>
      </c>
      <c r="BA27703" s="94">
        <v>83</v>
      </c>
      <c r="BB27703" s="94">
        <v>2</v>
      </c>
      <c r="BC27703" s="94">
        <v>51</v>
      </c>
      <c r="BD27703" s="94">
        <v>26</v>
      </c>
      <c r="BE27703" s="94">
        <v>67</v>
      </c>
      <c r="BF27703" s="94">
        <v>23</v>
      </c>
      <c r="BG27703" s="94">
        <v>942</v>
      </c>
      <c r="BH27703" s="94">
        <v>301</v>
      </c>
    </row>
    <row r="27704" spans="1:60">
      <c r="A27704" s="85" t="s">
        <v>107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427</v>
      </c>
      <c r="G27704" s="89" t="s">
        <v>428</v>
      </c>
      <c r="H27704" s="94">
        <v>1590</v>
      </c>
      <c r="I27704" s="94">
        <v>1539</v>
      </c>
      <c r="J27704" s="94">
        <v>1727</v>
      </c>
      <c r="K27704" s="94">
        <v>188</v>
      </c>
      <c r="O27704" s="94">
        <v>1539</v>
      </c>
      <c r="P27704" s="94">
        <v>1727</v>
      </c>
      <c r="Q27704" s="94">
        <v>188</v>
      </c>
      <c r="R27704" s="94">
        <v>896</v>
      </c>
      <c r="S27704" s="94">
        <v>522</v>
      </c>
      <c r="V27704" s="94">
        <v>10</v>
      </c>
      <c r="W27704" s="94">
        <v>45</v>
      </c>
      <c r="X27704" s="94">
        <v>252</v>
      </c>
      <c r="Y27704" s="94">
        <v>2</v>
      </c>
      <c r="AJ27704" s="94">
        <v>896</v>
      </c>
      <c r="AK27704" s="94">
        <v>522</v>
      </c>
      <c r="AN27704" s="94">
        <v>10</v>
      </c>
      <c r="AO27704" s="94">
        <v>45</v>
      </c>
      <c r="AP27704" s="94">
        <v>252</v>
      </c>
      <c r="AQ27704" s="94">
        <v>2</v>
      </c>
      <c r="AS27704" s="94">
        <v>-109</v>
      </c>
      <c r="AT27704" s="94">
        <v>358</v>
      </c>
      <c r="AU27704" s="94">
        <v>-102</v>
      </c>
      <c r="AV27704" s="94">
        <v>-135</v>
      </c>
      <c r="AX27704" s="94">
        <v>15</v>
      </c>
      <c r="AY27704" s="94">
        <v>102</v>
      </c>
      <c r="AZ27704" s="94">
        <v>59</v>
      </c>
      <c r="BA27704" s="94">
        <v>83</v>
      </c>
      <c r="BB27704" s="94">
        <v>2</v>
      </c>
      <c r="BC27704" s="94">
        <v>53</v>
      </c>
      <c r="BD27704" s="94">
        <v>26</v>
      </c>
      <c r="BE27704" s="94">
        <v>68</v>
      </c>
      <c r="BF27704" s="94">
        <v>23</v>
      </c>
      <c r="BG27704" s="94">
        <v>976</v>
      </c>
      <c r="BH27704" s="94">
        <v>307</v>
      </c>
    </row>
    <row r="27705" spans="1:60">
      <c r="A27705" s="85" t="s">
        <v>107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427</v>
      </c>
      <c r="G27705" s="89" t="s">
        <v>428</v>
      </c>
      <c r="H27705" s="94">
        <v>1641</v>
      </c>
      <c r="I27705" s="94">
        <v>1586</v>
      </c>
      <c r="J27705" s="94">
        <v>1797</v>
      </c>
      <c r="K27705" s="94">
        <v>211</v>
      </c>
      <c r="O27705" s="94">
        <v>1586</v>
      </c>
      <c r="P27705" s="94">
        <v>1797</v>
      </c>
      <c r="Q27705" s="94">
        <v>211</v>
      </c>
      <c r="R27705" s="94">
        <v>883</v>
      </c>
      <c r="S27705" s="94">
        <v>517</v>
      </c>
      <c r="V27705" s="94">
        <v>10</v>
      </c>
      <c r="W27705" s="94">
        <v>133</v>
      </c>
      <c r="X27705" s="94">
        <v>252</v>
      </c>
      <c r="Y27705" s="94">
        <v>2</v>
      </c>
      <c r="AJ27705" s="94">
        <v>883</v>
      </c>
      <c r="AK27705" s="94">
        <v>517</v>
      </c>
      <c r="AN27705" s="94">
        <v>10</v>
      </c>
      <c r="AO27705" s="94">
        <v>133</v>
      </c>
      <c r="AP27705" s="94">
        <v>252</v>
      </c>
      <c r="AQ27705" s="94">
        <v>2</v>
      </c>
      <c r="AS27705" s="94">
        <v>-191</v>
      </c>
      <c r="AT27705" s="94">
        <v>357</v>
      </c>
      <c r="AU27705" s="94">
        <v>-32</v>
      </c>
      <c r="AV27705" s="94">
        <v>-100</v>
      </c>
      <c r="AX27705" s="94">
        <v>16</v>
      </c>
      <c r="AY27705" s="94">
        <v>50</v>
      </c>
      <c r="AZ27705" s="94">
        <v>111</v>
      </c>
      <c r="BA27705" s="94">
        <v>84</v>
      </c>
      <c r="BB27705" s="94">
        <v>2</v>
      </c>
      <c r="BC27705" s="94">
        <v>56</v>
      </c>
      <c r="BD27705" s="94">
        <v>24</v>
      </c>
      <c r="BE27705" s="94">
        <v>71</v>
      </c>
      <c r="BF27705" s="94">
        <v>23</v>
      </c>
      <c r="BG27705" s="94">
        <v>1011</v>
      </c>
      <c r="BH27705" s="94">
        <v>311</v>
      </c>
    </row>
    <row r="27706" spans="1:60">
      <c r="A27706" s="85" t="s">
        <v>107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427</v>
      </c>
      <c r="G27706" s="89" t="s">
        <v>428</v>
      </c>
      <c r="H27706" s="94">
        <v>1702</v>
      </c>
      <c r="I27706" s="94">
        <v>1645</v>
      </c>
      <c r="J27706" s="94">
        <v>1799</v>
      </c>
      <c r="K27706" s="94">
        <v>154</v>
      </c>
      <c r="O27706" s="94">
        <v>1645</v>
      </c>
      <c r="P27706" s="94">
        <v>1799</v>
      </c>
      <c r="Q27706" s="94">
        <v>154</v>
      </c>
      <c r="R27706" s="94">
        <v>855</v>
      </c>
      <c r="S27706" s="94">
        <v>520</v>
      </c>
      <c r="V27706" s="94">
        <v>10</v>
      </c>
      <c r="W27706" s="94">
        <v>175</v>
      </c>
      <c r="X27706" s="94">
        <v>237</v>
      </c>
      <c r="Y27706" s="94">
        <v>2</v>
      </c>
      <c r="AJ27706" s="94">
        <v>855</v>
      </c>
      <c r="AK27706" s="94">
        <v>520</v>
      </c>
      <c r="AN27706" s="94">
        <v>10</v>
      </c>
      <c r="AO27706" s="94">
        <v>175</v>
      </c>
      <c r="AP27706" s="94">
        <v>237</v>
      </c>
      <c r="AQ27706" s="94">
        <v>2</v>
      </c>
      <c r="AS27706" s="94">
        <v>-260</v>
      </c>
      <c r="AT27706" s="94">
        <v>360</v>
      </c>
      <c r="AU27706" s="94">
        <v>-18</v>
      </c>
      <c r="AV27706" s="94">
        <v>-72</v>
      </c>
      <c r="AX27706" s="94">
        <v>16</v>
      </c>
      <c r="AY27706" s="94">
        <v>18</v>
      </c>
      <c r="AZ27706" s="94">
        <v>110</v>
      </c>
      <c r="BA27706" s="94">
        <v>84</v>
      </c>
      <c r="BB27706" s="94">
        <v>3</v>
      </c>
      <c r="BC27706" s="94">
        <v>58</v>
      </c>
      <c r="BD27706" s="94">
        <v>23</v>
      </c>
      <c r="BE27706" s="94">
        <v>72</v>
      </c>
      <c r="BF27706" s="94">
        <v>23</v>
      </c>
      <c r="BG27706" s="94">
        <v>1062</v>
      </c>
      <c r="BH27706" s="94">
        <v>314</v>
      </c>
    </row>
    <row r="27707" spans="1:60">
      <c r="A27707" s="85" t="s">
        <v>107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427</v>
      </c>
      <c r="G27707" s="89" t="s">
        <v>428</v>
      </c>
      <c r="H27707" s="94">
        <v>1783</v>
      </c>
      <c r="I27707" s="94">
        <v>1723</v>
      </c>
      <c r="J27707" s="94">
        <v>1915</v>
      </c>
      <c r="K27707" s="94">
        <v>192</v>
      </c>
      <c r="O27707" s="94">
        <v>1723</v>
      </c>
      <c r="P27707" s="94">
        <v>1915</v>
      </c>
      <c r="Q27707" s="94">
        <v>192</v>
      </c>
      <c r="R27707" s="94">
        <v>923</v>
      </c>
      <c r="S27707" s="94">
        <v>527</v>
      </c>
      <c r="V27707" s="94">
        <v>10</v>
      </c>
      <c r="W27707" s="94">
        <v>189</v>
      </c>
      <c r="X27707" s="94">
        <v>265</v>
      </c>
      <c r="Y27707" s="94">
        <v>1</v>
      </c>
      <c r="AJ27707" s="94">
        <v>923</v>
      </c>
      <c r="AK27707" s="94">
        <v>527</v>
      </c>
      <c r="AN27707" s="94">
        <v>10</v>
      </c>
      <c r="AO27707" s="94">
        <v>189</v>
      </c>
      <c r="AP27707" s="94">
        <v>265</v>
      </c>
      <c r="AQ27707" s="94">
        <v>1</v>
      </c>
      <c r="AS27707" s="94">
        <v>-242</v>
      </c>
      <c r="AT27707" s="94">
        <v>356</v>
      </c>
      <c r="AU27707" s="94">
        <v>-8</v>
      </c>
      <c r="AV27707" s="94">
        <v>-72</v>
      </c>
      <c r="AX27707" s="94">
        <v>15</v>
      </c>
      <c r="AY27707" s="94">
        <v>47</v>
      </c>
      <c r="AZ27707" s="94">
        <v>96</v>
      </c>
      <c r="BA27707" s="94">
        <v>85</v>
      </c>
      <c r="BB27707" s="94">
        <v>3</v>
      </c>
      <c r="BC27707" s="94">
        <v>59</v>
      </c>
      <c r="BD27707" s="94">
        <v>24</v>
      </c>
      <c r="BE27707" s="94">
        <v>74</v>
      </c>
      <c r="BF27707" s="94">
        <v>23</v>
      </c>
      <c r="BG27707" s="94">
        <v>1127</v>
      </c>
      <c r="BH27707" s="94">
        <v>320</v>
      </c>
    </row>
    <row r="27708" spans="1:60">
      <c r="A27708" s="85" t="s">
        <v>107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427</v>
      </c>
      <c r="G27708" s="89" t="s">
        <v>428</v>
      </c>
      <c r="H27708" s="94">
        <v>1861</v>
      </c>
      <c r="I27708" s="94">
        <v>1803</v>
      </c>
      <c r="J27708" s="94">
        <v>1938</v>
      </c>
      <c r="K27708" s="94">
        <v>135</v>
      </c>
      <c r="O27708" s="94">
        <v>1803</v>
      </c>
      <c r="P27708" s="94">
        <v>1938</v>
      </c>
      <c r="Q27708" s="94">
        <v>135</v>
      </c>
      <c r="R27708" s="94">
        <v>946</v>
      </c>
      <c r="S27708" s="94">
        <v>568</v>
      </c>
      <c r="V27708" s="94">
        <v>10</v>
      </c>
      <c r="W27708" s="94">
        <v>197</v>
      </c>
      <c r="X27708" s="94">
        <v>216</v>
      </c>
      <c r="Y27708" s="94">
        <v>1</v>
      </c>
      <c r="AJ27708" s="94">
        <v>946</v>
      </c>
      <c r="AK27708" s="94">
        <v>568</v>
      </c>
      <c r="AN27708" s="94">
        <v>10</v>
      </c>
      <c r="AO27708" s="94">
        <v>197</v>
      </c>
      <c r="AP27708" s="94">
        <v>216</v>
      </c>
      <c r="AQ27708" s="94">
        <v>1</v>
      </c>
      <c r="AS27708" s="94">
        <v>-284</v>
      </c>
      <c r="AT27708" s="94">
        <v>387</v>
      </c>
      <c r="AU27708" s="94">
        <v>-7</v>
      </c>
      <c r="AV27708" s="94">
        <v>-73</v>
      </c>
      <c r="AX27708" s="94">
        <v>16</v>
      </c>
      <c r="AY27708" s="94">
        <v>34</v>
      </c>
      <c r="AZ27708" s="94">
        <v>62</v>
      </c>
      <c r="BA27708" s="94">
        <v>85</v>
      </c>
      <c r="BB27708" s="94">
        <v>3</v>
      </c>
      <c r="BC27708" s="94">
        <v>60</v>
      </c>
      <c r="BD27708" s="94">
        <v>24</v>
      </c>
      <c r="BE27708" s="94">
        <v>74</v>
      </c>
      <c r="BF27708" s="94">
        <v>24</v>
      </c>
      <c r="BG27708" s="94">
        <v>1195</v>
      </c>
      <c r="BH27708" s="94">
        <v>329</v>
      </c>
    </row>
    <row r="27709" spans="1:60">
      <c r="A27709" s="85" t="s">
        <v>107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427</v>
      </c>
      <c r="G27709" s="89" t="s">
        <v>428</v>
      </c>
      <c r="H27709" s="94">
        <v>1940</v>
      </c>
      <c r="I27709" s="94">
        <v>1875</v>
      </c>
      <c r="J27709" s="94">
        <v>1967</v>
      </c>
      <c r="K27709" s="94">
        <v>92</v>
      </c>
      <c r="O27709" s="94">
        <v>1875</v>
      </c>
      <c r="P27709" s="94">
        <v>1967</v>
      </c>
      <c r="Q27709" s="94">
        <v>92</v>
      </c>
      <c r="R27709" s="94">
        <v>945</v>
      </c>
      <c r="S27709" s="94">
        <v>554</v>
      </c>
      <c r="V27709" s="94">
        <v>10</v>
      </c>
      <c r="W27709" s="94">
        <v>205</v>
      </c>
      <c r="X27709" s="94">
        <v>252</v>
      </c>
      <c r="Y27709" s="94">
        <v>1</v>
      </c>
      <c r="AJ27709" s="94">
        <v>945</v>
      </c>
      <c r="AK27709" s="94">
        <v>554</v>
      </c>
      <c r="AN27709" s="94">
        <v>10</v>
      </c>
      <c r="AO27709" s="94">
        <v>205</v>
      </c>
      <c r="AP27709" s="94">
        <v>252</v>
      </c>
      <c r="AQ27709" s="94">
        <v>1</v>
      </c>
      <c r="AS27709" s="94">
        <v>-299</v>
      </c>
      <c r="AT27709" s="94">
        <v>373</v>
      </c>
      <c r="AU27709" s="94">
        <v>-11</v>
      </c>
      <c r="AV27709" s="94">
        <v>-74</v>
      </c>
      <c r="AX27709" s="94">
        <v>16</v>
      </c>
      <c r="AY27709" s="94">
        <v>36</v>
      </c>
      <c r="AZ27709" s="94">
        <v>51</v>
      </c>
      <c r="BA27709" s="94">
        <v>84</v>
      </c>
      <c r="BB27709" s="94">
        <v>3</v>
      </c>
      <c r="BC27709" s="94">
        <v>60</v>
      </c>
      <c r="BD27709" s="94">
        <v>24</v>
      </c>
      <c r="BE27709" s="94">
        <v>74</v>
      </c>
      <c r="BF27709" s="94">
        <v>23</v>
      </c>
      <c r="BG27709" s="94">
        <v>1257</v>
      </c>
      <c r="BH27709" s="94">
        <v>337</v>
      </c>
    </row>
    <row r="27710" spans="1:60">
      <c r="A27710" s="85" t="s">
        <v>107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427</v>
      </c>
      <c r="G27710" s="89" t="s">
        <v>428</v>
      </c>
      <c r="H27710" s="94">
        <v>2011</v>
      </c>
      <c r="I27710" s="94">
        <v>1954</v>
      </c>
      <c r="J27710" s="94">
        <v>2035</v>
      </c>
      <c r="K27710" s="94">
        <v>81</v>
      </c>
      <c r="O27710" s="94">
        <v>1954</v>
      </c>
      <c r="P27710" s="94">
        <v>2035</v>
      </c>
      <c r="Q27710" s="94">
        <v>81</v>
      </c>
      <c r="R27710" s="94">
        <v>932</v>
      </c>
      <c r="S27710" s="94">
        <v>539</v>
      </c>
      <c r="V27710" s="94">
        <v>10</v>
      </c>
      <c r="W27710" s="94">
        <v>207</v>
      </c>
      <c r="X27710" s="94">
        <v>346</v>
      </c>
      <c r="Y27710" s="94">
        <v>1</v>
      </c>
      <c r="AJ27710" s="94">
        <v>932</v>
      </c>
      <c r="AK27710" s="94">
        <v>539</v>
      </c>
      <c r="AN27710" s="94">
        <v>10</v>
      </c>
      <c r="AO27710" s="94">
        <v>207</v>
      </c>
      <c r="AP27710" s="94">
        <v>346</v>
      </c>
      <c r="AQ27710" s="94">
        <v>1</v>
      </c>
      <c r="AS27710" s="94">
        <v>-279</v>
      </c>
      <c r="AT27710" s="94">
        <v>357</v>
      </c>
      <c r="AU27710" s="94">
        <v>-23</v>
      </c>
      <c r="AV27710" s="94">
        <v>-74</v>
      </c>
      <c r="AX27710" s="94">
        <v>15</v>
      </c>
      <c r="AY27710" s="94">
        <v>78</v>
      </c>
      <c r="AZ27710" s="94">
        <v>7</v>
      </c>
      <c r="BA27710" s="94">
        <v>83</v>
      </c>
      <c r="BB27710" s="94">
        <v>3</v>
      </c>
      <c r="BC27710" s="94">
        <v>62</v>
      </c>
      <c r="BD27710" s="94">
        <v>24</v>
      </c>
      <c r="BE27710" s="94">
        <v>74</v>
      </c>
      <c r="BF27710" s="94">
        <v>24</v>
      </c>
      <c r="BG27710" s="94">
        <v>1324</v>
      </c>
      <c r="BH27710" s="94">
        <v>345</v>
      </c>
    </row>
    <row r="27711" spans="1:60">
      <c r="A27711" s="85" t="s">
        <v>107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427</v>
      </c>
      <c r="G27711" s="89" t="s">
        <v>428</v>
      </c>
      <c r="H27711" s="94">
        <v>2105</v>
      </c>
      <c r="I27711" s="94">
        <v>2030</v>
      </c>
      <c r="J27711" s="94">
        <v>2072</v>
      </c>
      <c r="K27711" s="94">
        <v>42</v>
      </c>
      <c r="O27711" s="94">
        <v>2030</v>
      </c>
      <c r="P27711" s="94">
        <v>2072</v>
      </c>
      <c r="Q27711" s="94">
        <v>42</v>
      </c>
      <c r="R27711" s="94">
        <v>939</v>
      </c>
      <c r="S27711" s="94">
        <v>550</v>
      </c>
      <c r="V27711" s="94">
        <v>10</v>
      </c>
      <c r="W27711" s="94">
        <v>205</v>
      </c>
      <c r="X27711" s="94">
        <v>367</v>
      </c>
      <c r="Y27711" s="94">
        <v>1</v>
      </c>
      <c r="AJ27711" s="94">
        <v>939</v>
      </c>
      <c r="AK27711" s="94">
        <v>550</v>
      </c>
      <c r="AN27711" s="94">
        <v>10</v>
      </c>
      <c r="AO27711" s="94">
        <v>205</v>
      </c>
      <c r="AP27711" s="94">
        <v>367</v>
      </c>
      <c r="AQ27711" s="94">
        <v>1</v>
      </c>
      <c r="AS27711" s="94">
        <v>-260</v>
      </c>
      <c r="AT27711" s="94">
        <v>347</v>
      </c>
      <c r="AU27711" s="94">
        <v>-80</v>
      </c>
      <c r="AV27711" s="94">
        <v>-74</v>
      </c>
      <c r="AX27711" s="94">
        <v>16</v>
      </c>
      <c r="AY27711" s="94">
        <v>114</v>
      </c>
      <c r="AZ27711" s="94">
        <v>-21</v>
      </c>
      <c r="BA27711" s="94">
        <v>84</v>
      </c>
      <c r="BB27711" s="94">
        <v>3</v>
      </c>
      <c r="BC27711" s="94">
        <v>62</v>
      </c>
      <c r="BD27711" s="94">
        <v>24</v>
      </c>
      <c r="BE27711" s="94">
        <v>75</v>
      </c>
      <c r="BF27711" s="94">
        <v>24</v>
      </c>
      <c r="BG27711" s="94">
        <v>1391</v>
      </c>
      <c r="BH27711" s="94">
        <v>353</v>
      </c>
    </row>
    <row r="27712" spans="1:60">
      <c r="A27712" s="85" t="s">
        <v>107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427</v>
      </c>
      <c r="G27712" s="89" t="s">
        <v>428</v>
      </c>
      <c r="H27712" s="94">
        <v>2190</v>
      </c>
      <c r="I27712" s="94">
        <v>2119</v>
      </c>
      <c r="J27712" s="94">
        <v>2131</v>
      </c>
      <c r="K27712" s="94">
        <v>12</v>
      </c>
      <c r="O27712" s="94">
        <v>2119</v>
      </c>
      <c r="P27712" s="94">
        <v>2131</v>
      </c>
      <c r="Q27712" s="94">
        <v>12</v>
      </c>
      <c r="R27712" s="94">
        <v>941</v>
      </c>
      <c r="S27712" s="94">
        <v>592</v>
      </c>
      <c r="V27712" s="94">
        <v>10</v>
      </c>
      <c r="W27712" s="94">
        <v>198</v>
      </c>
      <c r="X27712" s="94">
        <v>389</v>
      </c>
      <c r="Y27712" s="94">
        <v>1</v>
      </c>
      <c r="AJ27712" s="94">
        <v>941</v>
      </c>
      <c r="AK27712" s="94">
        <v>592</v>
      </c>
      <c r="AN27712" s="94">
        <v>10</v>
      </c>
      <c r="AO27712" s="94">
        <v>198</v>
      </c>
      <c r="AP27712" s="94">
        <v>389</v>
      </c>
      <c r="AQ27712" s="94">
        <v>1</v>
      </c>
      <c r="AS27712" s="94">
        <v>-282</v>
      </c>
      <c r="AT27712" s="94">
        <v>350</v>
      </c>
      <c r="AU27712" s="94">
        <v>-99</v>
      </c>
      <c r="AV27712" s="94">
        <v>-81</v>
      </c>
      <c r="AX27712" s="94">
        <v>16</v>
      </c>
      <c r="AY27712" s="94">
        <v>157</v>
      </c>
      <c r="AZ27712" s="94">
        <v>-49</v>
      </c>
      <c r="BA27712" s="94">
        <v>85</v>
      </c>
      <c r="BB27712" s="94">
        <v>3</v>
      </c>
      <c r="BC27712" s="94">
        <v>62</v>
      </c>
      <c r="BD27712" s="94">
        <v>25</v>
      </c>
      <c r="BE27712" s="94">
        <v>78</v>
      </c>
      <c r="BF27712" s="94">
        <v>24</v>
      </c>
      <c r="BG27712" s="94">
        <v>1465</v>
      </c>
      <c r="BH27712" s="94">
        <v>362</v>
      </c>
    </row>
    <row r="27713" spans="1:60">
      <c r="A27713" s="85" t="s">
        <v>107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427</v>
      </c>
      <c r="G27713" s="89" t="s">
        <v>428</v>
      </c>
      <c r="H27713" s="94">
        <v>2241</v>
      </c>
      <c r="I27713" s="94">
        <v>2190</v>
      </c>
      <c r="J27713" s="94">
        <v>2203</v>
      </c>
      <c r="K27713" s="94">
        <v>13</v>
      </c>
      <c r="O27713" s="94">
        <v>2190</v>
      </c>
      <c r="P27713" s="94">
        <v>2203</v>
      </c>
      <c r="Q27713" s="94">
        <v>13</v>
      </c>
      <c r="R27713" s="94">
        <v>955</v>
      </c>
      <c r="S27713" s="94">
        <v>651</v>
      </c>
      <c r="V27713" s="94">
        <v>10</v>
      </c>
      <c r="W27713" s="94">
        <v>183</v>
      </c>
      <c r="X27713" s="94">
        <v>403</v>
      </c>
      <c r="Y27713" s="94">
        <v>1</v>
      </c>
      <c r="AJ27713" s="94">
        <v>955</v>
      </c>
      <c r="AK27713" s="94">
        <v>651</v>
      </c>
      <c r="AN27713" s="94">
        <v>10</v>
      </c>
      <c r="AO27713" s="94">
        <v>183</v>
      </c>
      <c r="AP27713" s="94">
        <v>403</v>
      </c>
      <c r="AQ27713" s="94">
        <v>1</v>
      </c>
      <c r="AS27713" s="94">
        <v>-276</v>
      </c>
      <c r="AT27713" s="94">
        <v>372</v>
      </c>
      <c r="AU27713" s="94">
        <v>-93</v>
      </c>
      <c r="AV27713" s="94">
        <v>-149</v>
      </c>
      <c r="AX27713" s="94">
        <v>15</v>
      </c>
      <c r="AY27713" s="94">
        <v>202</v>
      </c>
      <c r="AZ27713" s="94">
        <v>-58</v>
      </c>
      <c r="BA27713" s="94">
        <v>84</v>
      </c>
      <c r="BB27713" s="94">
        <v>3</v>
      </c>
      <c r="BC27713" s="94">
        <v>60</v>
      </c>
      <c r="BD27713" s="94">
        <v>25</v>
      </c>
      <c r="BE27713" s="94">
        <v>79</v>
      </c>
      <c r="BF27713" s="94">
        <v>24</v>
      </c>
      <c r="BG27713" s="94">
        <v>1520</v>
      </c>
      <c r="BH27713" s="94">
        <v>380</v>
      </c>
    </row>
    <row r="27714" spans="1:60">
      <c r="A27714" s="85" t="s">
        <v>107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427</v>
      </c>
      <c r="G27714" s="89" t="s">
        <v>428</v>
      </c>
      <c r="H27714" s="94">
        <v>2234</v>
      </c>
      <c r="I27714" s="94">
        <v>2192</v>
      </c>
      <c r="J27714" s="94">
        <v>2140</v>
      </c>
      <c r="K27714" s="94">
        <v>-52</v>
      </c>
      <c r="O27714" s="94">
        <v>2192</v>
      </c>
      <c r="P27714" s="94">
        <v>2140</v>
      </c>
      <c r="Q27714" s="94">
        <v>-52</v>
      </c>
      <c r="R27714" s="94">
        <v>979</v>
      </c>
      <c r="S27714" s="94">
        <v>668</v>
      </c>
      <c r="V27714" s="94">
        <v>10</v>
      </c>
      <c r="W27714" s="94">
        <v>149</v>
      </c>
      <c r="X27714" s="94">
        <v>333</v>
      </c>
      <c r="Y27714" s="94">
        <v>1</v>
      </c>
      <c r="AJ27714" s="94">
        <v>979</v>
      </c>
      <c r="AK27714" s="94">
        <v>668</v>
      </c>
      <c r="AN27714" s="94">
        <v>10</v>
      </c>
      <c r="AO27714" s="94">
        <v>149</v>
      </c>
      <c r="AP27714" s="94">
        <v>333</v>
      </c>
      <c r="AQ27714" s="94">
        <v>1</v>
      </c>
      <c r="AS27714" s="94">
        <v>-311</v>
      </c>
      <c r="AT27714" s="94">
        <v>375</v>
      </c>
      <c r="AU27714" s="94">
        <v>-63</v>
      </c>
      <c r="AV27714" s="94">
        <v>-168</v>
      </c>
      <c r="AX27714" s="94">
        <v>-14</v>
      </c>
      <c r="AY27714" s="94">
        <v>262</v>
      </c>
      <c r="AZ27714" s="94">
        <v>-133</v>
      </c>
      <c r="BA27714" s="94">
        <v>84</v>
      </c>
      <c r="BB27714" s="94">
        <v>3</v>
      </c>
      <c r="BC27714" s="94">
        <v>59</v>
      </c>
      <c r="BD27714" s="94">
        <v>26</v>
      </c>
      <c r="BE27714" s="94">
        <v>78</v>
      </c>
      <c r="BF27714" s="94">
        <v>24</v>
      </c>
      <c r="BG27714" s="94">
        <v>1541</v>
      </c>
      <c r="BH27714" s="94">
        <v>368</v>
      </c>
    </row>
    <row r="27715" spans="1:60">
      <c r="A27715" s="85" t="s">
        <v>107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427</v>
      </c>
      <c r="G27715" s="89" t="s">
        <v>428</v>
      </c>
      <c r="H27715" s="94">
        <v>2174</v>
      </c>
      <c r="I27715" s="94">
        <v>2159</v>
      </c>
      <c r="J27715" s="94">
        <v>2084</v>
      </c>
      <c r="K27715" s="94">
        <v>-75</v>
      </c>
      <c r="O27715" s="94">
        <v>2159</v>
      </c>
      <c r="P27715" s="94">
        <v>2084</v>
      </c>
      <c r="Q27715" s="94">
        <v>-75</v>
      </c>
      <c r="R27715" s="94">
        <v>993</v>
      </c>
      <c r="S27715" s="94">
        <v>735</v>
      </c>
      <c r="V27715" s="94">
        <v>10</v>
      </c>
      <c r="W27715" s="94">
        <v>62</v>
      </c>
      <c r="X27715" s="94">
        <v>283</v>
      </c>
      <c r="Y27715" s="94">
        <v>1</v>
      </c>
      <c r="AJ27715" s="94">
        <v>993</v>
      </c>
      <c r="AK27715" s="94">
        <v>735</v>
      </c>
      <c r="AN27715" s="94">
        <v>10</v>
      </c>
      <c r="AO27715" s="94">
        <v>62</v>
      </c>
      <c r="AP27715" s="94">
        <v>283</v>
      </c>
      <c r="AQ27715" s="94">
        <v>1</v>
      </c>
      <c r="AS27715" s="94">
        <v>-353</v>
      </c>
      <c r="AT27715" s="94">
        <v>404</v>
      </c>
      <c r="AU27715" s="94">
        <v>-45</v>
      </c>
      <c r="AV27715" s="94">
        <v>-175</v>
      </c>
      <c r="AX27715" s="94">
        <v>-14</v>
      </c>
      <c r="AY27715" s="94">
        <v>266</v>
      </c>
      <c r="AZ27715" s="94">
        <v>-158</v>
      </c>
      <c r="BA27715" s="94">
        <v>83</v>
      </c>
      <c r="BB27715" s="94">
        <v>3</v>
      </c>
      <c r="BC27715" s="94">
        <v>54</v>
      </c>
      <c r="BD27715" s="94">
        <v>29</v>
      </c>
      <c r="BE27715" s="94">
        <v>75</v>
      </c>
      <c r="BF27715" s="94">
        <v>24</v>
      </c>
      <c r="BG27715" s="94">
        <v>1508</v>
      </c>
      <c r="BH27715" s="94">
        <v>380</v>
      </c>
    </row>
    <row r="27716" spans="1:60">
      <c r="A27716" s="85" t="s">
        <v>107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427</v>
      </c>
      <c r="G27716" s="89" t="s">
        <v>428</v>
      </c>
      <c r="H27716" s="94">
        <v>2119</v>
      </c>
      <c r="I27716" s="94">
        <v>2095</v>
      </c>
      <c r="J27716" s="94">
        <v>1906</v>
      </c>
      <c r="K27716" s="94">
        <v>-189</v>
      </c>
      <c r="O27716" s="94">
        <v>2095</v>
      </c>
      <c r="P27716" s="94">
        <v>1906</v>
      </c>
      <c r="Q27716" s="94">
        <v>-189</v>
      </c>
      <c r="R27716" s="94">
        <v>1001</v>
      </c>
      <c r="S27716" s="94">
        <v>723</v>
      </c>
      <c r="V27716" s="94">
        <v>10</v>
      </c>
      <c r="W27716" s="94">
        <v>2</v>
      </c>
      <c r="X27716" s="94">
        <v>169</v>
      </c>
      <c r="Y27716" s="94">
        <v>1</v>
      </c>
      <c r="AJ27716" s="94">
        <v>1001</v>
      </c>
      <c r="AK27716" s="94">
        <v>723</v>
      </c>
      <c r="AN27716" s="94">
        <v>10</v>
      </c>
      <c r="AO27716" s="94">
        <v>2</v>
      </c>
      <c r="AP27716" s="94">
        <v>169</v>
      </c>
      <c r="AQ27716" s="94">
        <v>1</v>
      </c>
      <c r="AS27716" s="94">
        <v>-443</v>
      </c>
      <c r="AT27716" s="94">
        <v>396</v>
      </c>
      <c r="AU27716" s="94">
        <v>-30</v>
      </c>
      <c r="AV27716" s="94">
        <v>-167</v>
      </c>
      <c r="AX27716" s="94">
        <v>-16</v>
      </c>
      <c r="AY27716" s="94">
        <v>225</v>
      </c>
      <c r="AZ27716" s="94">
        <v>-154</v>
      </c>
      <c r="BA27716" s="94">
        <v>84</v>
      </c>
      <c r="BB27716" s="94">
        <v>3</v>
      </c>
      <c r="BC27716" s="94">
        <v>52</v>
      </c>
      <c r="BD27716" s="94">
        <v>31</v>
      </c>
      <c r="BE27716" s="94">
        <v>77</v>
      </c>
      <c r="BF27716" s="94">
        <v>24</v>
      </c>
      <c r="BG27716" s="94">
        <v>1450</v>
      </c>
      <c r="BH27716" s="94">
        <v>374</v>
      </c>
    </row>
    <row r="27717" spans="1:60">
      <c r="A27717" s="85" t="s">
        <v>107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427</v>
      </c>
      <c r="G27717" s="89" t="s">
        <v>428</v>
      </c>
      <c r="H27717" s="94">
        <v>2098</v>
      </c>
      <c r="I27717" s="94">
        <v>2064</v>
      </c>
      <c r="J27717" s="94">
        <v>1829</v>
      </c>
      <c r="K27717" s="94">
        <v>-235</v>
      </c>
      <c r="O27717" s="94">
        <v>2064</v>
      </c>
      <c r="P27717" s="94">
        <v>1829</v>
      </c>
      <c r="Q27717" s="94">
        <v>-235</v>
      </c>
      <c r="R27717" s="94">
        <v>987</v>
      </c>
      <c r="S27717" s="94">
        <v>695</v>
      </c>
      <c r="V27717" s="94">
        <v>10</v>
      </c>
      <c r="W27717" s="94">
        <v>0</v>
      </c>
      <c r="X27717" s="94">
        <v>136</v>
      </c>
      <c r="Y27717" s="94">
        <v>1</v>
      </c>
      <c r="AJ27717" s="94">
        <v>987</v>
      </c>
      <c r="AK27717" s="94">
        <v>695</v>
      </c>
      <c r="AN27717" s="94">
        <v>10</v>
      </c>
      <c r="AO27717" s="94">
        <v>0</v>
      </c>
      <c r="AP27717" s="94">
        <v>136</v>
      </c>
      <c r="AQ27717" s="94">
        <v>1</v>
      </c>
      <c r="AS27717" s="94">
        <v>-497</v>
      </c>
      <c r="AT27717" s="94">
        <v>399</v>
      </c>
      <c r="AU27717" s="94">
        <v>-14</v>
      </c>
      <c r="AV27717" s="94">
        <v>-168</v>
      </c>
      <c r="AX27717" s="94">
        <v>-16</v>
      </c>
      <c r="AY27717" s="94">
        <v>216</v>
      </c>
      <c r="AZ27717" s="94">
        <v>-155</v>
      </c>
      <c r="BA27717" s="94">
        <v>84</v>
      </c>
      <c r="BB27717" s="94">
        <v>3</v>
      </c>
      <c r="BC27717" s="94">
        <v>51</v>
      </c>
      <c r="BD27717" s="94">
        <v>32</v>
      </c>
      <c r="BE27717" s="94">
        <v>77</v>
      </c>
      <c r="BF27717" s="94">
        <v>25</v>
      </c>
      <c r="BG27717" s="94">
        <v>1414</v>
      </c>
      <c r="BH27717" s="94">
        <v>375</v>
      </c>
    </row>
    <row r="27718" spans="1:60">
      <c r="A27718" s="85" t="s">
        <v>107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427</v>
      </c>
      <c r="G27718" s="89" t="s">
        <v>428</v>
      </c>
      <c r="H27718" s="94">
        <v>2005</v>
      </c>
      <c r="I27718" s="94">
        <v>1903</v>
      </c>
      <c r="J27718" s="94">
        <v>1760</v>
      </c>
      <c r="K27718" s="94">
        <v>-143</v>
      </c>
      <c r="O27718" s="94">
        <v>1903</v>
      </c>
      <c r="P27718" s="94">
        <v>1760</v>
      </c>
      <c r="Q27718" s="94">
        <v>-143</v>
      </c>
      <c r="R27718" s="94">
        <v>956</v>
      </c>
      <c r="S27718" s="94">
        <v>627</v>
      </c>
      <c r="V27718" s="94">
        <v>10</v>
      </c>
      <c r="W27718" s="94">
        <v>0</v>
      </c>
      <c r="X27718" s="94">
        <v>165</v>
      </c>
      <c r="Y27718" s="94">
        <v>2</v>
      </c>
      <c r="AJ27718" s="94">
        <v>956</v>
      </c>
      <c r="AK27718" s="94">
        <v>627</v>
      </c>
      <c r="AN27718" s="94">
        <v>10</v>
      </c>
      <c r="AO27718" s="94">
        <v>0</v>
      </c>
      <c r="AP27718" s="94">
        <v>165</v>
      </c>
      <c r="AQ27718" s="94">
        <v>2</v>
      </c>
      <c r="AS27718" s="94">
        <v>-432</v>
      </c>
      <c r="AT27718" s="94">
        <v>354</v>
      </c>
      <c r="AU27718" s="94">
        <v>-12</v>
      </c>
      <c r="AV27718" s="94">
        <v>-161</v>
      </c>
      <c r="AX27718" s="94">
        <v>-15</v>
      </c>
      <c r="AY27718" s="94">
        <v>262</v>
      </c>
      <c r="AZ27718" s="94">
        <v>-139</v>
      </c>
      <c r="BA27718" s="94">
        <v>83</v>
      </c>
      <c r="BB27718" s="94">
        <v>3</v>
      </c>
      <c r="BC27718" s="94">
        <v>49</v>
      </c>
      <c r="BD27718" s="94">
        <v>31</v>
      </c>
      <c r="BE27718" s="94">
        <v>75</v>
      </c>
      <c r="BF27718" s="94">
        <v>24</v>
      </c>
      <c r="BG27718" s="94">
        <v>1282</v>
      </c>
      <c r="BH27718" s="94">
        <v>353</v>
      </c>
    </row>
    <row r="27719" spans="1:60">
      <c r="A27719" s="85" t="s">
        <v>107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427</v>
      </c>
      <c r="G27719" s="89" t="s">
        <v>428</v>
      </c>
      <c r="H27719" s="94">
        <v>1837</v>
      </c>
      <c r="I27719" s="94">
        <v>1717</v>
      </c>
      <c r="J27719" s="94">
        <v>1654</v>
      </c>
      <c r="K27719" s="94">
        <v>-63</v>
      </c>
      <c r="O27719" s="94">
        <v>1717</v>
      </c>
      <c r="P27719" s="94">
        <v>1654</v>
      </c>
      <c r="Q27719" s="94">
        <v>-63</v>
      </c>
      <c r="R27719" s="94">
        <v>933</v>
      </c>
      <c r="S27719" s="94">
        <v>577</v>
      </c>
      <c r="V27719" s="94">
        <v>10</v>
      </c>
      <c r="W27719" s="94">
        <v>0</v>
      </c>
      <c r="X27719" s="94">
        <v>132</v>
      </c>
      <c r="Y27719" s="94">
        <v>2</v>
      </c>
      <c r="AJ27719" s="94">
        <v>933</v>
      </c>
      <c r="AK27719" s="94">
        <v>577</v>
      </c>
      <c r="AN27719" s="94">
        <v>10</v>
      </c>
      <c r="AO27719" s="94">
        <v>0</v>
      </c>
      <c r="AP27719" s="94">
        <v>132</v>
      </c>
      <c r="AQ27719" s="94">
        <v>2</v>
      </c>
      <c r="AS27719" s="94">
        <v>-320</v>
      </c>
      <c r="AT27719" s="94">
        <v>336</v>
      </c>
      <c r="AU27719" s="94">
        <v>-123</v>
      </c>
      <c r="AV27719" s="94">
        <v>-153</v>
      </c>
      <c r="AX27719" s="94">
        <v>16</v>
      </c>
      <c r="AY27719" s="94">
        <v>290</v>
      </c>
      <c r="AZ27719" s="94">
        <v>-109</v>
      </c>
      <c r="BA27719" s="94">
        <v>84</v>
      </c>
      <c r="BB27719" s="94">
        <v>2</v>
      </c>
      <c r="BC27719" s="94">
        <v>47</v>
      </c>
      <c r="BD27719" s="94">
        <v>27</v>
      </c>
      <c r="BE27719" s="94">
        <v>73</v>
      </c>
      <c r="BF27719" s="94">
        <v>23</v>
      </c>
      <c r="BG27719" s="94">
        <v>1133</v>
      </c>
      <c r="BH27719" s="94">
        <v>328</v>
      </c>
    </row>
    <row r="27720" spans="1:60">
      <c r="A27720" s="85" t="s">
        <v>107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427</v>
      </c>
      <c r="G27720" s="89" t="s">
        <v>428</v>
      </c>
      <c r="H27720" s="94">
        <v>1678</v>
      </c>
      <c r="I27720" s="94">
        <v>1563</v>
      </c>
      <c r="J27720" s="94">
        <v>1554</v>
      </c>
      <c r="K27720" s="94">
        <v>-9</v>
      </c>
      <c r="O27720" s="94">
        <v>1563</v>
      </c>
      <c r="P27720" s="94">
        <v>1554</v>
      </c>
      <c r="Q27720" s="94">
        <v>-9</v>
      </c>
      <c r="R27720" s="94">
        <v>942</v>
      </c>
      <c r="S27720" s="94">
        <v>534</v>
      </c>
      <c r="V27720" s="94">
        <v>10</v>
      </c>
      <c r="W27720" s="94">
        <v>0</v>
      </c>
      <c r="X27720" s="94">
        <v>66</v>
      </c>
      <c r="Y27720" s="94">
        <v>2</v>
      </c>
      <c r="AJ27720" s="94">
        <v>942</v>
      </c>
      <c r="AK27720" s="94">
        <v>534</v>
      </c>
      <c r="AN27720" s="94">
        <v>10</v>
      </c>
      <c r="AO27720" s="94">
        <v>0</v>
      </c>
      <c r="AP27720" s="94">
        <v>66</v>
      </c>
      <c r="AQ27720" s="94">
        <v>2</v>
      </c>
      <c r="AS27720" s="94">
        <v>-311</v>
      </c>
      <c r="AT27720" s="94">
        <v>336</v>
      </c>
      <c r="AU27720" s="94">
        <v>-24</v>
      </c>
      <c r="AV27720" s="94">
        <v>-153</v>
      </c>
      <c r="AX27720" s="94">
        <v>15</v>
      </c>
      <c r="AY27720" s="94">
        <v>232</v>
      </c>
      <c r="AZ27720" s="94">
        <v>-104</v>
      </c>
      <c r="BA27720" s="94">
        <v>85</v>
      </c>
      <c r="BB27720" s="94">
        <v>2</v>
      </c>
      <c r="BC27720" s="94">
        <v>47</v>
      </c>
      <c r="BD27720" s="94">
        <v>25</v>
      </c>
      <c r="BE27720" s="94">
        <v>71</v>
      </c>
      <c r="BF27720" s="94">
        <v>22</v>
      </c>
      <c r="BG27720" s="94">
        <v>1006</v>
      </c>
      <c r="BH27720" s="94">
        <v>306</v>
      </c>
    </row>
    <row r="27721" spans="1:60">
      <c r="A27721" s="85" t="s">
        <v>107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427</v>
      </c>
      <c r="G27721" s="89" t="s">
        <v>428</v>
      </c>
      <c r="H27721" s="94">
        <v>1569</v>
      </c>
      <c r="I27721" s="94">
        <v>1480</v>
      </c>
      <c r="J27721" s="94">
        <v>1558</v>
      </c>
      <c r="K27721" s="94">
        <v>78</v>
      </c>
      <c r="O27721" s="94">
        <v>1480</v>
      </c>
      <c r="P27721" s="94">
        <v>1558</v>
      </c>
      <c r="Q27721" s="94">
        <v>78</v>
      </c>
      <c r="R27721" s="94">
        <v>941</v>
      </c>
      <c r="S27721" s="94">
        <v>552</v>
      </c>
      <c r="V27721" s="94">
        <v>10</v>
      </c>
      <c r="W27721" s="94">
        <v>0</v>
      </c>
      <c r="X27721" s="94">
        <v>53</v>
      </c>
      <c r="Y27721" s="94">
        <v>2</v>
      </c>
      <c r="AJ27721" s="94">
        <v>941</v>
      </c>
      <c r="AK27721" s="94">
        <v>552</v>
      </c>
      <c r="AN27721" s="94">
        <v>10</v>
      </c>
      <c r="AO27721" s="94">
        <v>0</v>
      </c>
      <c r="AP27721" s="94">
        <v>53</v>
      </c>
      <c r="AQ27721" s="94">
        <v>2</v>
      </c>
      <c r="AS27721" s="94">
        <v>-289</v>
      </c>
      <c r="AT27721" s="94">
        <v>363</v>
      </c>
      <c r="AU27721" s="94">
        <v>2</v>
      </c>
      <c r="AV27721" s="94">
        <v>-153</v>
      </c>
      <c r="AX27721" s="94">
        <v>16</v>
      </c>
      <c r="AY27721" s="94">
        <v>214</v>
      </c>
      <c r="AZ27721" s="94">
        <v>-75</v>
      </c>
      <c r="BA27721" s="94">
        <v>85</v>
      </c>
      <c r="BB27721" s="94">
        <v>2</v>
      </c>
      <c r="BC27721" s="94">
        <v>47</v>
      </c>
      <c r="BD27721" s="94">
        <v>23</v>
      </c>
      <c r="BE27721" s="94">
        <v>70</v>
      </c>
      <c r="BF27721" s="94">
        <v>21</v>
      </c>
      <c r="BG27721" s="94">
        <v>920</v>
      </c>
      <c r="BH27721" s="94">
        <v>314</v>
      </c>
    </row>
    <row r="27722" spans="1:60">
      <c r="A27722" s="85" t="s">
        <v>107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427</v>
      </c>
      <c r="G27722" s="89" t="s">
        <v>428</v>
      </c>
      <c r="H27722" s="94">
        <v>1478</v>
      </c>
      <c r="I27722" s="94">
        <v>1411</v>
      </c>
      <c r="J27722" s="94">
        <v>1435</v>
      </c>
      <c r="K27722" s="94">
        <v>24</v>
      </c>
      <c r="O27722" s="94">
        <v>1411</v>
      </c>
      <c r="P27722" s="94">
        <v>1435</v>
      </c>
      <c r="Q27722" s="94">
        <v>24</v>
      </c>
      <c r="R27722" s="94">
        <v>918</v>
      </c>
      <c r="S27722" s="94">
        <v>379</v>
      </c>
      <c r="V27722" s="94">
        <v>10</v>
      </c>
      <c r="W27722" s="94">
        <v>0</v>
      </c>
      <c r="X27722" s="94">
        <v>126</v>
      </c>
      <c r="Y27722" s="94">
        <v>2</v>
      </c>
      <c r="AJ27722" s="94">
        <v>918</v>
      </c>
      <c r="AK27722" s="94">
        <v>379</v>
      </c>
      <c r="AN27722" s="94">
        <v>10</v>
      </c>
      <c r="AO27722" s="94">
        <v>0</v>
      </c>
      <c r="AP27722" s="94">
        <v>126</v>
      </c>
      <c r="AQ27722" s="94">
        <v>2</v>
      </c>
      <c r="AS27722" s="94">
        <v>-247</v>
      </c>
      <c r="AT27722" s="94">
        <v>283</v>
      </c>
      <c r="AU27722" s="94">
        <v>-76</v>
      </c>
      <c r="AV27722" s="94">
        <v>-141</v>
      </c>
      <c r="AX27722" s="94">
        <v>16</v>
      </c>
      <c r="AY27722" s="94">
        <v>184</v>
      </c>
      <c r="AZ27722" s="94">
        <v>5</v>
      </c>
      <c r="BA27722" s="94">
        <v>87</v>
      </c>
      <c r="BB27722" s="94">
        <v>2</v>
      </c>
      <c r="BC27722" s="94">
        <v>46</v>
      </c>
      <c r="BD27722" s="94">
        <v>23</v>
      </c>
      <c r="BE27722" s="94">
        <v>70</v>
      </c>
      <c r="BF27722" s="94">
        <v>21</v>
      </c>
      <c r="BG27722" s="94">
        <v>872</v>
      </c>
      <c r="BH27722" s="94">
        <v>293</v>
      </c>
    </row>
    <row r="27723" spans="1:60">
      <c r="A27723" s="85" t="s">
        <v>107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427</v>
      </c>
      <c r="G27723" s="89" t="s">
        <v>428</v>
      </c>
      <c r="H27723" s="94">
        <v>1421</v>
      </c>
      <c r="I27723" s="94">
        <v>1358</v>
      </c>
      <c r="J27723" s="94">
        <v>1471</v>
      </c>
      <c r="K27723" s="94">
        <v>113</v>
      </c>
      <c r="O27723" s="94">
        <v>1358</v>
      </c>
      <c r="P27723" s="94">
        <v>1471</v>
      </c>
      <c r="Q27723" s="94">
        <v>113</v>
      </c>
      <c r="R27723" s="94">
        <v>919</v>
      </c>
      <c r="S27723" s="94">
        <v>354</v>
      </c>
      <c r="V27723" s="94">
        <v>10</v>
      </c>
      <c r="W27723" s="94">
        <v>0</v>
      </c>
      <c r="X27723" s="94">
        <v>186</v>
      </c>
      <c r="Y27723" s="94">
        <v>2</v>
      </c>
      <c r="AJ27723" s="94">
        <v>919</v>
      </c>
      <c r="AK27723" s="94">
        <v>354</v>
      </c>
      <c r="AN27723" s="94">
        <v>10</v>
      </c>
      <c r="AO27723" s="94">
        <v>0</v>
      </c>
      <c r="AP27723" s="94">
        <v>186</v>
      </c>
      <c r="AQ27723" s="94">
        <v>2</v>
      </c>
      <c r="AS27723" s="94">
        <v>-174</v>
      </c>
      <c r="AT27723" s="94">
        <v>289</v>
      </c>
      <c r="AU27723" s="94">
        <v>-163</v>
      </c>
      <c r="AV27723" s="94">
        <v>-111</v>
      </c>
      <c r="AX27723" s="94">
        <v>16</v>
      </c>
      <c r="AY27723" s="94">
        <v>185</v>
      </c>
      <c r="AZ27723" s="94">
        <v>71</v>
      </c>
      <c r="BA27723" s="94">
        <v>85</v>
      </c>
      <c r="BB27723" s="94">
        <v>2</v>
      </c>
      <c r="BC27723" s="94">
        <v>46</v>
      </c>
      <c r="BD27723" s="94">
        <v>22</v>
      </c>
      <c r="BE27723" s="94">
        <v>69</v>
      </c>
      <c r="BF27723" s="94">
        <v>21</v>
      </c>
      <c r="BG27723" s="94">
        <v>836</v>
      </c>
      <c r="BH27723" s="94">
        <v>280</v>
      </c>
    </row>
    <row r="27724" spans="1:60">
      <c r="A27724" s="85" t="s">
        <v>107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427</v>
      </c>
      <c r="G27724" s="89" t="s">
        <v>428</v>
      </c>
      <c r="H27724" s="94">
        <v>1395</v>
      </c>
      <c r="I27724" s="94">
        <v>1332</v>
      </c>
      <c r="J27724" s="94">
        <v>1569</v>
      </c>
      <c r="K27724" s="94">
        <v>237</v>
      </c>
      <c r="O27724" s="94">
        <v>1332</v>
      </c>
      <c r="P27724" s="94">
        <v>1569</v>
      </c>
      <c r="Q27724" s="94">
        <v>237</v>
      </c>
      <c r="R27724" s="94">
        <v>925</v>
      </c>
      <c r="S27724" s="94">
        <v>354</v>
      </c>
      <c r="V27724" s="94">
        <v>10</v>
      </c>
      <c r="W27724" s="94">
        <v>0</v>
      </c>
      <c r="X27724" s="94">
        <v>278</v>
      </c>
      <c r="Y27724" s="94">
        <v>2</v>
      </c>
      <c r="AJ27724" s="94">
        <v>925</v>
      </c>
      <c r="AK27724" s="94">
        <v>354</v>
      </c>
      <c r="AN27724" s="94">
        <v>10</v>
      </c>
      <c r="AO27724" s="94">
        <v>0</v>
      </c>
      <c r="AP27724" s="94">
        <v>278</v>
      </c>
      <c r="AQ27724" s="94">
        <v>2</v>
      </c>
      <c r="AS27724" s="94">
        <v>-100</v>
      </c>
      <c r="AT27724" s="94">
        <v>293</v>
      </c>
      <c r="AU27724" s="94">
        <v>-207</v>
      </c>
      <c r="AV27724" s="94">
        <v>-95</v>
      </c>
      <c r="AX27724" s="94">
        <v>18</v>
      </c>
      <c r="AY27724" s="94">
        <v>184</v>
      </c>
      <c r="AZ27724" s="94">
        <v>144</v>
      </c>
      <c r="BA27724" s="94">
        <v>84</v>
      </c>
      <c r="BB27724" s="94">
        <v>2</v>
      </c>
      <c r="BC27724" s="94">
        <v>46</v>
      </c>
      <c r="BD27724" s="94">
        <v>22</v>
      </c>
      <c r="BE27724" s="94">
        <v>69</v>
      </c>
      <c r="BF27724" s="94">
        <v>20</v>
      </c>
      <c r="BG27724" s="94">
        <v>815</v>
      </c>
      <c r="BH27724" s="94">
        <v>276</v>
      </c>
    </row>
    <row r="27725" spans="1:60">
      <c r="A27725" s="85" t="s">
        <v>107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427</v>
      </c>
      <c r="G27725" s="89" t="s">
        <v>428</v>
      </c>
      <c r="H27725" s="94">
        <v>1401</v>
      </c>
      <c r="I27725" s="94">
        <v>1331</v>
      </c>
      <c r="J27725" s="94">
        <v>1641</v>
      </c>
      <c r="K27725" s="94">
        <v>310</v>
      </c>
      <c r="O27725" s="94">
        <v>1331</v>
      </c>
      <c r="P27725" s="94">
        <v>1641</v>
      </c>
      <c r="Q27725" s="94">
        <v>310</v>
      </c>
      <c r="R27725" s="94">
        <v>924</v>
      </c>
      <c r="S27725" s="94">
        <v>354</v>
      </c>
      <c r="V27725" s="94">
        <v>10</v>
      </c>
      <c r="W27725" s="94">
        <v>0</v>
      </c>
      <c r="X27725" s="94">
        <v>351</v>
      </c>
      <c r="Y27725" s="94">
        <v>2</v>
      </c>
      <c r="AJ27725" s="94">
        <v>924</v>
      </c>
      <c r="AK27725" s="94">
        <v>354</v>
      </c>
      <c r="AN27725" s="94">
        <v>10</v>
      </c>
      <c r="AO27725" s="94">
        <v>0</v>
      </c>
      <c r="AP27725" s="94">
        <v>351</v>
      </c>
      <c r="AQ27725" s="94">
        <v>2</v>
      </c>
      <c r="AS27725" s="94">
        <v>-74</v>
      </c>
      <c r="AT27725" s="94">
        <v>298</v>
      </c>
      <c r="AU27725" s="94">
        <v>-207</v>
      </c>
      <c r="AV27725" s="94">
        <v>-83</v>
      </c>
      <c r="AX27725" s="94">
        <v>15</v>
      </c>
      <c r="AY27725" s="94">
        <v>157</v>
      </c>
      <c r="AZ27725" s="94">
        <v>204</v>
      </c>
      <c r="BA27725" s="94">
        <v>83</v>
      </c>
      <c r="BB27725" s="94">
        <v>2</v>
      </c>
      <c r="BC27725" s="94">
        <v>47</v>
      </c>
      <c r="BD27725" s="94">
        <v>23</v>
      </c>
      <c r="BE27725" s="94">
        <v>69</v>
      </c>
      <c r="BF27725" s="94">
        <v>21</v>
      </c>
      <c r="BG27725" s="94">
        <v>817</v>
      </c>
      <c r="BH27725" s="94">
        <v>272</v>
      </c>
    </row>
    <row r="27726" spans="1:60">
      <c r="A27726" s="85" t="s">
        <v>107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427</v>
      </c>
      <c r="G27726" s="89" t="s">
        <v>428</v>
      </c>
      <c r="H27726" s="94">
        <v>1452</v>
      </c>
      <c r="I27726" s="94">
        <v>1370</v>
      </c>
      <c r="J27726" s="94">
        <v>1665</v>
      </c>
      <c r="K27726" s="94">
        <v>295</v>
      </c>
      <c r="O27726" s="94">
        <v>1370</v>
      </c>
      <c r="P27726" s="94">
        <v>1665</v>
      </c>
      <c r="Q27726" s="94">
        <v>295</v>
      </c>
      <c r="R27726" s="94">
        <v>932</v>
      </c>
      <c r="S27726" s="94">
        <v>358</v>
      </c>
      <c r="V27726" s="94">
        <v>10</v>
      </c>
      <c r="W27726" s="94">
        <v>0</v>
      </c>
      <c r="X27726" s="94">
        <v>363</v>
      </c>
      <c r="Y27726" s="94">
        <v>2</v>
      </c>
      <c r="AJ27726" s="94">
        <v>932</v>
      </c>
      <c r="AK27726" s="94">
        <v>358</v>
      </c>
      <c r="AN27726" s="94">
        <v>10</v>
      </c>
      <c r="AO27726" s="94">
        <v>0</v>
      </c>
      <c r="AP27726" s="94">
        <v>363</v>
      </c>
      <c r="AQ27726" s="94">
        <v>2</v>
      </c>
      <c r="AS27726" s="94">
        <v>-113</v>
      </c>
      <c r="AT27726" s="94">
        <v>296</v>
      </c>
      <c r="AU27726" s="94">
        <v>-165</v>
      </c>
      <c r="AV27726" s="94">
        <v>-83</v>
      </c>
      <c r="AX27726" s="94">
        <v>16</v>
      </c>
      <c r="AY27726" s="94">
        <v>162</v>
      </c>
      <c r="AZ27726" s="94">
        <v>182</v>
      </c>
      <c r="BA27726" s="94">
        <v>84</v>
      </c>
      <c r="BB27726" s="94">
        <v>2</v>
      </c>
      <c r="BC27726" s="94">
        <v>48</v>
      </c>
      <c r="BD27726" s="94">
        <v>24</v>
      </c>
      <c r="BE27726" s="94">
        <v>71</v>
      </c>
      <c r="BF27726" s="94">
        <v>22</v>
      </c>
      <c r="BG27726" s="94">
        <v>851</v>
      </c>
      <c r="BH27726" s="94">
        <v>272</v>
      </c>
    </row>
    <row r="27727" spans="1:60">
      <c r="A27727" s="85" t="s">
        <v>107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427</v>
      </c>
      <c r="G27727" s="89" t="s">
        <v>428</v>
      </c>
      <c r="H27727" s="94">
        <v>1528</v>
      </c>
      <c r="I27727" s="94">
        <v>1457</v>
      </c>
      <c r="J27727" s="94">
        <v>1648</v>
      </c>
      <c r="K27727" s="94">
        <v>191</v>
      </c>
      <c r="O27727" s="94">
        <v>1457</v>
      </c>
      <c r="P27727" s="94">
        <v>1648</v>
      </c>
      <c r="Q27727" s="94">
        <v>191</v>
      </c>
      <c r="R27727" s="94">
        <v>945</v>
      </c>
      <c r="S27727" s="94">
        <v>367</v>
      </c>
      <c r="V27727" s="94">
        <v>10</v>
      </c>
      <c r="W27727" s="94">
        <v>0</v>
      </c>
      <c r="X27727" s="94">
        <v>324</v>
      </c>
      <c r="Y27727" s="94">
        <v>2</v>
      </c>
      <c r="AJ27727" s="94">
        <v>945</v>
      </c>
      <c r="AK27727" s="94">
        <v>367</v>
      </c>
      <c r="AN27727" s="94">
        <v>10</v>
      </c>
      <c r="AO27727" s="94">
        <v>0</v>
      </c>
      <c r="AP27727" s="94">
        <v>324</v>
      </c>
      <c r="AQ27727" s="94">
        <v>2</v>
      </c>
      <c r="AS27727" s="94">
        <v>-195</v>
      </c>
      <c r="AT27727" s="94">
        <v>298</v>
      </c>
      <c r="AU27727" s="94">
        <v>-127</v>
      </c>
      <c r="AV27727" s="94">
        <v>-91</v>
      </c>
      <c r="AX27727" s="94">
        <v>16</v>
      </c>
      <c r="AY27727" s="94">
        <v>139</v>
      </c>
      <c r="AZ27727" s="94">
        <v>151</v>
      </c>
      <c r="BA27727" s="94">
        <v>82</v>
      </c>
      <c r="BB27727" s="94">
        <v>2</v>
      </c>
      <c r="BC27727" s="94">
        <v>51</v>
      </c>
      <c r="BD27727" s="94">
        <v>26</v>
      </c>
      <c r="BE27727" s="94">
        <v>72</v>
      </c>
      <c r="BF27727" s="94">
        <v>23</v>
      </c>
      <c r="BG27727" s="94">
        <v>919</v>
      </c>
      <c r="BH27727" s="94">
        <v>284</v>
      </c>
    </row>
    <row r="27728" spans="1:60">
      <c r="A27728" s="85" t="s">
        <v>107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427</v>
      </c>
      <c r="G27728" s="89" t="s">
        <v>428</v>
      </c>
      <c r="H27728" s="94">
        <v>1588</v>
      </c>
      <c r="I27728" s="94">
        <v>1497</v>
      </c>
      <c r="J27728" s="94">
        <v>1604</v>
      </c>
      <c r="K27728" s="94">
        <v>107</v>
      </c>
      <c r="O27728" s="94">
        <v>1497</v>
      </c>
      <c r="P27728" s="94">
        <v>1604</v>
      </c>
      <c r="Q27728" s="94">
        <v>107</v>
      </c>
      <c r="R27728" s="94">
        <v>933</v>
      </c>
      <c r="S27728" s="94">
        <v>373</v>
      </c>
      <c r="V27728" s="94">
        <v>10</v>
      </c>
      <c r="W27728" s="94">
        <v>42</v>
      </c>
      <c r="X27728" s="94">
        <v>244</v>
      </c>
      <c r="Y27728" s="94">
        <v>2</v>
      </c>
      <c r="AJ27728" s="94">
        <v>933</v>
      </c>
      <c r="AK27728" s="94">
        <v>373</v>
      </c>
      <c r="AN27728" s="94">
        <v>10</v>
      </c>
      <c r="AO27728" s="94">
        <v>42</v>
      </c>
      <c r="AP27728" s="94">
        <v>244</v>
      </c>
      <c r="AQ27728" s="94">
        <v>2</v>
      </c>
      <c r="AS27728" s="94">
        <v>-222</v>
      </c>
      <c r="AT27728" s="94">
        <v>320</v>
      </c>
      <c r="AU27728" s="94">
        <v>-162</v>
      </c>
      <c r="AV27728" s="94">
        <v>-111</v>
      </c>
      <c r="AX27728" s="94">
        <v>15</v>
      </c>
      <c r="AY27728" s="94">
        <v>178</v>
      </c>
      <c r="AZ27728" s="94">
        <v>89</v>
      </c>
      <c r="BA27728" s="94">
        <v>81</v>
      </c>
      <c r="BB27728" s="94">
        <v>2</v>
      </c>
      <c r="BC27728" s="94">
        <v>53</v>
      </c>
      <c r="BD27728" s="94">
        <v>26</v>
      </c>
      <c r="BE27728" s="94">
        <v>73</v>
      </c>
      <c r="BF27728" s="94">
        <v>23</v>
      </c>
      <c r="BG27728" s="94">
        <v>945</v>
      </c>
      <c r="BH27728" s="94">
        <v>295</v>
      </c>
    </row>
    <row r="27729" spans="1:60">
      <c r="A27729" s="85" t="s">
        <v>107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427</v>
      </c>
      <c r="G27729" s="89" t="s">
        <v>428</v>
      </c>
      <c r="H27729" s="94">
        <v>1638</v>
      </c>
      <c r="I27729" s="94">
        <v>1543</v>
      </c>
      <c r="J27729" s="94">
        <v>1551</v>
      </c>
      <c r="K27729" s="94">
        <v>8</v>
      </c>
      <c r="O27729" s="94">
        <v>1543</v>
      </c>
      <c r="P27729" s="94">
        <v>1551</v>
      </c>
      <c r="Q27729" s="94">
        <v>8</v>
      </c>
      <c r="R27729" s="94">
        <v>880</v>
      </c>
      <c r="S27729" s="94">
        <v>386</v>
      </c>
      <c r="V27729" s="94">
        <v>9</v>
      </c>
      <c r="W27729" s="94">
        <v>131</v>
      </c>
      <c r="X27729" s="94">
        <v>143</v>
      </c>
      <c r="Y27729" s="94">
        <v>2</v>
      </c>
      <c r="AJ27729" s="94">
        <v>880</v>
      </c>
      <c r="AK27729" s="94">
        <v>386</v>
      </c>
      <c r="AN27729" s="94">
        <v>9</v>
      </c>
      <c r="AO27729" s="94">
        <v>131</v>
      </c>
      <c r="AP27729" s="94">
        <v>143</v>
      </c>
      <c r="AQ27729" s="94">
        <v>2</v>
      </c>
      <c r="AS27729" s="94">
        <v>-309</v>
      </c>
      <c r="AT27729" s="94">
        <v>350</v>
      </c>
      <c r="AU27729" s="94">
        <v>-122</v>
      </c>
      <c r="AV27729" s="94">
        <v>-116</v>
      </c>
      <c r="AX27729" s="94">
        <v>16</v>
      </c>
      <c r="AY27729" s="94">
        <v>165</v>
      </c>
      <c r="AZ27729" s="94">
        <v>24</v>
      </c>
      <c r="BA27729" s="94">
        <v>76</v>
      </c>
      <c r="BB27729" s="94">
        <v>3</v>
      </c>
      <c r="BC27729" s="94">
        <v>56</v>
      </c>
      <c r="BD27729" s="94">
        <v>24</v>
      </c>
      <c r="BE27729" s="94">
        <v>75</v>
      </c>
      <c r="BF27729" s="94">
        <v>24</v>
      </c>
      <c r="BG27729" s="94">
        <v>978</v>
      </c>
      <c r="BH27729" s="94">
        <v>306</v>
      </c>
    </row>
    <row r="27730" spans="1:60">
      <c r="A27730" s="85" t="s">
        <v>107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427</v>
      </c>
      <c r="G27730" s="89" t="s">
        <v>428</v>
      </c>
      <c r="H27730" s="94">
        <v>1707</v>
      </c>
      <c r="I27730" s="94">
        <v>1598</v>
      </c>
      <c r="J27730" s="94">
        <v>1473</v>
      </c>
      <c r="K27730" s="94">
        <v>-125</v>
      </c>
      <c r="O27730" s="94">
        <v>1598</v>
      </c>
      <c r="P27730" s="94">
        <v>1473</v>
      </c>
      <c r="Q27730" s="94">
        <v>-125</v>
      </c>
      <c r="R27730" s="94">
        <v>828</v>
      </c>
      <c r="S27730" s="94">
        <v>384</v>
      </c>
      <c r="V27730" s="94">
        <v>10</v>
      </c>
      <c r="W27730" s="94">
        <v>166</v>
      </c>
      <c r="X27730" s="94">
        <v>83</v>
      </c>
      <c r="Y27730" s="94">
        <v>2</v>
      </c>
      <c r="AJ27730" s="94">
        <v>828</v>
      </c>
      <c r="AK27730" s="94">
        <v>384</v>
      </c>
      <c r="AN27730" s="94">
        <v>10</v>
      </c>
      <c r="AO27730" s="94">
        <v>166</v>
      </c>
      <c r="AP27730" s="94">
        <v>83</v>
      </c>
      <c r="AQ27730" s="94">
        <v>2</v>
      </c>
      <c r="AS27730" s="94">
        <v>-381</v>
      </c>
      <c r="AT27730" s="94">
        <v>338</v>
      </c>
      <c r="AU27730" s="94">
        <v>-117</v>
      </c>
      <c r="AV27730" s="94">
        <v>-117</v>
      </c>
      <c r="AX27730" s="94">
        <v>16</v>
      </c>
      <c r="AY27730" s="94">
        <v>135</v>
      </c>
      <c r="AZ27730" s="94">
        <v>1</v>
      </c>
      <c r="BA27730" s="94">
        <v>73</v>
      </c>
      <c r="BB27730" s="94">
        <v>3</v>
      </c>
      <c r="BC27730" s="94">
        <v>58</v>
      </c>
      <c r="BD27730" s="94">
        <v>24</v>
      </c>
      <c r="BE27730" s="94">
        <v>75</v>
      </c>
      <c r="BF27730" s="94">
        <v>24</v>
      </c>
      <c r="BG27730" s="94">
        <v>1021</v>
      </c>
      <c r="BH27730" s="94">
        <v>314</v>
      </c>
    </row>
    <row r="27731" spans="1:60">
      <c r="A27731" s="85" t="s">
        <v>107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427</v>
      </c>
      <c r="G27731" s="89" t="s">
        <v>428</v>
      </c>
      <c r="H27731" s="94">
        <v>1784</v>
      </c>
      <c r="I27731" s="94">
        <v>1706</v>
      </c>
      <c r="J27731" s="94">
        <v>1485</v>
      </c>
      <c r="K27731" s="94">
        <v>-221</v>
      </c>
      <c r="O27731" s="94">
        <v>1706</v>
      </c>
      <c r="P27731" s="94">
        <v>1485</v>
      </c>
      <c r="Q27731" s="94">
        <v>-221</v>
      </c>
      <c r="R27731" s="94">
        <v>846</v>
      </c>
      <c r="S27731" s="94">
        <v>393</v>
      </c>
      <c r="V27731" s="94">
        <v>10</v>
      </c>
      <c r="W27731" s="94">
        <v>192</v>
      </c>
      <c r="X27731" s="94">
        <v>43</v>
      </c>
      <c r="Y27731" s="94">
        <v>1</v>
      </c>
      <c r="AJ27731" s="94">
        <v>846</v>
      </c>
      <c r="AK27731" s="94">
        <v>393</v>
      </c>
      <c r="AN27731" s="94">
        <v>10</v>
      </c>
      <c r="AO27731" s="94">
        <v>192</v>
      </c>
      <c r="AP27731" s="94">
        <v>43</v>
      </c>
      <c r="AQ27731" s="94">
        <v>1</v>
      </c>
      <c r="AS27731" s="94">
        <v>-461</v>
      </c>
      <c r="AT27731" s="94">
        <v>335</v>
      </c>
      <c r="AU27731" s="94">
        <v>-99</v>
      </c>
      <c r="AV27731" s="94">
        <v>-116</v>
      </c>
      <c r="AX27731" s="94">
        <v>16</v>
      </c>
      <c r="AY27731" s="94">
        <v>101</v>
      </c>
      <c r="AZ27731" s="94">
        <v>3</v>
      </c>
      <c r="BA27731" s="94">
        <v>83</v>
      </c>
      <c r="BB27731" s="94">
        <v>3</v>
      </c>
      <c r="BC27731" s="94">
        <v>60</v>
      </c>
      <c r="BD27731" s="94">
        <v>23</v>
      </c>
      <c r="BE27731" s="94">
        <v>76</v>
      </c>
      <c r="BF27731" s="94">
        <v>24</v>
      </c>
      <c r="BG27731" s="94">
        <v>1102</v>
      </c>
      <c r="BH27731" s="94">
        <v>324</v>
      </c>
    </row>
    <row r="27732" spans="1:60">
      <c r="A27732" s="85" t="s">
        <v>107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427</v>
      </c>
      <c r="G27732" s="89" t="s">
        <v>428</v>
      </c>
      <c r="H27732" s="94">
        <v>1868</v>
      </c>
      <c r="I27732" s="94">
        <v>1794</v>
      </c>
      <c r="J27732" s="94">
        <v>1555</v>
      </c>
      <c r="K27732" s="94">
        <v>-239</v>
      </c>
      <c r="O27732" s="94">
        <v>1794</v>
      </c>
      <c r="P27732" s="94">
        <v>1555</v>
      </c>
      <c r="Q27732" s="94">
        <v>-239</v>
      </c>
      <c r="R27732" s="94">
        <v>911</v>
      </c>
      <c r="S27732" s="94">
        <v>412</v>
      </c>
      <c r="V27732" s="94">
        <v>10</v>
      </c>
      <c r="W27732" s="94">
        <v>196</v>
      </c>
      <c r="X27732" s="94">
        <v>25</v>
      </c>
      <c r="Y27732" s="94">
        <v>1</v>
      </c>
      <c r="AJ27732" s="94">
        <v>911</v>
      </c>
      <c r="AK27732" s="94">
        <v>412</v>
      </c>
      <c r="AN27732" s="94">
        <v>10</v>
      </c>
      <c r="AO27732" s="94">
        <v>196</v>
      </c>
      <c r="AP27732" s="94">
        <v>25</v>
      </c>
      <c r="AQ27732" s="94">
        <v>1</v>
      </c>
      <c r="AS27732" s="94">
        <v>-510</v>
      </c>
      <c r="AT27732" s="94">
        <v>346</v>
      </c>
      <c r="AU27732" s="94">
        <v>-55</v>
      </c>
      <c r="AV27732" s="94">
        <v>-128</v>
      </c>
      <c r="AX27732" s="94">
        <v>15</v>
      </c>
      <c r="AY27732" s="94">
        <v>121</v>
      </c>
      <c r="AZ27732" s="94">
        <v>-28</v>
      </c>
      <c r="BA27732" s="94">
        <v>84</v>
      </c>
      <c r="BB27732" s="94">
        <v>3</v>
      </c>
      <c r="BC27732" s="94">
        <v>61</v>
      </c>
      <c r="BD27732" s="94">
        <v>23</v>
      </c>
      <c r="BE27732" s="94">
        <v>77</v>
      </c>
      <c r="BF27732" s="94">
        <v>25</v>
      </c>
      <c r="BG27732" s="94">
        <v>1181</v>
      </c>
      <c r="BH27732" s="94">
        <v>330</v>
      </c>
    </row>
    <row r="27733" spans="1:60">
      <c r="A27733" s="85" t="s">
        <v>107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427</v>
      </c>
      <c r="G27733" s="89" t="s">
        <v>428</v>
      </c>
      <c r="H27733" s="94">
        <v>1958</v>
      </c>
      <c r="I27733" s="94">
        <v>1890</v>
      </c>
      <c r="J27733" s="94">
        <v>1710</v>
      </c>
      <c r="K27733" s="94">
        <v>-180</v>
      </c>
      <c r="O27733" s="94">
        <v>1890</v>
      </c>
      <c r="P27733" s="94">
        <v>1710</v>
      </c>
      <c r="Q27733" s="94">
        <v>-180</v>
      </c>
      <c r="R27733" s="94">
        <v>943</v>
      </c>
      <c r="S27733" s="94">
        <v>543</v>
      </c>
      <c r="V27733" s="94">
        <v>9</v>
      </c>
      <c r="W27733" s="94">
        <v>201</v>
      </c>
      <c r="X27733" s="94">
        <v>13</v>
      </c>
      <c r="Y27733" s="94">
        <v>1</v>
      </c>
      <c r="AJ27733" s="94">
        <v>943</v>
      </c>
      <c r="AK27733" s="94">
        <v>543</v>
      </c>
      <c r="AN27733" s="94">
        <v>9</v>
      </c>
      <c r="AO27733" s="94">
        <v>201</v>
      </c>
      <c r="AP27733" s="94">
        <v>13</v>
      </c>
      <c r="AQ27733" s="94">
        <v>1</v>
      </c>
      <c r="AS27733" s="94">
        <v>-520</v>
      </c>
      <c r="AT27733" s="94">
        <v>426</v>
      </c>
      <c r="AU27733" s="94">
        <v>-35</v>
      </c>
      <c r="AV27733" s="94">
        <v>-131</v>
      </c>
      <c r="AX27733" s="94">
        <v>16</v>
      </c>
      <c r="AY27733" s="94">
        <v>91</v>
      </c>
      <c r="AZ27733" s="94">
        <v>-27</v>
      </c>
      <c r="BA27733" s="94">
        <v>82</v>
      </c>
      <c r="BB27733" s="94">
        <v>3</v>
      </c>
      <c r="BC27733" s="94">
        <v>62</v>
      </c>
      <c r="BD27733" s="94">
        <v>23</v>
      </c>
      <c r="BE27733" s="94">
        <v>77</v>
      </c>
      <c r="BF27733" s="94">
        <v>24</v>
      </c>
      <c r="BG27733" s="94">
        <v>1269</v>
      </c>
      <c r="BH27733" s="94">
        <v>339</v>
      </c>
    </row>
    <row r="27734" spans="1:60">
      <c r="A27734" s="85" t="s">
        <v>107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427</v>
      </c>
      <c r="G27734" s="89" t="s">
        <v>428</v>
      </c>
      <c r="H27734" s="94">
        <v>2053</v>
      </c>
      <c r="I27734" s="94">
        <v>2002</v>
      </c>
      <c r="J27734" s="94">
        <v>1768</v>
      </c>
      <c r="K27734" s="94">
        <v>-234</v>
      </c>
      <c r="O27734" s="94">
        <v>2002</v>
      </c>
      <c r="P27734" s="94">
        <v>1768</v>
      </c>
      <c r="Q27734" s="94">
        <v>-234</v>
      </c>
      <c r="R27734" s="94">
        <v>942</v>
      </c>
      <c r="S27734" s="94">
        <v>597</v>
      </c>
      <c r="V27734" s="94">
        <v>10</v>
      </c>
      <c r="W27734" s="94">
        <v>201</v>
      </c>
      <c r="X27734" s="94">
        <v>17</v>
      </c>
      <c r="Y27734" s="94">
        <v>1</v>
      </c>
      <c r="AJ27734" s="94">
        <v>942</v>
      </c>
      <c r="AK27734" s="94">
        <v>597</v>
      </c>
      <c r="AN27734" s="94">
        <v>10</v>
      </c>
      <c r="AO27734" s="94">
        <v>201</v>
      </c>
      <c r="AP27734" s="94">
        <v>17</v>
      </c>
      <c r="AQ27734" s="94">
        <v>1</v>
      </c>
      <c r="AS27734" s="94">
        <v>-544</v>
      </c>
      <c r="AT27734" s="94">
        <v>389</v>
      </c>
      <c r="AU27734" s="94">
        <v>-16</v>
      </c>
      <c r="AV27734" s="94">
        <v>-129</v>
      </c>
      <c r="AX27734" s="94">
        <v>-14</v>
      </c>
      <c r="AY27734" s="94">
        <v>126</v>
      </c>
      <c r="AZ27734" s="94">
        <v>-46</v>
      </c>
      <c r="BA27734" s="94">
        <v>83</v>
      </c>
      <c r="BB27734" s="94">
        <v>3</v>
      </c>
      <c r="BC27734" s="94">
        <v>63</v>
      </c>
      <c r="BD27734" s="94">
        <v>24</v>
      </c>
      <c r="BE27734" s="94">
        <v>78</v>
      </c>
      <c r="BF27734" s="94">
        <v>25</v>
      </c>
      <c r="BG27734" s="94">
        <v>1363</v>
      </c>
      <c r="BH27734" s="94">
        <v>351</v>
      </c>
    </row>
    <row r="27735" spans="1:60">
      <c r="A27735" s="85" t="s">
        <v>107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427</v>
      </c>
      <c r="G27735" s="89" t="s">
        <v>428</v>
      </c>
      <c r="H27735" s="94">
        <v>2154</v>
      </c>
      <c r="I27735" s="94">
        <v>2097</v>
      </c>
      <c r="J27735" s="94">
        <v>1851</v>
      </c>
      <c r="K27735" s="94">
        <v>-246</v>
      </c>
      <c r="O27735" s="94">
        <v>2097</v>
      </c>
      <c r="P27735" s="94">
        <v>1851</v>
      </c>
      <c r="Q27735" s="94">
        <v>-246</v>
      </c>
      <c r="R27735" s="94">
        <v>948</v>
      </c>
      <c r="S27735" s="94">
        <v>674</v>
      </c>
      <c r="V27735" s="94">
        <v>10</v>
      </c>
      <c r="W27735" s="94">
        <v>194</v>
      </c>
      <c r="X27735" s="94">
        <v>24</v>
      </c>
      <c r="Y27735" s="94">
        <v>1</v>
      </c>
      <c r="AJ27735" s="94">
        <v>948</v>
      </c>
      <c r="AK27735" s="94">
        <v>674</v>
      </c>
      <c r="AN27735" s="94">
        <v>10</v>
      </c>
      <c r="AO27735" s="94">
        <v>194</v>
      </c>
      <c r="AP27735" s="94">
        <v>24</v>
      </c>
      <c r="AQ27735" s="94">
        <v>1</v>
      </c>
      <c r="AS27735" s="94">
        <v>-548</v>
      </c>
      <c r="AT27735" s="94">
        <v>419</v>
      </c>
      <c r="AU27735" s="94">
        <v>-5</v>
      </c>
      <c r="AV27735" s="94">
        <v>-144</v>
      </c>
      <c r="AX27735" s="94">
        <v>-14</v>
      </c>
      <c r="AY27735" s="94">
        <v>149</v>
      </c>
      <c r="AZ27735" s="94">
        <v>-103</v>
      </c>
      <c r="BA27735" s="94">
        <v>85</v>
      </c>
      <c r="BB27735" s="94">
        <v>3</v>
      </c>
      <c r="BC27735" s="94">
        <v>64</v>
      </c>
      <c r="BD27735" s="94">
        <v>24</v>
      </c>
      <c r="BE27735" s="94">
        <v>80</v>
      </c>
      <c r="BF27735" s="94">
        <v>26</v>
      </c>
      <c r="BG27735" s="94">
        <v>1448</v>
      </c>
      <c r="BH27735" s="94">
        <v>356</v>
      </c>
    </row>
    <row r="27736" spans="1:60">
      <c r="A27736" s="85" t="s">
        <v>107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427</v>
      </c>
      <c r="G27736" s="89" t="s">
        <v>428</v>
      </c>
      <c r="H27736" s="94">
        <v>2233</v>
      </c>
      <c r="I27736" s="94">
        <v>2190</v>
      </c>
      <c r="J27736" s="94">
        <v>1943</v>
      </c>
      <c r="K27736" s="94">
        <v>-247</v>
      </c>
      <c r="O27736" s="94">
        <v>2190</v>
      </c>
      <c r="P27736" s="94">
        <v>1943</v>
      </c>
      <c r="Q27736" s="94">
        <v>-247</v>
      </c>
      <c r="R27736" s="94">
        <v>984</v>
      </c>
      <c r="S27736" s="94">
        <v>706</v>
      </c>
      <c r="V27736" s="94">
        <v>13</v>
      </c>
      <c r="W27736" s="94">
        <v>186</v>
      </c>
      <c r="X27736" s="94">
        <v>53</v>
      </c>
      <c r="Y27736" s="94">
        <v>1</v>
      </c>
      <c r="AJ27736" s="94">
        <v>984</v>
      </c>
      <c r="AK27736" s="94">
        <v>706</v>
      </c>
      <c r="AN27736" s="94">
        <v>13</v>
      </c>
      <c r="AO27736" s="94">
        <v>186</v>
      </c>
      <c r="AP27736" s="94">
        <v>53</v>
      </c>
      <c r="AQ27736" s="94">
        <v>1</v>
      </c>
      <c r="AS27736" s="94">
        <v>-530</v>
      </c>
      <c r="AT27736" s="94">
        <v>416</v>
      </c>
      <c r="AU27736" s="94">
        <v>-14</v>
      </c>
      <c r="AV27736" s="94">
        <v>-150</v>
      </c>
      <c r="AX27736" s="94">
        <v>-14</v>
      </c>
      <c r="AY27736" s="94">
        <v>163</v>
      </c>
      <c r="AZ27736" s="94">
        <v>-118</v>
      </c>
      <c r="BA27736" s="94">
        <v>84</v>
      </c>
      <c r="BB27736" s="94">
        <v>3</v>
      </c>
      <c r="BC27736" s="94">
        <v>64</v>
      </c>
      <c r="BD27736" s="94">
        <v>25</v>
      </c>
      <c r="BE27736" s="94">
        <v>81</v>
      </c>
      <c r="BF27736" s="94">
        <v>26</v>
      </c>
      <c r="BG27736" s="94">
        <v>1521</v>
      </c>
      <c r="BH27736" s="94">
        <v>372</v>
      </c>
    </row>
    <row r="27737" spans="1:60">
      <c r="A27737" s="85" t="s">
        <v>107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427</v>
      </c>
      <c r="G27737" s="89" t="s">
        <v>428</v>
      </c>
      <c r="H27737" s="94">
        <v>2285</v>
      </c>
      <c r="I27737" s="94">
        <v>2253</v>
      </c>
      <c r="J27737" s="94">
        <v>1954</v>
      </c>
      <c r="K27737" s="94">
        <v>-299</v>
      </c>
      <c r="O27737" s="94">
        <v>2253</v>
      </c>
      <c r="P27737" s="94">
        <v>1954</v>
      </c>
      <c r="Q27737" s="94">
        <v>-299</v>
      </c>
      <c r="R27737" s="94">
        <v>996</v>
      </c>
      <c r="S27737" s="94">
        <v>701</v>
      </c>
      <c r="V27737" s="94">
        <v>13</v>
      </c>
      <c r="W27737" s="94">
        <v>168</v>
      </c>
      <c r="X27737" s="94">
        <v>75</v>
      </c>
      <c r="Y27737" s="94">
        <v>1</v>
      </c>
      <c r="AJ27737" s="94">
        <v>996</v>
      </c>
      <c r="AK27737" s="94">
        <v>701</v>
      </c>
      <c r="AN27737" s="94">
        <v>13</v>
      </c>
      <c r="AO27737" s="94">
        <v>168</v>
      </c>
      <c r="AP27737" s="94">
        <v>75</v>
      </c>
      <c r="AQ27737" s="94">
        <v>1</v>
      </c>
      <c r="AS27737" s="94">
        <v>-538</v>
      </c>
      <c r="AT27737" s="94">
        <v>403</v>
      </c>
      <c r="AU27737" s="94">
        <v>-36</v>
      </c>
      <c r="AV27737" s="94">
        <v>-160</v>
      </c>
      <c r="AX27737" s="94">
        <v>-14</v>
      </c>
      <c r="AY27737" s="94">
        <v>185</v>
      </c>
      <c r="AZ27737" s="94">
        <v>-139</v>
      </c>
      <c r="BA27737" s="94">
        <v>83</v>
      </c>
      <c r="BB27737" s="94">
        <v>3</v>
      </c>
      <c r="BC27737" s="94">
        <v>61</v>
      </c>
      <c r="BD27737" s="94">
        <v>26</v>
      </c>
      <c r="BE27737" s="94">
        <v>79</v>
      </c>
      <c r="BF27737" s="94">
        <v>26</v>
      </c>
      <c r="BG27737" s="94">
        <v>1587</v>
      </c>
      <c r="BH27737" s="94">
        <v>377</v>
      </c>
    </row>
    <row r="27738" spans="1:60">
      <c r="A27738" s="85" t="s">
        <v>107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427</v>
      </c>
      <c r="G27738" s="89" t="s">
        <v>428</v>
      </c>
      <c r="H27738" s="94">
        <v>2271</v>
      </c>
      <c r="I27738" s="94">
        <v>2261</v>
      </c>
      <c r="J27738" s="94">
        <v>1944</v>
      </c>
      <c r="K27738" s="94">
        <v>-317</v>
      </c>
      <c r="O27738" s="94">
        <v>2261</v>
      </c>
      <c r="P27738" s="94">
        <v>1944</v>
      </c>
      <c r="Q27738" s="94">
        <v>-317</v>
      </c>
      <c r="R27738" s="94">
        <v>992</v>
      </c>
      <c r="S27738" s="94">
        <v>672</v>
      </c>
      <c r="V27738" s="94">
        <v>13</v>
      </c>
      <c r="W27738" s="94">
        <v>145</v>
      </c>
      <c r="X27738" s="94">
        <v>121</v>
      </c>
      <c r="Y27738" s="94">
        <v>1</v>
      </c>
      <c r="AJ27738" s="94">
        <v>992</v>
      </c>
      <c r="AK27738" s="94">
        <v>672</v>
      </c>
      <c r="AN27738" s="94">
        <v>13</v>
      </c>
      <c r="AO27738" s="94">
        <v>145</v>
      </c>
      <c r="AP27738" s="94">
        <v>121</v>
      </c>
      <c r="AQ27738" s="94">
        <v>1</v>
      </c>
      <c r="AS27738" s="94">
        <v>-517</v>
      </c>
      <c r="AT27738" s="94">
        <v>368</v>
      </c>
      <c r="AU27738" s="94">
        <v>-70</v>
      </c>
      <c r="AV27738" s="94">
        <v>-158</v>
      </c>
      <c r="AX27738" s="94">
        <v>-14</v>
      </c>
      <c r="AY27738" s="94">
        <v>188</v>
      </c>
      <c r="AZ27738" s="94">
        <v>-114</v>
      </c>
      <c r="BA27738" s="94">
        <v>82</v>
      </c>
      <c r="BB27738" s="94">
        <v>3</v>
      </c>
      <c r="BC27738" s="94">
        <v>59</v>
      </c>
      <c r="BD27738" s="94">
        <v>27</v>
      </c>
      <c r="BE27738" s="94">
        <v>78</v>
      </c>
      <c r="BF27738" s="94">
        <v>25</v>
      </c>
      <c r="BG27738" s="94">
        <v>1589</v>
      </c>
      <c r="BH27738" s="94">
        <v>387</v>
      </c>
    </row>
    <row r="27739" spans="1:60">
      <c r="A27739" s="85" t="s">
        <v>107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427</v>
      </c>
      <c r="G27739" s="89" t="s">
        <v>428</v>
      </c>
      <c r="H27739" s="94">
        <v>2204</v>
      </c>
      <c r="I27739" s="94">
        <v>2211</v>
      </c>
      <c r="J27739" s="94">
        <v>1996</v>
      </c>
      <c r="K27739" s="94">
        <v>-215</v>
      </c>
      <c r="O27739" s="94">
        <v>2211</v>
      </c>
      <c r="P27739" s="94">
        <v>1996</v>
      </c>
      <c r="Q27739" s="94">
        <v>-215</v>
      </c>
      <c r="R27739" s="94">
        <v>1016</v>
      </c>
      <c r="S27739" s="94">
        <v>651</v>
      </c>
      <c r="V27739" s="94">
        <v>12</v>
      </c>
      <c r="W27739" s="94">
        <v>60</v>
      </c>
      <c r="X27739" s="94">
        <v>256</v>
      </c>
      <c r="Y27739" s="94">
        <v>1</v>
      </c>
      <c r="AJ27739" s="94">
        <v>1016</v>
      </c>
      <c r="AK27739" s="94">
        <v>651</v>
      </c>
      <c r="AN27739" s="94">
        <v>12</v>
      </c>
      <c r="AO27739" s="94">
        <v>60</v>
      </c>
      <c r="AP27739" s="94">
        <v>256</v>
      </c>
      <c r="AQ27739" s="94">
        <v>1</v>
      </c>
      <c r="AS27739" s="94">
        <v>-428</v>
      </c>
      <c r="AT27739" s="94">
        <v>345</v>
      </c>
      <c r="AU27739" s="94">
        <v>-56</v>
      </c>
      <c r="AV27739" s="94">
        <v>-172</v>
      </c>
      <c r="AX27739" s="94">
        <v>-14</v>
      </c>
      <c r="AY27739" s="94">
        <v>257</v>
      </c>
      <c r="AZ27739" s="94">
        <v>-147</v>
      </c>
      <c r="BA27739" s="94">
        <v>82</v>
      </c>
      <c r="BB27739" s="94">
        <v>3</v>
      </c>
      <c r="BC27739" s="94">
        <v>54</v>
      </c>
      <c r="BD27739" s="94">
        <v>29</v>
      </c>
      <c r="BE27739" s="94">
        <v>75</v>
      </c>
      <c r="BF27739" s="94">
        <v>25</v>
      </c>
      <c r="BG27739" s="94">
        <v>1558</v>
      </c>
      <c r="BH27739" s="94">
        <v>381</v>
      </c>
    </row>
    <row r="27740" spans="1:60">
      <c r="A27740" s="85" t="s">
        <v>107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427</v>
      </c>
      <c r="G27740" s="89" t="s">
        <v>428</v>
      </c>
      <c r="H27740" s="94">
        <v>2144</v>
      </c>
      <c r="I27740" s="94">
        <v>2144</v>
      </c>
      <c r="J27740" s="94">
        <v>2076</v>
      </c>
      <c r="K27740" s="94">
        <v>-68</v>
      </c>
      <c r="O27740" s="94">
        <v>2144</v>
      </c>
      <c r="P27740" s="94">
        <v>2076</v>
      </c>
      <c r="Q27740" s="94">
        <v>-68</v>
      </c>
      <c r="R27740" s="94">
        <v>1029</v>
      </c>
      <c r="S27740" s="94">
        <v>689</v>
      </c>
      <c r="V27740" s="94">
        <v>12</v>
      </c>
      <c r="W27740" s="94">
        <v>1</v>
      </c>
      <c r="X27740" s="94">
        <v>344</v>
      </c>
      <c r="Y27740" s="94">
        <v>1</v>
      </c>
      <c r="AJ27740" s="94">
        <v>1029</v>
      </c>
      <c r="AK27740" s="94">
        <v>689</v>
      </c>
      <c r="AN27740" s="94">
        <v>12</v>
      </c>
      <c r="AO27740" s="94">
        <v>1</v>
      </c>
      <c r="AP27740" s="94">
        <v>344</v>
      </c>
      <c r="AQ27740" s="94">
        <v>1</v>
      </c>
      <c r="AS27740" s="94">
        <v>-334</v>
      </c>
      <c r="AT27740" s="94">
        <v>376</v>
      </c>
      <c r="AU27740" s="94">
        <v>-72</v>
      </c>
      <c r="AV27740" s="94">
        <v>-171</v>
      </c>
      <c r="AX27740" s="94">
        <v>-14</v>
      </c>
      <c r="AY27740" s="94">
        <v>266</v>
      </c>
      <c r="AZ27740" s="94">
        <v>-119</v>
      </c>
      <c r="BA27740" s="94">
        <v>83</v>
      </c>
      <c r="BB27740" s="94">
        <v>3</v>
      </c>
      <c r="BC27740" s="94">
        <v>53</v>
      </c>
      <c r="BD27740" s="94">
        <v>32</v>
      </c>
      <c r="BE27740" s="94">
        <v>74</v>
      </c>
      <c r="BF27740" s="94">
        <v>24</v>
      </c>
      <c r="BG27740" s="94">
        <v>1493</v>
      </c>
      <c r="BH27740" s="94">
        <v>380</v>
      </c>
    </row>
    <row r="27741" spans="1:60">
      <c r="A27741" s="85" t="s">
        <v>107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427</v>
      </c>
      <c r="G27741" s="89" t="s">
        <v>428</v>
      </c>
      <c r="H27741" s="94">
        <v>2101</v>
      </c>
      <c r="I27741" s="94">
        <v>2119</v>
      </c>
      <c r="J27741" s="94">
        <v>2064</v>
      </c>
      <c r="K27741" s="94">
        <v>-55</v>
      </c>
      <c r="O27741" s="94">
        <v>2119</v>
      </c>
      <c r="P27741" s="94">
        <v>2064</v>
      </c>
      <c r="Q27741" s="94">
        <v>-55</v>
      </c>
      <c r="R27741" s="94">
        <v>1029</v>
      </c>
      <c r="S27741" s="94">
        <v>671</v>
      </c>
      <c r="V27741" s="94">
        <v>12</v>
      </c>
      <c r="W27741" s="94">
        <v>0</v>
      </c>
      <c r="X27741" s="94">
        <v>351</v>
      </c>
      <c r="Y27741" s="94">
        <v>1</v>
      </c>
      <c r="AJ27741" s="94">
        <v>1029</v>
      </c>
      <c r="AK27741" s="94">
        <v>671</v>
      </c>
      <c r="AN27741" s="94">
        <v>12</v>
      </c>
      <c r="AO27741" s="94">
        <v>0</v>
      </c>
      <c r="AP27741" s="94">
        <v>351</v>
      </c>
      <c r="AQ27741" s="94">
        <v>1</v>
      </c>
      <c r="AS27741" s="94">
        <v>-321</v>
      </c>
      <c r="AT27741" s="94">
        <v>388</v>
      </c>
      <c r="AU27741" s="94">
        <v>-132</v>
      </c>
      <c r="AV27741" s="94">
        <v>-164</v>
      </c>
      <c r="AX27741" s="94">
        <v>-16</v>
      </c>
      <c r="AY27741" s="94">
        <v>262</v>
      </c>
      <c r="AZ27741" s="94">
        <v>-72</v>
      </c>
      <c r="BA27741" s="94">
        <v>85</v>
      </c>
      <c r="BB27741" s="94">
        <v>3</v>
      </c>
      <c r="BC27741" s="94">
        <v>51</v>
      </c>
      <c r="BD27741" s="94">
        <v>33</v>
      </c>
      <c r="BE27741" s="94">
        <v>74</v>
      </c>
      <c r="BF27741" s="94">
        <v>26</v>
      </c>
      <c r="BG27741" s="94">
        <v>1467</v>
      </c>
      <c r="BH27741" s="94">
        <v>377</v>
      </c>
    </row>
    <row r="27742" spans="1:60">
      <c r="A27742" s="85" t="s">
        <v>107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427</v>
      </c>
      <c r="G27742" s="89" t="s">
        <v>428</v>
      </c>
      <c r="H27742" s="94">
        <v>2013</v>
      </c>
      <c r="I27742" s="94">
        <v>1984</v>
      </c>
      <c r="J27742" s="94">
        <v>2014</v>
      </c>
      <c r="K27742" s="94">
        <v>30</v>
      </c>
      <c r="O27742" s="94">
        <v>1984</v>
      </c>
      <c r="P27742" s="94">
        <v>2014</v>
      </c>
      <c r="Q27742" s="94">
        <v>30</v>
      </c>
      <c r="R27742" s="94">
        <v>1014</v>
      </c>
      <c r="S27742" s="94">
        <v>606</v>
      </c>
      <c r="V27742" s="94">
        <v>11</v>
      </c>
      <c r="W27742" s="94">
        <v>0</v>
      </c>
      <c r="X27742" s="94">
        <v>382</v>
      </c>
      <c r="Y27742" s="94">
        <v>1</v>
      </c>
      <c r="AJ27742" s="94">
        <v>1014</v>
      </c>
      <c r="AK27742" s="94">
        <v>606</v>
      </c>
      <c r="AN27742" s="94">
        <v>11</v>
      </c>
      <c r="AO27742" s="94">
        <v>0</v>
      </c>
      <c r="AP27742" s="94">
        <v>382</v>
      </c>
      <c r="AQ27742" s="94">
        <v>1</v>
      </c>
      <c r="AS27742" s="94">
        <v>-168</v>
      </c>
      <c r="AT27742" s="94">
        <v>361</v>
      </c>
      <c r="AU27742" s="94">
        <v>-263</v>
      </c>
      <c r="AV27742" s="94">
        <v>-160</v>
      </c>
      <c r="AX27742" s="94">
        <v>-14</v>
      </c>
      <c r="AY27742" s="94">
        <v>308</v>
      </c>
      <c r="AZ27742" s="94">
        <v>-34</v>
      </c>
      <c r="BA27742" s="94">
        <v>86</v>
      </c>
      <c r="BB27742" s="94">
        <v>2</v>
      </c>
      <c r="BC27742" s="94">
        <v>50</v>
      </c>
      <c r="BD27742" s="94">
        <v>31</v>
      </c>
      <c r="BE27742" s="94">
        <v>75</v>
      </c>
      <c r="BF27742" s="94">
        <v>25</v>
      </c>
      <c r="BG27742" s="94">
        <v>1351</v>
      </c>
      <c r="BH27742" s="94">
        <v>363</v>
      </c>
    </row>
    <row r="27743" spans="1:60">
      <c r="A27743" s="85" t="s">
        <v>107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427</v>
      </c>
      <c r="G27743" s="89" t="s">
        <v>428</v>
      </c>
      <c r="H27743" s="94">
        <v>1841</v>
      </c>
      <c r="I27743" s="94">
        <v>1784</v>
      </c>
      <c r="J27743" s="94">
        <v>1894</v>
      </c>
      <c r="K27743" s="94">
        <v>110</v>
      </c>
      <c r="O27743" s="94">
        <v>1784</v>
      </c>
      <c r="P27743" s="94">
        <v>1894</v>
      </c>
      <c r="Q27743" s="94">
        <v>110</v>
      </c>
      <c r="R27743" s="94">
        <v>937</v>
      </c>
      <c r="S27743" s="94">
        <v>549</v>
      </c>
      <c r="V27743" s="94">
        <v>11</v>
      </c>
      <c r="W27743" s="94">
        <v>0</v>
      </c>
      <c r="X27743" s="94">
        <v>395</v>
      </c>
      <c r="Y27743" s="94">
        <v>2</v>
      </c>
      <c r="AJ27743" s="94">
        <v>937</v>
      </c>
      <c r="AK27743" s="94">
        <v>549</v>
      </c>
      <c r="AN27743" s="94">
        <v>11</v>
      </c>
      <c r="AO27743" s="94">
        <v>0</v>
      </c>
      <c r="AP27743" s="94">
        <v>395</v>
      </c>
      <c r="AQ27743" s="94">
        <v>2</v>
      </c>
      <c r="AS27743" s="94">
        <v>-116</v>
      </c>
      <c r="AT27743" s="94">
        <v>330</v>
      </c>
      <c r="AU27743" s="94">
        <v>-279</v>
      </c>
      <c r="AV27743" s="94">
        <v>-146</v>
      </c>
      <c r="AX27743" s="94">
        <v>17</v>
      </c>
      <c r="AY27743" s="94">
        <v>298</v>
      </c>
      <c r="AZ27743" s="94">
        <v>6</v>
      </c>
      <c r="BA27743" s="94">
        <v>86</v>
      </c>
      <c r="BB27743" s="94">
        <v>2</v>
      </c>
      <c r="BC27743" s="94">
        <v>49</v>
      </c>
      <c r="BD27743" s="94">
        <v>27</v>
      </c>
      <c r="BE27743" s="94">
        <v>73</v>
      </c>
      <c r="BF27743" s="94">
        <v>23</v>
      </c>
      <c r="BG27743" s="94">
        <v>1180</v>
      </c>
      <c r="BH27743" s="94">
        <v>343</v>
      </c>
    </row>
    <row r="27744" spans="1:60">
      <c r="A27744" s="85" t="s">
        <v>107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427</v>
      </c>
      <c r="G27744" s="89" t="s">
        <v>428</v>
      </c>
      <c r="H27744" s="94">
        <v>1686</v>
      </c>
      <c r="I27744" s="94">
        <v>1620</v>
      </c>
      <c r="J27744" s="94">
        <v>1880</v>
      </c>
      <c r="K27744" s="94">
        <v>260</v>
      </c>
      <c r="O27744" s="94">
        <v>1620</v>
      </c>
      <c r="P27744" s="94">
        <v>1880</v>
      </c>
      <c r="Q27744" s="94">
        <v>260</v>
      </c>
      <c r="R27744" s="94">
        <v>905</v>
      </c>
      <c r="S27744" s="94">
        <v>574</v>
      </c>
      <c r="V27744" s="94">
        <v>11</v>
      </c>
      <c r="W27744" s="94">
        <v>0</v>
      </c>
      <c r="X27744" s="94">
        <v>388</v>
      </c>
      <c r="Y27744" s="94">
        <v>2</v>
      </c>
      <c r="AJ27744" s="94">
        <v>905</v>
      </c>
      <c r="AK27744" s="94">
        <v>574</v>
      </c>
      <c r="AN27744" s="94">
        <v>11</v>
      </c>
      <c r="AO27744" s="94">
        <v>0</v>
      </c>
      <c r="AP27744" s="94">
        <v>388</v>
      </c>
      <c r="AQ27744" s="94">
        <v>2</v>
      </c>
      <c r="AS27744" s="94">
        <v>-25</v>
      </c>
      <c r="AT27744" s="94">
        <v>379</v>
      </c>
      <c r="AU27744" s="94">
        <v>-290</v>
      </c>
      <c r="AV27744" s="94">
        <v>-131</v>
      </c>
      <c r="AX27744" s="94">
        <v>18</v>
      </c>
      <c r="AY27744" s="94">
        <v>244</v>
      </c>
      <c r="AZ27744" s="94">
        <v>65</v>
      </c>
      <c r="BA27744" s="94">
        <v>86</v>
      </c>
      <c r="BB27744" s="94">
        <v>2</v>
      </c>
      <c r="BC27744" s="94">
        <v>49</v>
      </c>
      <c r="BD27744" s="94">
        <v>25</v>
      </c>
      <c r="BE27744" s="94">
        <v>71</v>
      </c>
      <c r="BF27744" s="94">
        <v>22</v>
      </c>
      <c r="BG27744" s="94">
        <v>1058</v>
      </c>
      <c r="BH27744" s="94">
        <v>307</v>
      </c>
    </row>
    <row r="27745" spans="1:60">
      <c r="A27745" s="85" t="s">
        <v>107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427</v>
      </c>
      <c r="G27745" s="89" t="s">
        <v>428</v>
      </c>
      <c r="H27745" s="94">
        <v>1579</v>
      </c>
      <c r="I27745" s="94">
        <v>1514</v>
      </c>
      <c r="J27745" s="94">
        <v>1715</v>
      </c>
      <c r="K27745" s="94">
        <v>201</v>
      </c>
      <c r="O27745" s="94">
        <v>1514</v>
      </c>
      <c r="P27745" s="94">
        <v>1715</v>
      </c>
      <c r="Q27745" s="94">
        <v>201</v>
      </c>
      <c r="R27745" s="94">
        <v>877</v>
      </c>
      <c r="S27745" s="94">
        <v>482</v>
      </c>
      <c r="V27745" s="94">
        <v>12</v>
      </c>
      <c r="W27745" s="94">
        <v>0</v>
      </c>
      <c r="X27745" s="94">
        <v>342</v>
      </c>
      <c r="Y27745" s="94">
        <v>2</v>
      </c>
      <c r="AJ27745" s="94">
        <v>877</v>
      </c>
      <c r="AK27745" s="94">
        <v>482</v>
      </c>
      <c r="AN27745" s="94">
        <v>12</v>
      </c>
      <c r="AO27745" s="94">
        <v>0</v>
      </c>
      <c r="AP27745" s="94">
        <v>342</v>
      </c>
      <c r="AQ27745" s="94">
        <v>2</v>
      </c>
      <c r="AS27745" s="94">
        <v>-31</v>
      </c>
      <c r="AT27745" s="94">
        <v>314</v>
      </c>
      <c r="AU27745" s="94">
        <v>-294</v>
      </c>
      <c r="AV27745" s="94">
        <v>-119</v>
      </c>
      <c r="AX27745" s="94">
        <v>17</v>
      </c>
      <c r="AY27745" s="94">
        <v>217</v>
      </c>
      <c r="AZ27745" s="94">
        <v>97</v>
      </c>
      <c r="BA27745" s="94">
        <v>86</v>
      </c>
      <c r="BB27745" s="94">
        <v>2</v>
      </c>
      <c r="BC27745" s="94">
        <v>48</v>
      </c>
      <c r="BD27745" s="94">
        <v>23</v>
      </c>
      <c r="BE27745" s="94">
        <v>70</v>
      </c>
      <c r="BF27745" s="94">
        <v>21</v>
      </c>
      <c r="BG27745" s="94">
        <v>972</v>
      </c>
      <c r="BH27745" s="94">
        <v>294</v>
      </c>
    </row>
    <row r="27746" spans="1:60">
      <c r="A27746" s="85" t="s">
        <v>107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427</v>
      </c>
      <c r="G27746" s="89" t="s">
        <v>428</v>
      </c>
      <c r="H27746" s="94">
        <v>1486</v>
      </c>
      <c r="I27746" s="94">
        <v>1451</v>
      </c>
      <c r="J27746" s="94">
        <v>1614</v>
      </c>
      <c r="K27746" s="94">
        <v>163</v>
      </c>
      <c r="O27746" s="94">
        <v>1451</v>
      </c>
      <c r="P27746" s="94">
        <v>1614</v>
      </c>
      <c r="Q27746" s="94">
        <v>163</v>
      </c>
      <c r="R27746" s="94">
        <v>940</v>
      </c>
      <c r="S27746" s="94">
        <v>382</v>
      </c>
      <c r="V27746" s="94">
        <v>12</v>
      </c>
      <c r="W27746" s="94">
        <v>0</v>
      </c>
      <c r="X27746" s="94">
        <v>278</v>
      </c>
      <c r="Y27746" s="94">
        <v>2</v>
      </c>
      <c r="AJ27746" s="94">
        <v>940</v>
      </c>
      <c r="AK27746" s="94">
        <v>382</v>
      </c>
      <c r="AN27746" s="94">
        <v>12</v>
      </c>
      <c r="AO27746" s="94">
        <v>0</v>
      </c>
      <c r="AP27746" s="94">
        <v>278</v>
      </c>
      <c r="AQ27746" s="94">
        <v>2</v>
      </c>
      <c r="AS27746" s="94">
        <v>-63</v>
      </c>
      <c r="AT27746" s="94">
        <v>309</v>
      </c>
      <c r="AU27746" s="94">
        <v>-295</v>
      </c>
      <c r="AV27746" s="94">
        <v>-116</v>
      </c>
      <c r="AX27746" s="94">
        <v>16</v>
      </c>
      <c r="AY27746" s="94">
        <v>186</v>
      </c>
      <c r="AZ27746" s="94">
        <v>126</v>
      </c>
      <c r="BA27746" s="94">
        <v>87</v>
      </c>
      <c r="BB27746" s="94">
        <v>2</v>
      </c>
      <c r="BC27746" s="94">
        <v>48</v>
      </c>
      <c r="BD27746" s="94">
        <v>23</v>
      </c>
      <c r="BE27746" s="94">
        <v>69</v>
      </c>
      <c r="BF27746" s="94">
        <v>21</v>
      </c>
      <c r="BG27746" s="94">
        <v>916</v>
      </c>
      <c r="BH27746" s="94">
        <v>286</v>
      </c>
    </row>
    <row r="27747" spans="1:60">
      <c r="A27747" s="85" t="s">
        <v>107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427</v>
      </c>
      <c r="G27747" s="89" t="s">
        <v>428</v>
      </c>
      <c r="H27747" s="94">
        <v>1442</v>
      </c>
      <c r="I27747" s="94">
        <v>1407</v>
      </c>
      <c r="J27747" s="94">
        <v>1636</v>
      </c>
      <c r="K27747" s="94">
        <v>229</v>
      </c>
      <c r="O27747" s="94">
        <v>1407</v>
      </c>
      <c r="P27747" s="94">
        <v>1636</v>
      </c>
      <c r="Q27747" s="94">
        <v>229</v>
      </c>
      <c r="R27747" s="94">
        <v>949</v>
      </c>
      <c r="S27747" s="94">
        <v>417</v>
      </c>
      <c r="V27747" s="94">
        <v>12</v>
      </c>
      <c r="W27747" s="94">
        <v>0</v>
      </c>
      <c r="X27747" s="94">
        <v>256</v>
      </c>
      <c r="Y27747" s="94">
        <v>2</v>
      </c>
      <c r="AJ27747" s="94">
        <v>949</v>
      </c>
      <c r="AK27747" s="94">
        <v>417</v>
      </c>
      <c r="AN27747" s="94">
        <v>12</v>
      </c>
      <c r="AO27747" s="94">
        <v>0</v>
      </c>
      <c r="AP27747" s="94">
        <v>256</v>
      </c>
      <c r="AQ27747" s="94">
        <v>2</v>
      </c>
      <c r="AS27747" s="94">
        <v>-74</v>
      </c>
      <c r="AT27747" s="94">
        <v>343</v>
      </c>
      <c r="AU27747" s="94">
        <v>-293</v>
      </c>
      <c r="AV27747" s="94">
        <v>-108</v>
      </c>
      <c r="AX27747" s="94">
        <v>16</v>
      </c>
      <c r="AY27747" s="94">
        <v>191</v>
      </c>
      <c r="AZ27747" s="94">
        <v>154</v>
      </c>
      <c r="BA27747" s="94">
        <v>87</v>
      </c>
      <c r="BB27747" s="94">
        <v>2</v>
      </c>
      <c r="BC27747" s="94">
        <v>48</v>
      </c>
      <c r="BD27747" s="94">
        <v>22</v>
      </c>
      <c r="BE27747" s="94">
        <v>69</v>
      </c>
      <c r="BF27747" s="94">
        <v>21</v>
      </c>
      <c r="BG27747" s="94">
        <v>876</v>
      </c>
      <c r="BH27747" s="94">
        <v>284</v>
      </c>
    </row>
    <row r="27748" spans="1:60">
      <c r="A27748" s="85" t="s">
        <v>107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427</v>
      </c>
      <c r="G27748" s="89" t="s">
        <v>428</v>
      </c>
      <c r="H27748" s="94">
        <v>1409</v>
      </c>
      <c r="I27748" s="94">
        <v>1385</v>
      </c>
      <c r="J27748" s="94">
        <v>1607</v>
      </c>
      <c r="K27748" s="94">
        <v>222</v>
      </c>
      <c r="O27748" s="94">
        <v>1385</v>
      </c>
      <c r="P27748" s="94">
        <v>1607</v>
      </c>
      <c r="Q27748" s="94">
        <v>222</v>
      </c>
      <c r="R27748" s="94">
        <v>935</v>
      </c>
      <c r="S27748" s="94">
        <v>371</v>
      </c>
      <c r="V27748" s="94">
        <v>11</v>
      </c>
      <c r="W27748" s="94">
        <v>0</v>
      </c>
      <c r="X27748" s="94">
        <v>288</v>
      </c>
      <c r="Y27748" s="94">
        <v>2</v>
      </c>
      <c r="AJ27748" s="94">
        <v>935</v>
      </c>
      <c r="AK27748" s="94">
        <v>371</v>
      </c>
      <c r="AN27748" s="94">
        <v>11</v>
      </c>
      <c r="AO27748" s="94">
        <v>0</v>
      </c>
      <c r="AP27748" s="94">
        <v>288</v>
      </c>
      <c r="AQ27748" s="94">
        <v>2</v>
      </c>
      <c r="AS27748" s="94">
        <v>-71</v>
      </c>
      <c r="AT27748" s="94">
        <v>317</v>
      </c>
      <c r="AU27748" s="94">
        <v>-295</v>
      </c>
      <c r="AV27748" s="94">
        <v>-101</v>
      </c>
      <c r="AX27748" s="94">
        <v>16</v>
      </c>
      <c r="AY27748" s="94">
        <v>197</v>
      </c>
      <c r="AZ27748" s="94">
        <v>159</v>
      </c>
      <c r="BA27748" s="94">
        <v>84</v>
      </c>
      <c r="BB27748" s="94">
        <v>2</v>
      </c>
      <c r="BC27748" s="94">
        <v>48</v>
      </c>
      <c r="BD27748" s="94">
        <v>22</v>
      </c>
      <c r="BE27748" s="94">
        <v>68</v>
      </c>
      <c r="BF27748" s="94">
        <v>21</v>
      </c>
      <c r="BG27748" s="94">
        <v>864</v>
      </c>
      <c r="BH27748" s="94">
        <v>279</v>
      </c>
    </row>
    <row r="27749" spans="1:60">
      <c r="A27749" s="85" t="s">
        <v>107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427</v>
      </c>
      <c r="G27749" s="89" t="s">
        <v>428</v>
      </c>
      <c r="H27749" s="94">
        <v>1430</v>
      </c>
      <c r="I27749" s="94">
        <v>1379</v>
      </c>
      <c r="J27749" s="94">
        <v>1559</v>
      </c>
      <c r="K27749" s="94">
        <v>180</v>
      </c>
      <c r="O27749" s="94">
        <v>1379</v>
      </c>
      <c r="P27749" s="94">
        <v>1559</v>
      </c>
      <c r="Q27749" s="94">
        <v>180</v>
      </c>
      <c r="R27749" s="94">
        <v>944</v>
      </c>
      <c r="S27749" s="94">
        <v>362</v>
      </c>
      <c r="V27749" s="94">
        <v>11</v>
      </c>
      <c r="W27749" s="94">
        <v>0</v>
      </c>
      <c r="X27749" s="94">
        <v>240</v>
      </c>
      <c r="Y27749" s="94">
        <v>2</v>
      </c>
      <c r="AJ27749" s="94">
        <v>944</v>
      </c>
      <c r="AK27749" s="94">
        <v>362</v>
      </c>
      <c r="AN27749" s="94">
        <v>11</v>
      </c>
      <c r="AO27749" s="94">
        <v>0</v>
      </c>
      <c r="AP27749" s="94">
        <v>240</v>
      </c>
      <c r="AQ27749" s="94">
        <v>2</v>
      </c>
      <c r="AS27749" s="94">
        <v>-104</v>
      </c>
      <c r="AT27749" s="94">
        <v>305</v>
      </c>
      <c r="AU27749" s="94">
        <v>-266</v>
      </c>
      <c r="AV27749" s="94">
        <v>-101</v>
      </c>
      <c r="AX27749" s="94">
        <v>16</v>
      </c>
      <c r="AY27749" s="94">
        <v>197</v>
      </c>
      <c r="AZ27749" s="94">
        <v>133</v>
      </c>
      <c r="BA27749" s="94">
        <v>86</v>
      </c>
      <c r="BB27749" s="94">
        <v>2</v>
      </c>
      <c r="BC27749" s="94">
        <v>48</v>
      </c>
      <c r="BD27749" s="94">
        <v>23</v>
      </c>
      <c r="BE27749" s="94">
        <v>69</v>
      </c>
      <c r="BF27749" s="94">
        <v>21</v>
      </c>
      <c r="BG27749" s="94">
        <v>855</v>
      </c>
      <c r="BH27749" s="94">
        <v>279</v>
      </c>
    </row>
    <row r="27750" spans="1:60">
      <c r="A27750" s="85" t="s">
        <v>107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427</v>
      </c>
      <c r="G27750" s="89" t="s">
        <v>428</v>
      </c>
      <c r="H27750" s="94">
        <v>1473</v>
      </c>
      <c r="I27750" s="94">
        <v>1451</v>
      </c>
      <c r="J27750" s="94">
        <v>1569</v>
      </c>
      <c r="K27750" s="94">
        <v>118</v>
      </c>
      <c r="O27750" s="94">
        <v>1451</v>
      </c>
      <c r="P27750" s="94">
        <v>1569</v>
      </c>
      <c r="Q27750" s="94">
        <v>118</v>
      </c>
      <c r="R27750" s="94">
        <v>934</v>
      </c>
      <c r="S27750" s="94">
        <v>372</v>
      </c>
      <c r="V27750" s="94">
        <v>11</v>
      </c>
      <c r="W27750" s="94">
        <v>0</v>
      </c>
      <c r="X27750" s="94">
        <v>250</v>
      </c>
      <c r="Y27750" s="94">
        <v>2</v>
      </c>
      <c r="AJ27750" s="94">
        <v>934</v>
      </c>
      <c r="AK27750" s="94">
        <v>372</v>
      </c>
      <c r="AN27750" s="94">
        <v>11</v>
      </c>
      <c r="AO27750" s="94">
        <v>0</v>
      </c>
      <c r="AP27750" s="94">
        <v>250</v>
      </c>
      <c r="AQ27750" s="94">
        <v>2</v>
      </c>
      <c r="AS27750" s="94">
        <v>-127</v>
      </c>
      <c r="AT27750" s="94">
        <v>309</v>
      </c>
      <c r="AU27750" s="94">
        <v>-275</v>
      </c>
      <c r="AV27750" s="94">
        <v>-118</v>
      </c>
      <c r="AX27750" s="94">
        <v>16</v>
      </c>
      <c r="AY27750" s="94">
        <v>196</v>
      </c>
      <c r="AZ27750" s="94">
        <v>117</v>
      </c>
      <c r="BA27750" s="94">
        <v>86</v>
      </c>
      <c r="BB27750" s="94">
        <v>2</v>
      </c>
      <c r="BC27750" s="94">
        <v>51</v>
      </c>
      <c r="BD27750" s="94">
        <v>24</v>
      </c>
      <c r="BE27750" s="94">
        <v>70</v>
      </c>
      <c r="BF27750" s="94">
        <v>22</v>
      </c>
      <c r="BG27750" s="94">
        <v>912</v>
      </c>
      <c r="BH27750" s="94">
        <v>287</v>
      </c>
    </row>
    <row r="27751" spans="1:60">
      <c r="A27751" s="85" t="s">
        <v>107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427</v>
      </c>
      <c r="G27751" s="89" t="s">
        <v>428</v>
      </c>
      <c r="H27751" s="94">
        <v>1543</v>
      </c>
      <c r="I27751" s="94">
        <v>1541</v>
      </c>
      <c r="J27751" s="94">
        <v>1563</v>
      </c>
      <c r="K27751" s="94">
        <v>22</v>
      </c>
      <c r="O27751" s="94">
        <v>1541</v>
      </c>
      <c r="P27751" s="94">
        <v>1563</v>
      </c>
      <c r="Q27751" s="94">
        <v>22</v>
      </c>
      <c r="R27751" s="94">
        <v>857</v>
      </c>
      <c r="S27751" s="94">
        <v>435</v>
      </c>
      <c r="V27751" s="94">
        <v>12</v>
      </c>
      <c r="W27751" s="94">
        <v>0</v>
      </c>
      <c r="X27751" s="94">
        <v>257</v>
      </c>
      <c r="Y27751" s="94">
        <v>2</v>
      </c>
      <c r="AJ27751" s="94">
        <v>857</v>
      </c>
      <c r="AK27751" s="94">
        <v>435</v>
      </c>
      <c r="AN27751" s="94">
        <v>12</v>
      </c>
      <c r="AO27751" s="94">
        <v>0</v>
      </c>
      <c r="AP27751" s="94">
        <v>257</v>
      </c>
      <c r="AQ27751" s="94">
        <v>2</v>
      </c>
      <c r="AS27751" s="94">
        <v>-164</v>
      </c>
      <c r="AT27751" s="94">
        <v>361</v>
      </c>
      <c r="AU27751" s="94">
        <v>-287</v>
      </c>
      <c r="AV27751" s="94">
        <v>-126</v>
      </c>
      <c r="AX27751" s="94">
        <v>16</v>
      </c>
      <c r="AY27751" s="94">
        <v>171</v>
      </c>
      <c r="AZ27751" s="94">
        <v>51</v>
      </c>
      <c r="BA27751" s="94">
        <v>84</v>
      </c>
      <c r="BB27751" s="94">
        <v>2</v>
      </c>
      <c r="BC27751" s="94">
        <v>54</v>
      </c>
      <c r="BD27751" s="94">
        <v>26</v>
      </c>
      <c r="BE27751" s="94">
        <v>72</v>
      </c>
      <c r="BF27751" s="94">
        <v>24</v>
      </c>
      <c r="BG27751" s="94">
        <v>980</v>
      </c>
      <c r="BH27751" s="94">
        <v>302</v>
      </c>
    </row>
    <row r="27752" spans="1:60">
      <c r="A27752" s="85" t="s">
        <v>107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427</v>
      </c>
      <c r="G27752" s="89" t="s">
        <v>428</v>
      </c>
      <c r="H27752" s="94">
        <v>1605</v>
      </c>
      <c r="I27752" s="94">
        <v>1573</v>
      </c>
      <c r="J27752" s="94">
        <v>1509</v>
      </c>
      <c r="K27752" s="94">
        <v>-64</v>
      </c>
      <c r="O27752" s="94">
        <v>1573</v>
      </c>
      <c r="P27752" s="94">
        <v>1509</v>
      </c>
      <c r="Q27752" s="94">
        <v>-64</v>
      </c>
      <c r="R27752" s="94">
        <v>873</v>
      </c>
      <c r="S27752" s="94">
        <v>401</v>
      </c>
      <c r="V27752" s="94">
        <v>11</v>
      </c>
      <c r="W27752" s="94">
        <v>24</v>
      </c>
      <c r="X27752" s="94">
        <v>198</v>
      </c>
      <c r="Y27752" s="94">
        <v>2</v>
      </c>
      <c r="AJ27752" s="94">
        <v>873</v>
      </c>
      <c r="AK27752" s="94">
        <v>401</v>
      </c>
      <c r="AN27752" s="94">
        <v>11</v>
      </c>
      <c r="AO27752" s="94">
        <v>24</v>
      </c>
      <c r="AP27752" s="94">
        <v>198</v>
      </c>
      <c r="AQ27752" s="94">
        <v>2</v>
      </c>
      <c r="AS27752" s="94">
        <v>-212</v>
      </c>
      <c r="AT27752" s="94">
        <v>338</v>
      </c>
      <c r="AU27752" s="94">
        <v>-274</v>
      </c>
      <c r="AV27752" s="94">
        <v>-132</v>
      </c>
      <c r="AX27752" s="94">
        <v>17</v>
      </c>
      <c r="AY27752" s="94">
        <v>197</v>
      </c>
      <c r="AZ27752" s="94">
        <v>2</v>
      </c>
      <c r="BA27752" s="94">
        <v>83</v>
      </c>
      <c r="BB27752" s="94">
        <v>3</v>
      </c>
      <c r="BC27752" s="94">
        <v>56</v>
      </c>
      <c r="BD27752" s="94">
        <v>27</v>
      </c>
      <c r="BE27752" s="94">
        <v>74</v>
      </c>
      <c r="BF27752" s="94">
        <v>24</v>
      </c>
      <c r="BG27752" s="94">
        <v>1002</v>
      </c>
      <c r="BH27752" s="94">
        <v>306</v>
      </c>
    </row>
    <row r="27753" spans="1:60">
      <c r="A27753" s="85" t="s">
        <v>107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427</v>
      </c>
      <c r="G27753" s="89" t="s">
        <v>428</v>
      </c>
      <c r="H27753" s="94">
        <v>1679</v>
      </c>
      <c r="I27753" s="94">
        <v>1630</v>
      </c>
      <c r="J27753" s="94">
        <v>1537</v>
      </c>
      <c r="K27753" s="94">
        <v>-93</v>
      </c>
      <c r="O27753" s="94">
        <v>1630</v>
      </c>
      <c r="P27753" s="94">
        <v>1537</v>
      </c>
      <c r="Q27753" s="94">
        <v>-93</v>
      </c>
      <c r="R27753" s="94">
        <v>855</v>
      </c>
      <c r="S27753" s="94">
        <v>393</v>
      </c>
      <c r="V27753" s="94">
        <v>11</v>
      </c>
      <c r="W27753" s="94">
        <v>109</v>
      </c>
      <c r="X27753" s="94">
        <v>167</v>
      </c>
      <c r="Y27753" s="94">
        <v>2</v>
      </c>
      <c r="AJ27753" s="94">
        <v>855</v>
      </c>
      <c r="AK27753" s="94">
        <v>393</v>
      </c>
      <c r="AN27753" s="94">
        <v>11</v>
      </c>
      <c r="AO27753" s="94">
        <v>109</v>
      </c>
      <c r="AP27753" s="94">
        <v>167</v>
      </c>
      <c r="AQ27753" s="94">
        <v>2</v>
      </c>
      <c r="AS27753" s="94">
        <v>-261</v>
      </c>
      <c r="AT27753" s="94">
        <v>321</v>
      </c>
      <c r="AU27753" s="94">
        <v>-261</v>
      </c>
      <c r="AV27753" s="94">
        <v>-110</v>
      </c>
      <c r="AX27753" s="94">
        <v>16</v>
      </c>
      <c r="AY27753" s="94">
        <v>156</v>
      </c>
      <c r="AZ27753" s="94">
        <v>46</v>
      </c>
      <c r="BA27753" s="94">
        <v>84</v>
      </c>
      <c r="BB27753" s="94">
        <v>2</v>
      </c>
      <c r="BC27753" s="94">
        <v>59</v>
      </c>
      <c r="BD27753" s="94">
        <v>25</v>
      </c>
      <c r="BE27753" s="94">
        <v>54</v>
      </c>
      <c r="BF27753" s="94">
        <v>24</v>
      </c>
      <c r="BG27753" s="94">
        <v>1045</v>
      </c>
      <c r="BH27753" s="94">
        <v>312</v>
      </c>
    </row>
    <row r="27754" spans="1:60">
      <c r="A27754" s="85" t="s">
        <v>107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427</v>
      </c>
      <c r="G27754" s="89" t="s">
        <v>428</v>
      </c>
      <c r="H27754" s="94">
        <v>1760</v>
      </c>
      <c r="I27754" s="94">
        <v>1695</v>
      </c>
      <c r="J27754" s="94">
        <v>1566</v>
      </c>
      <c r="K27754" s="94">
        <v>-129</v>
      </c>
      <c r="O27754" s="94">
        <v>1695</v>
      </c>
      <c r="P27754" s="94">
        <v>1566</v>
      </c>
      <c r="Q27754" s="94">
        <v>-129</v>
      </c>
      <c r="R27754" s="94">
        <v>820</v>
      </c>
      <c r="S27754" s="94">
        <v>400</v>
      </c>
      <c r="V27754" s="94">
        <v>11</v>
      </c>
      <c r="W27754" s="94">
        <v>154</v>
      </c>
      <c r="X27754" s="94">
        <v>179</v>
      </c>
      <c r="Y27754" s="94">
        <v>2</v>
      </c>
      <c r="AJ27754" s="94">
        <v>820</v>
      </c>
      <c r="AK27754" s="94">
        <v>400</v>
      </c>
      <c r="AN27754" s="94">
        <v>11</v>
      </c>
      <c r="AO27754" s="94">
        <v>154</v>
      </c>
      <c r="AP27754" s="94">
        <v>179</v>
      </c>
      <c r="AQ27754" s="94">
        <v>2</v>
      </c>
      <c r="AS27754" s="94">
        <v>-370</v>
      </c>
      <c r="AT27754" s="94">
        <v>321</v>
      </c>
      <c r="AU27754" s="94">
        <v>-234</v>
      </c>
      <c r="AV27754" s="94">
        <v>-80</v>
      </c>
      <c r="AX27754" s="94">
        <v>16</v>
      </c>
      <c r="AY27754" s="94">
        <v>95</v>
      </c>
      <c r="AZ27754" s="94">
        <v>123</v>
      </c>
      <c r="BA27754" s="94">
        <v>84</v>
      </c>
      <c r="BB27754" s="94">
        <v>3</v>
      </c>
      <c r="BC27754" s="94">
        <v>60</v>
      </c>
      <c r="BD27754" s="94">
        <v>24</v>
      </c>
      <c r="BE27754" s="94">
        <v>57</v>
      </c>
      <c r="BF27754" s="94">
        <v>24</v>
      </c>
      <c r="BG27754" s="94">
        <v>1113</v>
      </c>
      <c r="BH27754" s="94">
        <v>306</v>
      </c>
    </row>
    <row r="27755" spans="1:60">
      <c r="A27755" s="85" t="s">
        <v>107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427</v>
      </c>
      <c r="G27755" s="89" t="s">
        <v>428</v>
      </c>
      <c r="H27755" s="94">
        <v>1836</v>
      </c>
      <c r="I27755" s="94">
        <v>1775</v>
      </c>
      <c r="J27755" s="94">
        <v>1643</v>
      </c>
      <c r="K27755" s="94">
        <v>-132</v>
      </c>
      <c r="O27755" s="94">
        <v>1775</v>
      </c>
      <c r="P27755" s="94">
        <v>1643</v>
      </c>
      <c r="Q27755" s="94">
        <v>-132</v>
      </c>
      <c r="R27755" s="94">
        <v>840</v>
      </c>
      <c r="S27755" s="94">
        <v>434</v>
      </c>
      <c r="V27755" s="94">
        <v>11</v>
      </c>
      <c r="W27755" s="94">
        <v>164</v>
      </c>
      <c r="X27755" s="94">
        <v>193</v>
      </c>
      <c r="Y27755" s="94">
        <v>1</v>
      </c>
      <c r="AJ27755" s="94">
        <v>840</v>
      </c>
      <c r="AK27755" s="94">
        <v>434</v>
      </c>
      <c r="AN27755" s="94">
        <v>11</v>
      </c>
      <c r="AO27755" s="94">
        <v>164</v>
      </c>
      <c r="AP27755" s="94">
        <v>193</v>
      </c>
      <c r="AQ27755" s="94">
        <v>1</v>
      </c>
      <c r="AS27755" s="94">
        <v>-414</v>
      </c>
      <c r="AT27755" s="94">
        <v>323</v>
      </c>
      <c r="AU27755" s="94">
        <v>-162</v>
      </c>
      <c r="AV27755" s="94">
        <v>-85</v>
      </c>
      <c r="AX27755" s="94">
        <v>16</v>
      </c>
      <c r="AY27755" s="94">
        <v>89</v>
      </c>
      <c r="AZ27755" s="94">
        <v>101</v>
      </c>
      <c r="BA27755" s="94">
        <v>82</v>
      </c>
      <c r="BB27755" s="94">
        <v>3</v>
      </c>
      <c r="BC27755" s="94">
        <v>62</v>
      </c>
      <c r="BD27755" s="94">
        <v>24</v>
      </c>
      <c r="BE27755" s="94">
        <v>60</v>
      </c>
      <c r="BF27755" s="94">
        <v>24</v>
      </c>
      <c r="BG27755" s="94">
        <v>1187</v>
      </c>
      <c r="BH27755" s="94">
        <v>308</v>
      </c>
    </row>
    <row r="27756" spans="1:60">
      <c r="A27756" s="85" t="s">
        <v>107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427</v>
      </c>
      <c r="G27756" s="89" t="s">
        <v>428</v>
      </c>
      <c r="H27756" s="94">
        <v>1917</v>
      </c>
      <c r="I27756" s="94">
        <v>1874</v>
      </c>
      <c r="J27756" s="94">
        <v>1731</v>
      </c>
      <c r="K27756" s="94">
        <v>-143</v>
      </c>
      <c r="O27756" s="94">
        <v>1874</v>
      </c>
      <c r="P27756" s="94">
        <v>1731</v>
      </c>
      <c r="Q27756" s="94">
        <v>-143</v>
      </c>
      <c r="R27756" s="94">
        <v>892</v>
      </c>
      <c r="S27756" s="94">
        <v>531</v>
      </c>
      <c r="V27756" s="94">
        <v>11</v>
      </c>
      <c r="W27756" s="94">
        <v>186</v>
      </c>
      <c r="X27756" s="94">
        <v>110</v>
      </c>
      <c r="Y27756" s="94">
        <v>1</v>
      </c>
      <c r="AJ27756" s="94">
        <v>892</v>
      </c>
      <c r="AK27756" s="94">
        <v>531</v>
      </c>
      <c r="AN27756" s="94">
        <v>11</v>
      </c>
      <c r="AO27756" s="94">
        <v>186</v>
      </c>
      <c r="AP27756" s="94">
        <v>110</v>
      </c>
      <c r="AQ27756" s="94">
        <v>1</v>
      </c>
      <c r="AS27756" s="94">
        <v>-505</v>
      </c>
      <c r="AT27756" s="94">
        <v>361</v>
      </c>
      <c r="AU27756" s="94">
        <v>-95</v>
      </c>
      <c r="AV27756" s="94">
        <v>-82</v>
      </c>
      <c r="AX27756" s="94">
        <v>16</v>
      </c>
      <c r="AY27756" s="94">
        <v>66</v>
      </c>
      <c r="AZ27756" s="94">
        <v>96</v>
      </c>
      <c r="BA27756" s="94">
        <v>75</v>
      </c>
      <c r="BB27756" s="94">
        <v>3</v>
      </c>
      <c r="BC27756" s="94">
        <v>63</v>
      </c>
      <c r="BD27756" s="94">
        <v>24</v>
      </c>
      <c r="BE27756" s="94">
        <v>62</v>
      </c>
      <c r="BF27756" s="94">
        <v>25</v>
      </c>
      <c r="BG27756" s="94">
        <v>1263</v>
      </c>
      <c r="BH27756" s="94">
        <v>330</v>
      </c>
    </row>
    <row r="27757" spans="1:60">
      <c r="A27757" s="85" t="s">
        <v>107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427</v>
      </c>
      <c r="G27757" s="89" t="s">
        <v>428</v>
      </c>
      <c r="H27757" s="94">
        <v>1999</v>
      </c>
      <c r="I27757" s="94">
        <v>1959</v>
      </c>
      <c r="J27757" s="94">
        <v>1748</v>
      </c>
      <c r="K27757" s="94">
        <v>-211</v>
      </c>
      <c r="O27757" s="94">
        <v>1959</v>
      </c>
      <c r="P27757" s="94">
        <v>1748</v>
      </c>
      <c r="Q27757" s="94">
        <v>-211</v>
      </c>
      <c r="R27757" s="94">
        <v>918</v>
      </c>
      <c r="S27757" s="94">
        <v>558</v>
      </c>
      <c r="V27757" s="94">
        <v>11</v>
      </c>
      <c r="W27757" s="94">
        <v>188</v>
      </c>
      <c r="X27757" s="94">
        <v>72</v>
      </c>
      <c r="Y27757" s="94">
        <v>1</v>
      </c>
      <c r="AJ27757" s="94">
        <v>918</v>
      </c>
      <c r="AK27757" s="94">
        <v>558</v>
      </c>
      <c r="AN27757" s="94">
        <v>11</v>
      </c>
      <c r="AO27757" s="94">
        <v>188</v>
      </c>
      <c r="AP27757" s="94">
        <v>72</v>
      </c>
      <c r="AQ27757" s="94">
        <v>1</v>
      </c>
      <c r="AS27757" s="94">
        <v>-561</v>
      </c>
      <c r="AT27757" s="94">
        <v>362</v>
      </c>
      <c r="AU27757" s="94">
        <v>-79</v>
      </c>
      <c r="AV27757" s="94">
        <v>-82</v>
      </c>
      <c r="AX27757" s="94">
        <v>15</v>
      </c>
      <c r="AY27757" s="94">
        <v>57</v>
      </c>
      <c r="AZ27757" s="94">
        <v>77</v>
      </c>
      <c r="BA27757" s="94">
        <v>66</v>
      </c>
      <c r="BB27757" s="94">
        <v>3</v>
      </c>
      <c r="BC27757" s="94">
        <v>63</v>
      </c>
      <c r="BD27757" s="94">
        <v>24</v>
      </c>
      <c r="BE27757" s="94">
        <v>63</v>
      </c>
      <c r="BF27757" s="94">
        <v>25</v>
      </c>
      <c r="BG27757" s="94">
        <v>1341</v>
      </c>
      <c r="BH27757" s="94">
        <v>346</v>
      </c>
    </row>
    <row r="27758" spans="1:60">
      <c r="A27758" s="85" t="s">
        <v>107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427</v>
      </c>
      <c r="G27758" s="89" t="s">
        <v>428</v>
      </c>
      <c r="H27758" s="94">
        <v>2086</v>
      </c>
      <c r="I27758" s="94">
        <v>2057</v>
      </c>
      <c r="J27758" s="94">
        <v>1769</v>
      </c>
      <c r="K27758" s="94">
        <v>-288</v>
      </c>
      <c r="O27758" s="94">
        <v>2057</v>
      </c>
      <c r="P27758" s="94">
        <v>1769</v>
      </c>
      <c r="Q27758" s="94">
        <v>-288</v>
      </c>
      <c r="R27758" s="94">
        <v>939</v>
      </c>
      <c r="S27758" s="94">
        <v>585</v>
      </c>
      <c r="V27758" s="94">
        <v>11</v>
      </c>
      <c r="W27758" s="94">
        <v>177</v>
      </c>
      <c r="X27758" s="94">
        <v>56</v>
      </c>
      <c r="Y27758" s="94">
        <v>1</v>
      </c>
      <c r="AJ27758" s="94">
        <v>939</v>
      </c>
      <c r="AK27758" s="94">
        <v>585</v>
      </c>
      <c r="AN27758" s="94">
        <v>11</v>
      </c>
      <c r="AO27758" s="94">
        <v>177</v>
      </c>
      <c r="AP27758" s="94">
        <v>56</v>
      </c>
      <c r="AQ27758" s="94">
        <v>1</v>
      </c>
      <c r="AS27758" s="94">
        <v>-599</v>
      </c>
      <c r="AT27758" s="94">
        <v>371</v>
      </c>
      <c r="AU27758" s="94">
        <v>-60</v>
      </c>
      <c r="AV27758" s="94">
        <v>-95</v>
      </c>
      <c r="AX27758" s="94">
        <v>-13</v>
      </c>
      <c r="AY27758" s="94">
        <v>85</v>
      </c>
      <c r="AZ27758" s="94">
        <v>23</v>
      </c>
      <c r="BA27758" s="94">
        <v>68</v>
      </c>
      <c r="BB27758" s="94">
        <v>3</v>
      </c>
      <c r="BC27758" s="94">
        <v>63</v>
      </c>
      <c r="BD27758" s="94">
        <v>24</v>
      </c>
      <c r="BE27758" s="94">
        <v>65</v>
      </c>
      <c r="BF27758" s="94">
        <v>26</v>
      </c>
      <c r="BG27758" s="94">
        <v>1420</v>
      </c>
      <c r="BH27758" s="94">
        <v>358</v>
      </c>
    </row>
    <row r="27759" spans="1:60">
      <c r="A27759" s="85" t="s">
        <v>107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427</v>
      </c>
      <c r="G27759" s="89" t="s">
        <v>428</v>
      </c>
      <c r="H27759" s="94">
        <v>2180</v>
      </c>
      <c r="I27759" s="94">
        <v>2134</v>
      </c>
      <c r="J27759" s="94">
        <v>1994</v>
      </c>
      <c r="K27759" s="94">
        <v>-140</v>
      </c>
      <c r="O27759" s="94">
        <v>2134</v>
      </c>
      <c r="P27759" s="94">
        <v>1994</v>
      </c>
      <c r="Q27759" s="94">
        <v>-140</v>
      </c>
      <c r="R27759" s="94">
        <v>995</v>
      </c>
      <c r="S27759" s="94">
        <v>717</v>
      </c>
      <c r="V27759" s="94">
        <v>11</v>
      </c>
      <c r="W27759" s="94">
        <v>171</v>
      </c>
      <c r="X27759" s="94">
        <v>99</v>
      </c>
      <c r="Y27759" s="94">
        <v>1</v>
      </c>
      <c r="AJ27759" s="94">
        <v>995</v>
      </c>
      <c r="AK27759" s="94">
        <v>717</v>
      </c>
      <c r="AN27759" s="94">
        <v>11</v>
      </c>
      <c r="AO27759" s="94">
        <v>171</v>
      </c>
      <c r="AP27759" s="94">
        <v>99</v>
      </c>
      <c r="AQ27759" s="94">
        <v>1</v>
      </c>
      <c r="AS27759" s="94">
        <v>-487</v>
      </c>
      <c r="AT27759" s="94">
        <v>391</v>
      </c>
      <c r="AU27759" s="94">
        <v>-70</v>
      </c>
      <c r="AV27759" s="94">
        <v>-105</v>
      </c>
      <c r="AX27759" s="94">
        <v>-14</v>
      </c>
      <c r="AY27759" s="94">
        <v>138</v>
      </c>
      <c r="AZ27759" s="94">
        <v>7</v>
      </c>
      <c r="BA27759" s="94">
        <v>78</v>
      </c>
      <c r="BB27759" s="94">
        <v>3</v>
      </c>
      <c r="BC27759" s="94">
        <v>64</v>
      </c>
      <c r="BD27759" s="94">
        <v>25</v>
      </c>
      <c r="BE27759" s="94">
        <v>67</v>
      </c>
      <c r="BF27759" s="94">
        <v>26</v>
      </c>
      <c r="BG27759" s="94">
        <v>1489</v>
      </c>
      <c r="BH27759" s="94">
        <v>353</v>
      </c>
    </row>
    <row r="27760" spans="1:60">
      <c r="A27760" s="85" t="s">
        <v>107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427</v>
      </c>
      <c r="G27760" s="89" t="s">
        <v>428</v>
      </c>
      <c r="H27760" s="94">
        <v>2259</v>
      </c>
      <c r="I27760" s="94">
        <v>2232</v>
      </c>
      <c r="J27760" s="94">
        <v>2025</v>
      </c>
      <c r="K27760" s="94">
        <v>-207</v>
      </c>
      <c r="O27760" s="94">
        <v>2232</v>
      </c>
      <c r="P27760" s="94">
        <v>2025</v>
      </c>
      <c r="Q27760" s="94">
        <v>-207</v>
      </c>
      <c r="R27760" s="94">
        <v>1010</v>
      </c>
      <c r="S27760" s="94">
        <v>760</v>
      </c>
      <c r="V27760" s="94">
        <v>11</v>
      </c>
      <c r="W27760" s="94">
        <v>158</v>
      </c>
      <c r="X27760" s="94">
        <v>85</v>
      </c>
      <c r="Y27760" s="94">
        <v>1</v>
      </c>
      <c r="AJ27760" s="94">
        <v>1010</v>
      </c>
      <c r="AK27760" s="94">
        <v>760</v>
      </c>
      <c r="AN27760" s="94">
        <v>11</v>
      </c>
      <c r="AO27760" s="94">
        <v>158</v>
      </c>
      <c r="AP27760" s="94">
        <v>85</v>
      </c>
      <c r="AQ27760" s="94">
        <v>1</v>
      </c>
      <c r="AS27760" s="94">
        <v>-492</v>
      </c>
      <c r="AT27760" s="94">
        <v>350</v>
      </c>
      <c r="AU27760" s="94">
        <v>-51</v>
      </c>
      <c r="AV27760" s="94">
        <v>-123</v>
      </c>
      <c r="AX27760" s="94">
        <v>-14</v>
      </c>
      <c r="AY27760" s="94">
        <v>167</v>
      </c>
      <c r="AZ27760" s="94">
        <v>-44</v>
      </c>
      <c r="BA27760" s="94">
        <v>83</v>
      </c>
      <c r="BB27760" s="94">
        <v>3</v>
      </c>
      <c r="BC27760" s="94">
        <v>64</v>
      </c>
      <c r="BD27760" s="94">
        <v>26</v>
      </c>
      <c r="BE27760" s="94">
        <v>68</v>
      </c>
      <c r="BF27760" s="94">
        <v>26</v>
      </c>
      <c r="BG27760" s="94">
        <v>1548</v>
      </c>
      <c r="BH27760" s="94">
        <v>385</v>
      </c>
    </row>
    <row r="27761" spans="1:60">
      <c r="A27761" s="85" t="s">
        <v>107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427</v>
      </c>
      <c r="G27761" s="89" t="s">
        <v>428</v>
      </c>
      <c r="H27761" s="94">
        <v>2289</v>
      </c>
      <c r="I27761" s="94">
        <v>2261</v>
      </c>
      <c r="J27761" s="94">
        <v>1991</v>
      </c>
      <c r="K27761" s="94">
        <v>-270</v>
      </c>
      <c r="O27761" s="94">
        <v>2261</v>
      </c>
      <c r="P27761" s="94">
        <v>1991</v>
      </c>
      <c r="Q27761" s="94">
        <v>-270</v>
      </c>
      <c r="R27761" s="94">
        <v>1003</v>
      </c>
      <c r="S27761" s="94">
        <v>746</v>
      </c>
      <c r="V27761" s="94">
        <v>11</v>
      </c>
      <c r="W27761" s="94">
        <v>147</v>
      </c>
      <c r="X27761" s="94">
        <v>83</v>
      </c>
      <c r="Y27761" s="94">
        <v>1</v>
      </c>
      <c r="AJ27761" s="94">
        <v>1003</v>
      </c>
      <c r="AK27761" s="94">
        <v>746</v>
      </c>
      <c r="AN27761" s="94">
        <v>11</v>
      </c>
      <c r="AO27761" s="94">
        <v>147</v>
      </c>
      <c r="AP27761" s="94">
        <v>83</v>
      </c>
      <c r="AQ27761" s="94">
        <v>1</v>
      </c>
      <c r="AS27761" s="94">
        <v>-507</v>
      </c>
      <c r="AT27761" s="94">
        <v>352</v>
      </c>
      <c r="AU27761" s="94">
        <v>-62</v>
      </c>
      <c r="AV27761" s="94">
        <v>-142</v>
      </c>
      <c r="AX27761" s="94">
        <v>-13</v>
      </c>
      <c r="AY27761" s="94">
        <v>201</v>
      </c>
      <c r="AZ27761" s="94">
        <v>-99</v>
      </c>
      <c r="BA27761" s="94">
        <v>83</v>
      </c>
      <c r="BB27761" s="94">
        <v>3</v>
      </c>
      <c r="BC27761" s="94">
        <v>62</v>
      </c>
      <c r="BD27761" s="94">
        <v>27</v>
      </c>
      <c r="BE27761" s="94">
        <v>86</v>
      </c>
      <c r="BF27761" s="94">
        <v>26</v>
      </c>
      <c r="BG27761" s="94">
        <v>1584</v>
      </c>
      <c r="BH27761" s="94">
        <v>383</v>
      </c>
    </row>
    <row r="27762" spans="1:60">
      <c r="A27762" s="85" t="s">
        <v>107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427</v>
      </c>
      <c r="G27762" s="89" t="s">
        <v>428</v>
      </c>
      <c r="H27762" s="94">
        <v>2278</v>
      </c>
      <c r="I27762" s="94">
        <v>2264</v>
      </c>
      <c r="J27762" s="94">
        <v>2020</v>
      </c>
      <c r="K27762" s="94">
        <v>-244</v>
      </c>
      <c r="O27762" s="94">
        <v>2264</v>
      </c>
      <c r="P27762" s="94">
        <v>2020</v>
      </c>
      <c r="Q27762" s="94">
        <v>-244</v>
      </c>
      <c r="R27762" s="94">
        <v>985</v>
      </c>
      <c r="S27762" s="94">
        <v>792</v>
      </c>
      <c r="V27762" s="94">
        <v>11</v>
      </c>
      <c r="W27762" s="94">
        <v>117</v>
      </c>
      <c r="X27762" s="94">
        <v>114</v>
      </c>
      <c r="Y27762" s="94">
        <v>1</v>
      </c>
      <c r="AJ27762" s="94">
        <v>985</v>
      </c>
      <c r="AK27762" s="94">
        <v>792</v>
      </c>
      <c r="AN27762" s="94">
        <v>11</v>
      </c>
      <c r="AO27762" s="94">
        <v>117</v>
      </c>
      <c r="AP27762" s="94">
        <v>114</v>
      </c>
      <c r="AQ27762" s="94">
        <v>1</v>
      </c>
      <c r="AS27762" s="94">
        <v>-459</v>
      </c>
      <c r="AT27762" s="94">
        <v>397</v>
      </c>
      <c r="AU27762" s="94">
        <v>-130</v>
      </c>
      <c r="AV27762" s="94">
        <v>-143</v>
      </c>
      <c r="AX27762" s="94">
        <v>-14</v>
      </c>
      <c r="AY27762" s="94">
        <v>205</v>
      </c>
      <c r="AZ27762" s="94">
        <v>-100</v>
      </c>
      <c r="BA27762" s="94">
        <v>86</v>
      </c>
      <c r="BB27762" s="94">
        <v>3</v>
      </c>
      <c r="BC27762" s="94">
        <v>60</v>
      </c>
      <c r="BD27762" s="94">
        <v>29</v>
      </c>
      <c r="BE27762" s="94">
        <v>84</v>
      </c>
      <c r="BF27762" s="94">
        <v>26</v>
      </c>
      <c r="BG27762" s="94">
        <v>1589</v>
      </c>
      <c r="BH27762" s="94">
        <v>383</v>
      </c>
    </row>
    <row r="27763" spans="1:60">
      <c r="A27763" s="85" t="s">
        <v>107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427</v>
      </c>
      <c r="G27763" s="89" t="s">
        <v>428</v>
      </c>
      <c r="H27763" s="94">
        <v>2218</v>
      </c>
      <c r="I27763" s="94">
        <v>2204</v>
      </c>
      <c r="J27763" s="94">
        <v>2017</v>
      </c>
      <c r="K27763" s="94">
        <v>-187</v>
      </c>
      <c r="O27763" s="94">
        <v>2204</v>
      </c>
      <c r="P27763" s="94">
        <v>2017</v>
      </c>
      <c r="Q27763" s="94">
        <v>-187</v>
      </c>
      <c r="R27763" s="94">
        <v>923</v>
      </c>
      <c r="S27763" s="94">
        <v>812</v>
      </c>
      <c r="V27763" s="94">
        <v>11</v>
      </c>
      <c r="W27763" s="94">
        <v>39</v>
      </c>
      <c r="X27763" s="94">
        <v>231</v>
      </c>
      <c r="Y27763" s="94">
        <v>1</v>
      </c>
      <c r="AJ27763" s="94">
        <v>923</v>
      </c>
      <c r="AK27763" s="94">
        <v>812</v>
      </c>
      <c r="AN27763" s="94">
        <v>11</v>
      </c>
      <c r="AO27763" s="94">
        <v>39</v>
      </c>
      <c r="AP27763" s="94">
        <v>231</v>
      </c>
      <c r="AQ27763" s="94">
        <v>1</v>
      </c>
      <c r="AS27763" s="94">
        <v>-364</v>
      </c>
      <c r="AT27763" s="94">
        <v>402</v>
      </c>
      <c r="AU27763" s="94">
        <v>-188</v>
      </c>
      <c r="AV27763" s="94">
        <v>-158</v>
      </c>
      <c r="AX27763" s="94">
        <v>-14</v>
      </c>
      <c r="AY27763" s="94">
        <v>263</v>
      </c>
      <c r="AZ27763" s="94">
        <v>-128</v>
      </c>
      <c r="BA27763" s="94">
        <v>87</v>
      </c>
      <c r="BB27763" s="94">
        <v>3</v>
      </c>
      <c r="BC27763" s="94">
        <v>55</v>
      </c>
      <c r="BD27763" s="94">
        <v>30</v>
      </c>
      <c r="BE27763" s="94">
        <v>83</v>
      </c>
      <c r="BF27763" s="94">
        <v>25</v>
      </c>
      <c r="BG27763" s="94">
        <v>1541</v>
      </c>
      <c r="BH27763" s="94">
        <v>379</v>
      </c>
    </row>
    <row r="27764" spans="1:60">
      <c r="A27764" s="85" t="s">
        <v>107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427</v>
      </c>
      <c r="G27764" s="89" t="s">
        <v>428</v>
      </c>
      <c r="H27764" s="94">
        <v>2134</v>
      </c>
      <c r="I27764" s="94">
        <v>2142</v>
      </c>
      <c r="J27764" s="94">
        <v>1914</v>
      </c>
      <c r="K27764" s="94">
        <v>-228</v>
      </c>
      <c r="O27764" s="94">
        <v>2142</v>
      </c>
      <c r="P27764" s="94">
        <v>1914</v>
      </c>
      <c r="Q27764" s="94">
        <v>-228</v>
      </c>
      <c r="R27764" s="94">
        <v>920</v>
      </c>
      <c r="S27764" s="94">
        <v>827</v>
      </c>
      <c r="V27764" s="94">
        <v>9</v>
      </c>
      <c r="W27764" s="94">
        <v>0</v>
      </c>
      <c r="X27764" s="94">
        <v>157</v>
      </c>
      <c r="Y27764" s="94">
        <v>1</v>
      </c>
      <c r="AJ27764" s="94">
        <v>920</v>
      </c>
      <c r="AK27764" s="94">
        <v>827</v>
      </c>
      <c r="AN27764" s="94">
        <v>9</v>
      </c>
      <c r="AO27764" s="94">
        <v>0</v>
      </c>
      <c r="AP27764" s="94">
        <v>157</v>
      </c>
      <c r="AQ27764" s="94">
        <v>1</v>
      </c>
      <c r="AS27764" s="94">
        <v>-372</v>
      </c>
      <c r="AT27764" s="94">
        <v>423</v>
      </c>
      <c r="AU27764" s="94">
        <v>-256</v>
      </c>
      <c r="AV27764" s="94">
        <v>-157</v>
      </c>
      <c r="AX27764" s="94">
        <v>-16</v>
      </c>
      <c r="AY27764" s="94">
        <v>269</v>
      </c>
      <c r="AZ27764" s="94">
        <v>-119</v>
      </c>
      <c r="BA27764" s="94">
        <v>82</v>
      </c>
      <c r="BB27764" s="94">
        <v>3</v>
      </c>
      <c r="BC27764" s="94">
        <v>53</v>
      </c>
      <c r="BD27764" s="94">
        <v>31</v>
      </c>
      <c r="BE27764" s="94">
        <v>80</v>
      </c>
      <c r="BF27764" s="94">
        <v>25</v>
      </c>
      <c r="BG27764" s="94">
        <v>1492</v>
      </c>
      <c r="BH27764" s="94">
        <v>376</v>
      </c>
    </row>
    <row r="27765" spans="1:60">
      <c r="A27765" s="85" t="s">
        <v>107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427</v>
      </c>
      <c r="G27765" s="89" t="s">
        <v>428</v>
      </c>
      <c r="H27765" s="94">
        <v>2115</v>
      </c>
      <c r="I27765" s="94">
        <v>2122</v>
      </c>
      <c r="J27765" s="94">
        <v>1972</v>
      </c>
      <c r="K27765" s="94">
        <v>-150</v>
      </c>
      <c r="O27765" s="94">
        <v>2122</v>
      </c>
      <c r="P27765" s="94">
        <v>1972</v>
      </c>
      <c r="Q27765" s="94">
        <v>-150</v>
      </c>
      <c r="R27765" s="94">
        <v>918</v>
      </c>
      <c r="S27765" s="94">
        <v>829</v>
      </c>
      <c r="V27765" s="94">
        <v>9</v>
      </c>
      <c r="W27765" s="94">
        <v>0</v>
      </c>
      <c r="X27765" s="94">
        <v>215</v>
      </c>
      <c r="Y27765" s="94">
        <v>1</v>
      </c>
      <c r="AJ27765" s="94">
        <v>918</v>
      </c>
      <c r="AK27765" s="94">
        <v>829</v>
      </c>
      <c r="AN27765" s="94">
        <v>9</v>
      </c>
      <c r="AO27765" s="94">
        <v>0</v>
      </c>
      <c r="AP27765" s="94">
        <v>215</v>
      </c>
      <c r="AQ27765" s="94">
        <v>1</v>
      </c>
      <c r="AS27765" s="94">
        <v>-301</v>
      </c>
      <c r="AT27765" s="94">
        <v>426</v>
      </c>
      <c r="AU27765" s="94">
        <v>-291</v>
      </c>
      <c r="AV27765" s="94">
        <v>-152</v>
      </c>
      <c r="AX27765" s="94">
        <v>-15</v>
      </c>
      <c r="AY27765" s="94">
        <v>275</v>
      </c>
      <c r="AZ27765" s="94">
        <v>-92</v>
      </c>
      <c r="BA27765" s="94">
        <v>84</v>
      </c>
      <c r="BB27765" s="94">
        <v>3</v>
      </c>
      <c r="BC27765" s="94">
        <v>52</v>
      </c>
      <c r="BD27765" s="94">
        <v>33</v>
      </c>
      <c r="BE27765" s="94">
        <v>79</v>
      </c>
      <c r="BF27765" s="94">
        <v>26</v>
      </c>
      <c r="BG27765" s="94">
        <v>1467</v>
      </c>
      <c r="BH27765" s="94">
        <v>375</v>
      </c>
    </row>
    <row r="27766" spans="1:60">
      <c r="A27766" s="85" t="s">
        <v>107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427</v>
      </c>
      <c r="G27766" s="89" t="s">
        <v>428</v>
      </c>
      <c r="H27766" s="94">
        <v>2040</v>
      </c>
      <c r="I27766" s="94">
        <v>1998</v>
      </c>
      <c r="J27766" s="94">
        <v>1920</v>
      </c>
      <c r="K27766" s="94">
        <v>-78</v>
      </c>
      <c r="O27766" s="94">
        <v>1998</v>
      </c>
      <c r="P27766" s="94">
        <v>1920</v>
      </c>
      <c r="Q27766" s="94">
        <v>-78</v>
      </c>
      <c r="R27766" s="94">
        <v>911</v>
      </c>
      <c r="S27766" s="94">
        <v>751</v>
      </c>
      <c r="V27766" s="94">
        <v>9</v>
      </c>
      <c r="W27766" s="94">
        <v>0</v>
      </c>
      <c r="X27766" s="94">
        <v>248</v>
      </c>
      <c r="Y27766" s="94">
        <v>1</v>
      </c>
      <c r="AJ27766" s="94">
        <v>911</v>
      </c>
      <c r="AK27766" s="94">
        <v>751</v>
      </c>
      <c r="AN27766" s="94">
        <v>9</v>
      </c>
      <c r="AO27766" s="94">
        <v>0</v>
      </c>
      <c r="AP27766" s="94">
        <v>248</v>
      </c>
      <c r="AQ27766" s="94">
        <v>1</v>
      </c>
      <c r="AS27766" s="94">
        <v>-220</v>
      </c>
      <c r="AT27766" s="94">
        <v>393</v>
      </c>
      <c r="AU27766" s="94">
        <v>-294</v>
      </c>
      <c r="AV27766" s="94">
        <v>-151</v>
      </c>
      <c r="AX27766" s="94">
        <v>-13</v>
      </c>
      <c r="AY27766" s="94">
        <v>282</v>
      </c>
      <c r="AZ27766" s="94">
        <v>-75</v>
      </c>
      <c r="BA27766" s="94">
        <v>86</v>
      </c>
      <c r="BB27766" s="94">
        <v>2</v>
      </c>
      <c r="BC27766" s="94">
        <v>50</v>
      </c>
      <c r="BD27766" s="94">
        <v>31</v>
      </c>
      <c r="BE27766" s="94">
        <v>77</v>
      </c>
      <c r="BF27766" s="94">
        <v>25</v>
      </c>
      <c r="BG27766" s="94">
        <v>1366</v>
      </c>
      <c r="BH27766" s="94">
        <v>360</v>
      </c>
    </row>
    <row r="27767" spans="1:60">
      <c r="A27767" s="85" t="s">
        <v>107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427</v>
      </c>
      <c r="G27767" s="89" t="s">
        <v>428</v>
      </c>
      <c r="H27767" s="94">
        <v>1893</v>
      </c>
      <c r="I27767" s="94">
        <v>1810</v>
      </c>
      <c r="J27767" s="94">
        <v>1776</v>
      </c>
      <c r="K27767" s="94">
        <v>-34</v>
      </c>
      <c r="O27767" s="94">
        <v>1810</v>
      </c>
      <c r="P27767" s="94">
        <v>1776</v>
      </c>
      <c r="Q27767" s="94">
        <v>-34</v>
      </c>
      <c r="R27767" s="94">
        <v>914</v>
      </c>
      <c r="S27767" s="94">
        <v>584</v>
      </c>
      <c r="V27767" s="94">
        <v>9</v>
      </c>
      <c r="W27767" s="94">
        <v>0</v>
      </c>
      <c r="X27767" s="94">
        <v>267</v>
      </c>
      <c r="Y27767" s="94">
        <v>2</v>
      </c>
      <c r="AJ27767" s="94">
        <v>914</v>
      </c>
      <c r="AK27767" s="94">
        <v>584</v>
      </c>
      <c r="AN27767" s="94">
        <v>9</v>
      </c>
      <c r="AO27767" s="94">
        <v>0</v>
      </c>
      <c r="AP27767" s="94">
        <v>267</v>
      </c>
      <c r="AQ27767" s="94">
        <v>2</v>
      </c>
      <c r="AS27767" s="94">
        <v>-233</v>
      </c>
      <c r="AT27767" s="94">
        <v>387</v>
      </c>
      <c r="AU27767" s="94">
        <v>-294</v>
      </c>
      <c r="AV27767" s="94">
        <v>-145</v>
      </c>
      <c r="AX27767" s="94">
        <v>15</v>
      </c>
      <c r="AY27767" s="94">
        <v>298</v>
      </c>
      <c r="AZ27767" s="94">
        <v>-62</v>
      </c>
      <c r="BA27767" s="94">
        <v>78</v>
      </c>
      <c r="BB27767" s="94">
        <v>2</v>
      </c>
      <c r="BC27767" s="94">
        <v>48</v>
      </c>
      <c r="BD27767" s="94">
        <v>27</v>
      </c>
      <c r="BE27767" s="94">
        <v>75</v>
      </c>
      <c r="BF27767" s="94">
        <v>24</v>
      </c>
      <c r="BG27767" s="94">
        <v>1223</v>
      </c>
      <c r="BH27767" s="94">
        <v>333</v>
      </c>
    </row>
    <row r="27768" spans="1:60">
      <c r="A27768" s="85" t="s">
        <v>107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427</v>
      </c>
      <c r="G27768" s="89" t="s">
        <v>428</v>
      </c>
      <c r="H27768" s="94">
        <v>1725</v>
      </c>
      <c r="I27768" s="94">
        <v>1666</v>
      </c>
      <c r="J27768" s="94">
        <v>1755</v>
      </c>
      <c r="K27768" s="94">
        <v>89</v>
      </c>
      <c r="O27768" s="94">
        <v>1666</v>
      </c>
      <c r="P27768" s="94">
        <v>1755</v>
      </c>
      <c r="Q27768" s="94">
        <v>89</v>
      </c>
      <c r="R27768" s="94">
        <v>938</v>
      </c>
      <c r="S27768" s="94">
        <v>520</v>
      </c>
      <c r="V27768" s="94">
        <v>9</v>
      </c>
      <c r="W27768" s="94">
        <v>0</v>
      </c>
      <c r="X27768" s="94">
        <v>286</v>
      </c>
      <c r="Y27768" s="94">
        <v>2</v>
      </c>
      <c r="AJ27768" s="94">
        <v>938</v>
      </c>
      <c r="AK27768" s="94">
        <v>520</v>
      </c>
      <c r="AN27768" s="94">
        <v>9</v>
      </c>
      <c r="AO27768" s="94">
        <v>0</v>
      </c>
      <c r="AP27768" s="94">
        <v>286</v>
      </c>
      <c r="AQ27768" s="94">
        <v>2</v>
      </c>
      <c r="AS27768" s="94">
        <v>-115</v>
      </c>
      <c r="AT27768" s="94">
        <v>338</v>
      </c>
      <c r="AU27768" s="94">
        <v>-295</v>
      </c>
      <c r="AV27768" s="94">
        <v>-145</v>
      </c>
      <c r="AX27768" s="94">
        <v>16</v>
      </c>
      <c r="AY27768" s="94">
        <v>296</v>
      </c>
      <c r="AZ27768" s="94">
        <v>-6</v>
      </c>
      <c r="BA27768" s="94">
        <v>73</v>
      </c>
      <c r="BB27768" s="94">
        <v>2</v>
      </c>
      <c r="BC27768" s="94">
        <v>48</v>
      </c>
      <c r="BD27768" s="94">
        <v>25</v>
      </c>
      <c r="BE27768" s="94">
        <v>73</v>
      </c>
      <c r="BF27768" s="94">
        <v>23</v>
      </c>
      <c r="BG27768" s="94">
        <v>1104</v>
      </c>
      <c r="BH27768" s="94">
        <v>317</v>
      </c>
    </row>
    <row r="27769" spans="1:60">
      <c r="A27769" s="85" t="s">
        <v>107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427</v>
      </c>
      <c r="G27769" s="89" t="s">
        <v>428</v>
      </c>
      <c r="H27769" s="94">
        <v>1613</v>
      </c>
      <c r="I27769" s="94">
        <v>1547</v>
      </c>
      <c r="J27769" s="94">
        <v>1783</v>
      </c>
      <c r="K27769" s="94">
        <v>236</v>
      </c>
      <c r="O27769" s="94">
        <v>1547</v>
      </c>
      <c r="P27769" s="94">
        <v>1783</v>
      </c>
      <c r="Q27769" s="94">
        <v>236</v>
      </c>
      <c r="R27769" s="94">
        <v>941</v>
      </c>
      <c r="S27769" s="94">
        <v>564</v>
      </c>
      <c r="V27769" s="94">
        <v>9</v>
      </c>
      <c r="W27769" s="94">
        <v>0</v>
      </c>
      <c r="X27769" s="94">
        <v>267</v>
      </c>
      <c r="Y27769" s="94">
        <v>2</v>
      </c>
      <c r="AJ27769" s="94">
        <v>941</v>
      </c>
      <c r="AK27769" s="94">
        <v>564</v>
      </c>
      <c r="AN27769" s="94">
        <v>9</v>
      </c>
      <c r="AO27769" s="94">
        <v>0</v>
      </c>
      <c r="AP27769" s="94">
        <v>267</v>
      </c>
      <c r="AQ27769" s="94">
        <v>2</v>
      </c>
      <c r="AS27769" s="94">
        <v>-69</v>
      </c>
      <c r="AT27769" s="94">
        <v>397</v>
      </c>
      <c r="AU27769" s="94">
        <v>-296</v>
      </c>
      <c r="AV27769" s="94">
        <v>-130</v>
      </c>
      <c r="AX27769" s="94">
        <v>16</v>
      </c>
      <c r="AY27769" s="94">
        <v>221</v>
      </c>
      <c r="AZ27769" s="94">
        <v>97</v>
      </c>
      <c r="BA27769" s="94">
        <v>72</v>
      </c>
      <c r="BB27769" s="94">
        <v>2</v>
      </c>
      <c r="BC27769" s="94">
        <v>47</v>
      </c>
      <c r="BD27769" s="94">
        <v>23</v>
      </c>
      <c r="BE27769" s="94">
        <v>72</v>
      </c>
      <c r="BF27769" s="94">
        <v>22</v>
      </c>
      <c r="BG27769" s="94">
        <v>1013</v>
      </c>
      <c r="BH27769" s="94">
        <v>297</v>
      </c>
    </row>
    <row r="27770" spans="1:60">
      <c r="A27770" s="85" t="s">
        <v>107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427</v>
      </c>
      <c r="G27770" s="89" t="s">
        <v>428</v>
      </c>
      <c r="H27770" s="94">
        <v>1545</v>
      </c>
      <c r="I27770" s="94">
        <v>1487</v>
      </c>
      <c r="J27770" s="94">
        <v>1569</v>
      </c>
      <c r="K27770" s="94">
        <v>82</v>
      </c>
      <c r="O27770" s="94">
        <v>1487</v>
      </c>
      <c r="P27770" s="94">
        <v>1569</v>
      </c>
      <c r="Q27770" s="94">
        <v>82</v>
      </c>
      <c r="R27770" s="94">
        <v>903</v>
      </c>
      <c r="S27770" s="94">
        <v>482</v>
      </c>
      <c r="V27770" s="94">
        <v>9</v>
      </c>
      <c r="W27770" s="94">
        <v>0</v>
      </c>
      <c r="X27770" s="94">
        <v>173</v>
      </c>
      <c r="Y27770" s="94">
        <v>2</v>
      </c>
      <c r="AJ27770" s="94">
        <v>903</v>
      </c>
      <c r="AK27770" s="94">
        <v>482</v>
      </c>
      <c r="AN27770" s="94">
        <v>9</v>
      </c>
      <c r="AO27770" s="94">
        <v>0</v>
      </c>
      <c r="AP27770" s="94">
        <v>173</v>
      </c>
      <c r="AQ27770" s="94">
        <v>2</v>
      </c>
      <c r="AS27770" s="94">
        <v>-137</v>
      </c>
      <c r="AT27770" s="94">
        <v>349</v>
      </c>
      <c r="AU27770" s="94">
        <v>-295</v>
      </c>
      <c r="AV27770" s="94">
        <v>-126</v>
      </c>
      <c r="AX27770" s="94">
        <v>15</v>
      </c>
      <c r="AY27770" s="94">
        <v>177</v>
      </c>
      <c r="AZ27770" s="94">
        <v>99</v>
      </c>
      <c r="BA27770" s="94">
        <v>81</v>
      </c>
      <c r="BB27770" s="94">
        <v>2</v>
      </c>
      <c r="BC27770" s="94">
        <v>47</v>
      </c>
      <c r="BD27770" s="94">
        <v>22</v>
      </c>
      <c r="BE27770" s="94">
        <v>71</v>
      </c>
      <c r="BF27770" s="94">
        <v>21</v>
      </c>
      <c r="BG27770" s="94">
        <v>953</v>
      </c>
      <c r="BH27770" s="94">
        <v>290</v>
      </c>
    </row>
    <row r="27771" spans="1:60">
      <c r="A27771" s="85" t="s">
        <v>107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427</v>
      </c>
      <c r="G27771" s="89" t="s">
        <v>428</v>
      </c>
      <c r="H27771" s="94">
        <v>1485</v>
      </c>
      <c r="I27771" s="94">
        <v>1434</v>
      </c>
      <c r="J27771" s="94">
        <v>1454</v>
      </c>
      <c r="K27771" s="94">
        <v>20</v>
      </c>
      <c r="O27771" s="94">
        <v>1434</v>
      </c>
      <c r="P27771" s="94">
        <v>1454</v>
      </c>
      <c r="Q27771" s="94">
        <v>20</v>
      </c>
      <c r="R27771" s="94">
        <v>866</v>
      </c>
      <c r="S27771" s="94">
        <v>470</v>
      </c>
      <c r="V27771" s="94">
        <v>9</v>
      </c>
      <c r="W27771" s="94">
        <v>0</v>
      </c>
      <c r="X27771" s="94">
        <v>107</v>
      </c>
      <c r="Y27771" s="94">
        <v>2</v>
      </c>
      <c r="AJ27771" s="94">
        <v>866</v>
      </c>
      <c r="AK27771" s="94">
        <v>470</v>
      </c>
      <c r="AN27771" s="94">
        <v>9</v>
      </c>
      <c r="AO27771" s="94">
        <v>0</v>
      </c>
      <c r="AP27771" s="94">
        <v>107</v>
      </c>
      <c r="AQ27771" s="94">
        <v>2</v>
      </c>
      <c r="AS27771" s="94">
        <v>-189</v>
      </c>
      <c r="AT27771" s="94">
        <v>363</v>
      </c>
      <c r="AU27771" s="94">
        <v>-295</v>
      </c>
      <c r="AV27771" s="94">
        <v>-114</v>
      </c>
      <c r="AX27771" s="94">
        <v>16</v>
      </c>
      <c r="AY27771" s="94">
        <v>119</v>
      </c>
      <c r="AZ27771" s="94">
        <v>120</v>
      </c>
      <c r="BA27771" s="94">
        <v>83</v>
      </c>
      <c r="BB27771" s="94">
        <v>2</v>
      </c>
      <c r="BC27771" s="94">
        <v>47</v>
      </c>
      <c r="BD27771" s="94">
        <v>22</v>
      </c>
      <c r="BE27771" s="94">
        <v>71</v>
      </c>
      <c r="BF27771" s="94">
        <v>21</v>
      </c>
      <c r="BG27771" s="94">
        <v>905</v>
      </c>
      <c r="BH27771" s="94">
        <v>284</v>
      </c>
    </row>
    <row r="27772" spans="1:60">
      <c r="A27772" s="85" t="s">
        <v>107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427</v>
      </c>
      <c r="G27772" s="89" t="s">
        <v>428</v>
      </c>
      <c r="H27772" s="94">
        <v>1457</v>
      </c>
      <c r="I27772" s="94">
        <v>1391</v>
      </c>
      <c r="J27772" s="94">
        <v>1362</v>
      </c>
      <c r="K27772" s="94">
        <v>-29</v>
      </c>
      <c r="O27772" s="94">
        <v>1391</v>
      </c>
      <c r="P27772" s="94">
        <v>1362</v>
      </c>
      <c r="Q27772" s="94">
        <v>-29</v>
      </c>
      <c r="R27772" s="94">
        <v>863</v>
      </c>
      <c r="S27772" s="94">
        <v>388</v>
      </c>
      <c r="V27772" s="94">
        <v>9</v>
      </c>
      <c r="W27772" s="94">
        <v>0</v>
      </c>
      <c r="X27772" s="94">
        <v>100</v>
      </c>
      <c r="Y27772" s="94">
        <v>2</v>
      </c>
      <c r="AJ27772" s="94">
        <v>863</v>
      </c>
      <c r="AK27772" s="94">
        <v>388</v>
      </c>
      <c r="AN27772" s="94">
        <v>9</v>
      </c>
      <c r="AO27772" s="94">
        <v>0</v>
      </c>
      <c r="AP27772" s="94">
        <v>100</v>
      </c>
      <c r="AQ27772" s="94">
        <v>2</v>
      </c>
      <c r="AS27772" s="94">
        <v>-200</v>
      </c>
      <c r="AT27772" s="94">
        <v>335</v>
      </c>
      <c r="AU27772" s="94">
        <v>-295</v>
      </c>
      <c r="AV27772" s="94">
        <v>-115</v>
      </c>
      <c r="AX27772" s="94">
        <v>16</v>
      </c>
      <c r="AY27772" s="94">
        <v>144</v>
      </c>
      <c r="AZ27772" s="94">
        <v>86</v>
      </c>
      <c r="BA27772" s="94">
        <v>68</v>
      </c>
      <c r="BB27772" s="94">
        <v>2</v>
      </c>
      <c r="BC27772" s="94">
        <v>47</v>
      </c>
      <c r="BD27772" s="94">
        <v>22</v>
      </c>
      <c r="BE27772" s="94">
        <v>71</v>
      </c>
      <c r="BF27772" s="94">
        <v>21</v>
      </c>
      <c r="BG27772" s="94">
        <v>882</v>
      </c>
      <c r="BH27772" s="94">
        <v>280</v>
      </c>
    </row>
    <row r="27773" spans="1:60">
      <c r="A27773" s="85" t="s">
        <v>107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427</v>
      </c>
      <c r="G27773" s="89" t="s">
        <v>428</v>
      </c>
      <c r="H27773" s="94">
        <v>1449</v>
      </c>
      <c r="I27773" s="94">
        <v>1388</v>
      </c>
      <c r="J27773" s="94">
        <v>1326</v>
      </c>
      <c r="K27773" s="94">
        <v>-62</v>
      </c>
      <c r="O27773" s="94">
        <v>1388</v>
      </c>
      <c r="P27773" s="94">
        <v>1326</v>
      </c>
      <c r="Q27773" s="94">
        <v>-62</v>
      </c>
      <c r="R27773" s="94">
        <v>860</v>
      </c>
      <c r="S27773" s="94">
        <v>382</v>
      </c>
      <c r="V27773" s="94">
        <v>9</v>
      </c>
      <c r="W27773" s="94">
        <v>0</v>
      </c>
      <c r="X27773" s="94">
        <v>73</v>
      </c>
      <c r="Y27773" s="94">
        <v>2</v>
      </c>
      <c r="AJ27773" s="94">
        <v>860</v>
      </c>
      <c r="AK27773" s="94">
        <v>382</v>
      </c>
      <c r="AN27773" s="94">
        <v>9</v>
      </c>
      <c r="AO27773" s="94">
        <v>0</v>
      </c>
      <c r="AP27773" s="94">
        <v>73</v>
      </c>
      <c r="AQ27773" s="94">
        <v>2</v>
      </c>
      <c r="AS27773" s="94">
        <v>-215</v>
      </c>
      <c r="AT27773" s="94">
        <v>333</v>
      </c>
      <c r="AU27773" s="94">
        <v>-293</v>
      </c>
      <c r="AV27773" s="94">
        <v>-110</v>
      </c>
      <c r="AX27773" s="94">
        <v>16</v>
      </c>
      <c r="AY27773" s="94">
        <v>125</v>
      </c>
      <c r="AZ27773" s="94">
        <v>82</v>
      </c>
      <c r="BA27773" s="94">
        <v>70</v>
      </c>
      <c r="BB27773" s="94">
        <v>2</v>
      </c>
      <c r="BC27773" s="94">
        <v>47</v>
      </c>
      <c r="BD27773" s="94">
        <v>22</v>
      </c>
      <c r="BE27773" s="94">
        <v>71</v>
      </c>
      <c r="BF27773" s="94">
        <v>21</v>
      </c>
      <c r="BG27773" s="94">
        <v>879</v>
      </c>
      <c r="BH27773" s="94">
        <v>278</v>
      </c>
    </row>
    <row r="27774" spans="1:60">
      <c r="A27774" s="85" t="s">
        <v>107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427</v>
      </c>
      <c r="G27774" s="89" t="s">
        <v>428</v>
      </c>
      <c r="H27774" s="94">
        <v>1489</v>
      </c>
      <c r="I27774" s="94">
        <v>1431</v>
      </c>
      <c r="J27774" s="94">
        <v>1371</v>
      </c>
      <c r="K27774" s="94">
        <v>-60</v>
      </c>
      <c r="O27774" s="94">
        <v>1431</v>
      </c>
      <c r="P27774" s="94">
        <v>1371</v>
      </c>
      <c r="Q27774" s="94">
        <v>-60</v>
      </c>
      <c r="R27774" s="94">
        <v>899</v>
      </c>
      <c r="S27774" s="94">
        <v>351</v>
      </c>
      <c r="V27774" s="94">
        <v>9</v>
      </c>
      <c r="W27774" s="94">
        <v>0</v>
      </c>
      <c r="X27774" s="94">
        <v>110</v>
      </c>
      <c r="Y27774" s="94">
        <v>2</v>
      </c>
      <c r="AJ27774" s="94">
        <v>899</v>
      </c>
      <c r="AK27774" s="94">
        <v>351</v>
      </c>
      <c r="AN27774" s="94">
        <v>9</v>
      </c>
      <c r="AO27774" s="94">
        <v>0</v>
      </c>
      <c r="AP27774" s="94">
        <v>110</v>
      </c>
      <c r="AQ27774" s="94">
        <v>2</v>
      </c>
      <c r="AS27774" s="94">
        <v>-207</v>
      </c>
      <c r="AT27774" s="94">
        <v>302</v>
      </c>
      <c r="AU27774" s="94">
        <v>-286</v>
      </c>
      <c r="AV27774" s="94">
        <v>-109</v>
      </c>
      <c r="AX27774" s="94">
        <v>15</v>
      </c>
      <c r="AY27774" s="94">
        <v>132</v>
      </c>
      <c r="AZ27774" s="94">
        <v>93</v>
      </c>
      <c r="BA27774" s="94">
        <v>69</v>
      </c>
      <c r="BB27774" s="94">
        <v>2</v>
      </c>
      <c r="BC27774" s="94">
        <v>48</v>
      </c>
      <c r="BD27774" s="94">
        <v>23</v>
      </c>
      <c r="BE27774" s="94">
        <v>72</v>
      </c>
      <c r="BF27774" s="94">
        <v>22</v>
      </c>
      <c r="BG27774" s="94">
        <v>919</v>
      </c>
      <c r="BH27774" s="94">
        <v>279</v>
      </c>
    </row>
    <row r="27775" spans="1:60">
      <c r="A27775" s="85" t="s">
        <v>107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427</v>
      </c>
      <c r="G27775" s="89" t="s">
        <v>428</v>
      </c>
      <c r="H27775" s="94">
        <v>1557</v>
      </c>
      <c r="I27775" s="94">
        <v>1526</v>
      </c>
      <c r="J27775" s="94">
        <v>1394</v>
      </c>
      <c r="K27775" s="94">
        <v>-132</v>
      </c>
      <c r="O27775" s="94">
        <v>1526</v>
      </c>
      <c r="P27775" s="94">
        <v>1394</v>
      </c>
      <c r="Q27775" s="94">
        <v>-132</v>
      </c>
      <c r="R27775" s="94">
        <v>889</v>
      </c>
      <c r="S27775" s="94">
        <v>358</v>
      </c>
      <c r="V27775" s="94">
        <v>9</v>
      </c>
      <c r="W27775" s="94">
        <v>0</v>
      </c>
      <c r="X27775" s="94">
        <v>136</v>
      </c>
      <c r="Y27775" s="94">
        <v>2</v>
      </c>
      <c r="AJ27775" s="94">
        <v>889</v>
      </c>
      <c r="AK27775" s="94">
        <v>358</v>
      </c>
      <c r="AN27775" s="94">
        <v>9</v>
      </c>
      <c r="AO27775" s="94">
        <v>0</v>
      </c>
      <c r="AP27775" s="94">
        <v>136</v>
      </c>
      <c r="AQ27775" s="94">
        <v>2</v>
      </c>
      <c r="AS27775" s="94">
        <v>-266</v>
      </c>
      <c r="AT27775" s="94">
        <v>300</v>
      </c>
      <c r="AU27775" s="94">
        <v>-251</v>
      </c>
      <c r="AV27775" s="94">
        <v>-122</v>
      </c>
      <c r="AX27775" s="94">
        <v>16</v>
      </c>
      <c r="AY27775" s="94">
        <v>135</v>
      </c>
      <c r="AZ27775" s="94">
        <v>56</v>
      </c>
      <c r="BA27775" s="94">
        <v>68</v>
      </c>
      <c r="BB27775" s="94">
        <v>2</v>
      </c>
      <c r="BC27775" s="94">
        <v>52</v>
      </c>
      <c r="BD27775" s="94">
        <v>26</v>
      </c>
      <c r="BE27775" s="94">
        <v>74</v>
      </c>
      <c r="BF27775" s="94">
        <v>24</v>
      </c>
      <c r="BG27775" s="94">
        <v>979</v>
      </c>
      <c r="BH27775" s="94">
        <v>303</v>
      </c>
    </row>
    <row r="27776" spans="1:60">
      <c r="A27776" s="85" t="s">
        <v>107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427</v>
      </c>
      <c r="G27776" s="89" t="s">
        <v>428</v>
      </c>
      <c r="H27776" s="94">
        <v>1620</v>
      </c>
      <c r="I27776" s="94">
        <v>1564</v>
      </c>
      <c r="J27776" s="94">
        <v>1411</v>
      </c>
      <c r="K27776" s="94">
        <v>-153</v>
      </c>
      <c r="O27776" s="94">
        <v>1564</v>
      </c>
      <c r="P27776" s="94">
        <v>1411</v>
      </c>
      <c r="Q27776" s="94">
        <v>-153</v>
      </c>
      <c r="R27776" s="94">
        <v>870</v>
      </c>
      <c r="S27776" s="94">
        <v>356</v>
      </c>
      <c r="V27776" s="94">
        <v>9</v>
      </c>
      <c r="W27776" s="94">
        <v>41</v>
      </c>
      <c r="X27776" s="94">
        <v>133</v>
      </c>
      <c r="Y27776" s="94">
        <v>2</v>
      </c>
      <c r="AJ27776" s="94">
        <v>870</v>
      </c>
      <c r="AK27776" s="94">
        <v>356</v>
      </c>
      <c r="AN27776" s="94">
        <v>9</v>
      </c>
      <c r="AO27776" s="94">
        <v>41</v>
      </c>
      <c r="AP27776" s="94">
        <v>133</v>
      </c>
      <c r="AQ27776" s="94">
        <v>2</v>
      </c>
      <c r="AS27776" s="94">
        <v>-274</v>
      </c>
      <c r="AT27776" s="94">
        <v>309</v>
      </c>
      <c r="AU27776" s="94">
        <v>-239</v>
      </c>
      <c r="AV27776" s="94">
        <v>-131</v>
      </c>
      <c r="AX27776" s="94">
        <v>16</v>
      </c>
      <c r="AY27776" s="94">
        <v>176</v>
      </c>
      <c r="AZ27776" s="94">
        <v>-10</v>
      </c>
      <c r="BA27776" s="94">
        <v>67</v>
      </c>
      <c r="BB27776" s="94">
        <v>2</v>
      </c>
      <c r="BC27776" s="94">
        <v>53</v>
      </c>
      <c r="BD27776" s="94">
        <v>26</v>
      </c>
      <c r="BE27776" s="94">
        <v>74</v>
      </c>
      <c r="BF27776" s="94">
        <v>24</v>
      </c>
      <c r="BG27776" s="94">
        <v>1012</v>
      </c>
      <c r="BH27776" s="94">
        <v>306</v>
      </c>
    </row>
    <row r="27777" spans="1:60">
      <c r="A27777" s="85" t="s">
        <v>107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427</v>
      </c>
      <c r="G27777" s="89" t="s">
        <v>428</v>
      </c>
      <c r="H27777" s="94">
        <v>1683</v>
      </c>
      <c r="I27777" s="94">
        <v>1614</v>
      </c>
      <c r="J27777" s="94">
        <v>1489</v>
      </c>
      <c r="K27777" s="94">
        <v>-125</v>
      </c>
      <c r="O27777" s="94">
        <v>1614</v>
      </c>
      <c r="P27777" s="94">
        <v>1489</v>
      </c>
      <c r="Q27777" s="94">
        <v>-125</v>
      </c>
      <c r="R27777" s="94">
        <v>902</v>
      </c>
      <c r="S27777" s="94">
        <v>331</v>
      </c>
      <c r="V27777" s="94">
        <v>9</v>
      </c>
      <c r="W27777" s="94">
        <v>123</v>
      </c>
      <c r="X27777" s="94">
        <v>122</v>
      </c>
      <c r="Y27777" s="94">
        <v>2</v>
      </c>
      <c r="AJ27777" s="94">
        <v>902</v>
      </c>
      <c r="AK27777" s="94">
        <v>331</v>
      </c>
      <c r="AN27777" s="94">
        <v>9</v>
      </c>
      <c r="AO27777" s="94">
        <v>123</v>
      </c>
      <c r="AP27777" s="94">
        <v>122</v>
      </c>
      <c r="AQ27777" s="94">
        <v>2</v>
      </c>
      <c r="AS27777" s="94">
        <v>-327</v>
      </c>
      <c r="AT27777" s="94">
        <v>312</v>
      </c>
      <c r="AU27777" s="94">
        <v>-246</v>
      </c>
      <c r="AV27777" s="94">
        <v>-101</v>
      </c>
      <c r="AX27777" s="94">
        <v>15</v>
      </c>
      <c r="AY27777" s="94">
        <v>178</v>
      </c>
      <c r="AZ27777" s="94">
        <v>44</v>
      </c>
      <c r="BA27777" s="94">
        <v>54</v>
      </c>
      <c r="BB27777" s="94">
        <v>2</v>
      </c>
      <c r="BC27777" s="94">
        <v>55</v>
      </c>
      <c r="BD27777" s="94">
        <v>26</v>
      </c>
      <c r="BE27777" s="94">
        <v>76</v>
      </c>
      <c r="BF27777" s="94">
        <v>24</v>
      </c>
      <c r="BG27777" s="94">
        <v>1069</v>
      </c>
      <c r="BH27777" s="94">
        <v>306</v>
      </c>
    </row>
    <row r="27778" spans="1:60">
      <c r="A27778" s="85" t="s">
        <v>107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427</v>
      </c>
      <c r="G27778" s="89" t="s">
        <v>428</v>
      </c>
      <c r="H27778" s="94">
        <v>1772</v>
      </c>
      <c r="I27778" s="94">
        <v>1696</v>
      </c>
      <c r="J27778" s="94">
        <v>1538</v>
      </c>
      <c r="K27778" s="94">
        <v>-158</v>
      </c>
      <c r="O27778" s="94">
        <v>1696</v>
      </c>
      <c r="P27778" s="94">
        <v>1538</v>
      </c>
      <c r="Q27778" s="94">
        <v>-158</v>
      </c>
      <c r="R27778" s="94">
        <v>899</v>
      </c>
      <c r="S27778" s="94">
        <v>342</v>
      </c>
      <c r="V27778" s="94">
        <v>9</v>
      </c>
      <c r="W27778" s="94">
        <v>159</v>
      </c>
      <c r="X27778" s="94">
        <v>127</v>
      </c>
      <c r="Y27778" s="94">
        <v>2</v>
      </c>
      <c r="AJ27778" s="94">
        <v>899</v>
      </c>
      <c r="AK27778" s="94">
        <v>342</v>
      </c>
      <c r="AN27778" s="94">
        <v>9</v>
      </c>
      <c r="AO27778" s="94">
        <v>159</v>
      </c>
      <c r="AP27778" s="94">
        <v>127</v>
      </c>
      <c r="AQ27778" s="94">
        <v>2</v>
      </c>
      <c r="AS27778" s="94">
        <v>-394</v>
      </c>
      <c r="AT27778" s="94">
        <v>311</v>
      </c>
      <c r="AU27778" s="94">
        <v>-265</v>
      </c>
      <c r="AV27778" s="94">
        <v>-71</v>
      </c>
      <c r="AX27778" s="94">
        <v>16</v>
      </c>
      <c r="AY27778" s="94">
        <v>108</v>
      </c>
      <c r="AZ27778" s="94">
        <v>137</v>
      </c>
      <c r="BA27778" s="94">
        <v>50</v>
      </c>
      <c r="BB27778" s="94">
        <v>3</v>
      </c>
      <c r="BC27778" s="94">
        <v>57</v>
      </c>
      <c r="BD27778" s="94">
        <v>26</v>
      </c>
      <c r="BE27778" s="94">
        <v>78</v>
      </c>
      <c r="BF27778" s="94">
        <v>24</v>
      </c>
      <c r="BG27778" s="94">
        <v>1143</v>
      </c>
      <c r="BH27778" s="94">
        <v>308</v>
      </c>
    </row>
    <row r="27779" spans="1:60">
      <c r="A27779" s="85" t="s">
        <v>107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427</v>
      </c>
      <c r="G27779" s="89" t="s">
        <v>428</v>
      </c>
      <c r="H27779" s="94">
        <v>1864</v>
      </c>
      <c r="I27779" s="94">
        <v>1786</v>
      </c>
      <c r="J27779" s="94">
        <v>1612</v>
      </c>
      <c r="K27779" s="94">
        <v>-174</v>
      </c>
      <c r="O27779" s="94">
        <v>1786</v>
      </c>
      <c r="P27779" s="94">
        <v>1612</v>
      </c>
      <c r="Q27779" s="94">
        <v>-174</v>
      </c>
      <c r="R27779" s="94">
        <v>928</v>
      </c>
      <c r="S27779" s="94">
        <v>400</v>
      </c>
      <c r="V27779" s="94">
        <v>9</v>
      </c>
      <c r="W27779" s="94">
        <v>183</v>
      </c>
      <c r="X27779" s="94">
        <v>91</v>
      </c>
      <c r="Y27779" s="94">
        <v>1</v>
      </c>
      <c r="AJ27779" s="94">
        <v>928</v>
      </c>
      <c r="AK27779" s="94">
        <v>400</v>
      </c>
      <c r="AN27779" s="94">
        <v>9</v>
      </c>
      <c r="AO27779" s="94">
        <v>183</v>
      </c>
      <c r="AP27779" s="94">
        <v>91</v>
      </c>
      <c r="AQ27779" s="94">
        <v>1</v>
      </c>
      <c r="AS27779" s="94">
        <v>-450</v>
      </c>
      <c r="AT27779" s="94">
        <v>343</v>
      </c>
      <c r="AU27779" s="94">
        <v>-251</v>
      </c>
      <c r="AV27779" s="94">
        <v>-59</v>
      </c>
      <c r="AX27779" s="94">
        <v>16</v>
      </c>
      <c r="AY27779" s="94">
        <v>71</v>
      </c>
      <c r="AZ27779" s="94">
        <v>156</v>
      </c>
      <c r="BA27779" s="94">
        <v>52</v>
      </c>
      <c r="BB27779" s="94">
        <v>3</v>
      </c>
      <c r="BC27779" s="94">
        <v>59</v>
      </c>
      <c r="BD27779" s="94">
        <v>25</v>
      </c>
      <c r="BE27779" s="94">
        <v>79</v>
      </c>
      <c r="BF27779" s="94">
        <v>25</v>
      </c>
      <c r="BG27779" s="94">
        <v>1217</v>
      </c>
      <c r="BH27779" s="94">
        <v>318</v>
      </c>
    </row>
    <row r="27780" spans="1:60">
      <c r="A27780" s="85" t="s">
        <v>107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427</v>
      </c>
      <c r="G27780" s="89" t="s">
        <v>428</v>
      </c>
      <c r="H27780" s="94">
        <v>1962</v>
      </c>
      <c r="I27780" s="94">
        <v>1890</v>
      </c>
      <c r="J27780" s="94">
        <v>1725</v>
      </c>
      <c r="K27780" s="94">
        <v>-165</v>
      </c>
      <c r="O27780" s="94">
        <v>1890</v>
      </c>
      <c r="P27780" s="94">
        <v>1725</v>
      </c>
      <c r="Q27780" s="94">
        <v>-165</v>
      </c>
      <c r="R27780" s="94">
        <v>912</v>
      </c>
      <c r="S27780" s="94">
        <v>512</v>
      </c>
      <c r="V27780" s="94">
        <v>9</v>
      </c>
      <c r="W27780" s="94">
        <v>198</v>
      </c>
      <c r="X27780" s="94">
        <v>93</v>
      </c>
      <c r="Y27780" s="94">
        <v>1</v>
      </c>
      <c r="AJ27780" s="94">
        <v>912</v>
      </c>
      <c r="AK27780" s="94">
        <v>512</v>
      </c>
      <c r="AN27780" s="94">
        <v>9</v>
      </c>
      <c r="AO27780" s="94">
        <v>198</v>
      </c>
      <c r="AP27780" s="94">
        <v>93</v>
      </c>
      <c r="AQ27780" s="94">
        <v>1</v>
      </c>
      <c r="AS27780" s="94">
        <v>-452</v>
      </c>
      <c r="AT27780" s="94">
        <v>413</v>
      </c>
      <c r="AU27780" s="94">
        <v>-221</v>
      </c>
      <c r="AV27780" s="94">
        <v>-83</v>
      </c>
      <c r="AX27780" s="94">
        <v>16</v>
      </c>
      <c r="AY27780" s="94">
        <v>64</v>
      </c>
      <c r="AZ27780" s="94">
        <v>98</v>
      </c>
      <c r="BA27780" s="94">
        <v>52</v>
      </c>
      <c r="BB27780" s="94">
        <v>3</v>
      </c>
      <c r="BC27780" s="94">
        <v>59</v>
      </c>
      <c r="BD27780" s="94">
        <v>25</v>
      </c>
      <c r="BE27780" s="94">
        <v>80</v>
      </c>
      <c r="BF27780" s="94">
        <v>25</v>
      </c>
      <c r="BG27780" s="94">
        <v>1298</v>
      </c>
      <c r="BH27780" s="94">
        <v>337</v>
      </c>
    </row>
    <row r="27781" spans="1:60">
      <c r="A27781" s="85" t="s">
        <v>107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427</v>
      </c>
      <c r="G27781" s="89" t="s">
        <v>428</v>
      </c>
      <c r="H27781" s="94">
        <v>2052</v>
      </c>
      <c r="I27781" s="94">
        <v>1994</v>
      </c>
      <c r="J27781" s="94">
        <v>1766</v>
      </c>
      <c r="K27781" s="94">
        <v>-228</v>
      </c>
      <c r="O27781" s="94">
        <v>1994</v>
      </c>
      <c r="P27781" s="94">
        <v>1766</v>
      </c>
      <c r="Q27781" s="94">
        <v>-228</v>
      </c>
      <c r="R27781" s="94">
        <v>955</v>
      </c>
      <c r="S27781" s="94">
        <v>539</v>
      </c>
      <c r="V27781" s="94">
        <v>9</v>
      </c>
      <c r="W27781" s="94">
        <v>187</v>
      </c>
      <c r="X27781" s="94">
        <v>75</v>
      </c>
      <c r="Y27781" s="94">
        <v>1</v>
      </c>
      <c r="AJ27781" s="94">
        <v>955</v>
      </c>
      <c r="AK27781" s="94">
        <v>539</v>
      </c>
      <c r="AN27781" s="94">
        <v>9</v>
      </c>
      <c r="AO27781" s="94">
        <v>187</v>
      </c>
      <c r="AP27781" s="94">
        <v>75</v>
      </c>
      <c r="AQ27781" s="94">
        <v>1</v>
      </c>
      <c r="AS27781" s="94">
        <v>-508</v>
      </c>
      <c r="AT27781" s="94">
        <v>371</v>
      </c>
      <c r="AU27781" s="94">
        <v>-175</v>
      </c>
      <c r="AV27781" s="94">
        <v>-93</v>
      </c>
      <c r="AX27781" s="94">
        <v>15</v>
      </c>
      <c r="AY27781" s="94">
        <v>90</v>
      </c>
      <c r="AZ27781" s="94">
        <v>72</v>
      </c>
      <c r="BA27781" s="94">
        <v>66</v>
      </c>
      <c r="BB27781" s="94">
        <v>3</v>
      </c>
      <c r="BC27781" s="94">
        <v>59</v>
      </c>
      <c r="BD27781" s="94">
        <v>25</v>
      </c>
      <c r="BE27781" s="94">
        <v>80</v>
      </c>
      <c r="BF27781" s="94">
        <v>25</v>
      </c>
      <c r="BG27781" s="94">
        <v>1377</v>
      </c>
      <c r="BH27781" s="94">
        <v>347</v>
      </c>
    </row>
    <row r="27782" spans="1:60">
      <c r="A27782" s="85" t="s">
        <v>107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427</v>
      </c>
      <c r="G27782" s="89" t="s">
        <v>428</v>
      </c>
      <c r="H27782" s="94">
        <v>2145</v>
      </c>
      <c r="I27782" s="94">
        <v>2098</v>
      </c>
      <c r="J27782" s="94">
        <v>1840</v>
      </c>
      <c r="K27782" s="94">
        <v>-258</v>
      </c>
      <c r="O27782" s="94">
        <v>2098</v>
      </c>
      <c r="P27782" s="94">
        <v>1840</v>
      </c>
      <c r="Q27782" s="94">
        <v>-258</v>
      </c>
      <c r="R27782" s="94">
        <v>959</v>
      </c>
      <c r="S27782" s="94">
        <v>599</v>
      </c>
      <c r="V27782" s="94">
        <v>9</v>
      </c>
      <c r="W27782" s="94">
        <v>181</v>
      </c>
      <c r="X27782" s="94">
        <v>91</v>
      </c>
      <c r="Y27782" s="94">
        <v>1</v>
      </c>
      <c r="AJ27782" s="94">
        <v>959</v>
      </c>
      <c r="AK27782" s="94">
        <v>599</v>
      </c>
      <c r="AN27782" s="94">
        <v>9</v>
      </c>
      <c r="AO27782" s="94">
        <v>181</v>
      </c>
      <c r="AP27782" s="94">
        <v>91</v>
      </c>
      <c r="AQ27782" s="94">
        <v>1</v>
      </c>
      <c r="AS27782" s="94">
        <v>-532</v>
      </c>
      <c r="AT27782" s="94">
        <v>399</v>
      </c>
      <c r="AU27782" s="94">
        <v>-130</v>
      </c>
      <c r="AV27782" s="94">
        <v>-111</v>
      </c>
      <c r="AX27782" s="94">
        <v>-14</v>
      </c>
      <c r="AY27782" s="94">
        <v>138</v>
      </c>
      <c r="AZ27782" s="94">
        <v>-8</v>
      </c>
      <c r="BA27782" s="94">
        <v>72</v>
      </c>
      <c r="BB27782" s="94">
        <v>3</v>
      </c>
      <c r="BC27782" s="94">
        <v>60</v>
      </c>
      <c r="BD27782" s="94">
        <v>27</v>
      </c>
      <c r="BE27782" s="94">
        <v>80</v>
      </c>
      <c r="BF27782" s="94">
        <v>25</v>
      </c>
      <c r="BG27782" s="94">
        <v>1461</v>
      </c>
      <c r="BH27782" s="94">
        <v>360</v>
      </c>
    </row>
    <row r="27783" spans="1:60">
      <c r="A27783" s="85" t="s">
        <v>107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427</v>
      </c>
      <c r="G27783" s="89" t="s">
        <v>428</v>
      </c>
      <c r="H27783" s="94">
        <v>2225</v>
      </c>
      <c r="I27783" s="94">
        <v>2160</v>
      </c>
      <c r="J27783" s="94">
        <v>1990</v>
      </c>
      <c r="K27783" s="94">
        <v>-170</v>
      </c>
      <c r="O27783" s="94">
        <v>2160</v>
      </c>
      <c r="P27783" s="94">
        <v>1990</v>
      </c>
      <c r="Q27783" s="94">
        <v>-170</v>
      </c>
      <c r="R27783" s="94">
        <v>898</v>
      </c>
      <c r="S27783" s="94">
        <v>730</v>
      </c>
      <c r="V27783" s="94">
        <v>9</v>
      </c>
      <c r="W27783" s="94">
        <v>155</v>
      </c>
      <c r="X27783" s="94">
        <v>197</v>
      </c>
      <c r="Y27783" s="94">
        <v>1</v>
      </c>
      <c r="AJ27783" s="94">
        <v>898</v>
      </c>
      <c r="AK27783" s="94">
        <v>730</v>
      </c>
      <c r="AN27783" s="94">
        <v>9</v>
      </c>
      <c r="AO27783" s="94">
        <v>155</v>
      </c>
      <c r="AP27783" s="94">
        <v>197</v>
      </c>
      <c r="AQ27783" s="94">
        <v>1</v>
      </c>
      <c r="AS27783" s="94">
        <v>-430</v>
      </c>
      <c r="AT27783" s="94">
        <v>408</v>
      </c>
      <c r="AU27783" s="94">
        <v>-112</v>
      </c>
      <c r="AV27783" s="94">
        <v>-126</v>
      </c>
      <c r="AX27783" s="94">
        <v>-14</v>
      </c>
      <c r="AY27783" s="94">
        <v>179</v>
      </c>
      <c r="AZ27783" s="94">
        <v>-75</v>
      </c>
      <c r="BA27783" s="94">
        <v>68</v>
      </c>
      <c r="BB27783" s="94">
        <v>3</v>
      </c>
      <c r="BC27783" s="94">
        <v>60</v>
      </c>
      <c r="BD27783" s="94">
        <v>28</v>
      </c>
      <c r="BE27783" s="94">
        <v>79</v>
      </c>
      <c r="BF27783" s="94">
        <v>26</v>
      </c>
      <c r="BG27783" s="94">
        <v>1523</v>
      </c>
      <c r="BH27783" s="94">
        <v>362</v>
      </c>
    </row>
    <row r="27784" spans="1:60">
      <c r="A27784" s="85" t="s">
        <v>107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427</v>
      </c>
      <c r="G27784" s="89" t="s">
        <v>428</v>
      </c>
      <c r="H27784" s="94">
        <v>2282</v>
      </c>
      <c r="I27784" s="94">
        <v>2195</v>
      </c>
      <c r="J27784" s="94">
        <v>1967</v>
      </c>
      <c r="K27784" s="94">
        <v>-228</v>
      </c>
      <c r="O27784" s="94">
        <v>2195</v>
      </c>
      <c r="P27784" s="94">
        <v>1967</v>
      </c>
      <c r="Q27784" s="94">
        <v>-228</v>
      </c>
      <c r="R27784" s="94">
        <v>792</v>
      </c>
      <c r="S27784" s="94">
        <v>855</v>
      </c>
      <c r="V27784" s="94">
        <v>9</v>
      </c>
      <c r="W27784" s="94">
        <v>128</v>
      </c>
      <c r="X27784" s="94">
        <v>182</v>
      </c>
      <c r="Y27784" s="94">
        <v>1</v>
      </c>
      <c r="AJ27784" s="94">
        <v>792</v>
      </c>
      <c r="AK27784" s="94">
        <v>855</v>
      </c>
      <c r="AN27784" s="94">
        <v>9</v>
      </c>
      <c r="AO27784" s="94">
        <v>128</v>
      </c>
      <c r="AP27784" s="94">
        <v>182</v>
      </c>
      <c r="AQ27784" s="94">
        <v>1</v>
      </c>
      <c r="AS27784" s="94">
        <v>-401</v>
      </c>
      <c r="AT27784" s="94">
        <v>471</v>
      </c>
      <c r="AU27784" s="94">
        <v>-204</v>
      </c>
      <c r="AV27784" s="94">
        <v>-132</v>
      </c>
      <c r="AX27784" s="94">
        <v>-15</v>
      </c>
      <c r="AY27784" s="94">
        <v>161</v>
      </c>
      <c r="AZ27784" s="94">
        <v>-108</v>
      </c>
      <c r="BA27784" s="94">
        <v>68</v>
      </c>
      <c r="BB27784" s="94">
        <v>3</v>
      </c>
      <c r="BC27784" s="94">
        <v>59</v>
      </c>
      <c r="BD27784" s="94">
        <v>28</v>
      </c>
      <c r="BE27784" s="94">
        <v>79</v>
      </c>
      <c r="BF27784" s="94">
        <v>26</v>
      </c>
      <c r="BG27784" s="94">
        <v>1563</v>
      </c>
      <c r="BH27784" s="94">
        <v>363</v>
      </c>
    </row>
    <row r="27785" spans="1:60">
      <c r="A27785" s="85" t="s">
        <v>107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427</v>
      </c>
      <c r="G27785" s="89" t="s">
        <v>428</v>
      </c>
      <c r="H27785" s="94">
        <v>2297</v>
      </c>
      <c r="I27785" s="94">
        <v>2179</v>
      </c>
      <c r="J27785" s="94">
        <v>1873</v>
      </c>
      <c r="K27785" s="94">
        <v>-306</v>
      </c>
      <c r="O27785" s="94">
        <v>2179</v>
      </c>
      <c r="P27785" s="94">
        <v>1873</v>
      </c>
      <c r="Q27785" s="94">
        <v>-306</v>
      </c>
      <c r="R27785" s="94">
        <v>786</v>
      </c>
      <c r="S27785" s="94">
        <v>782</v>
      </c>
      <c r="V27785" s="94">
        <v>9</v>
      </c>
      <c r="W27785" s="94">
        <v>109</v>
      </c>
      <c r="X27785" s="94">
        <v>186</v>
      </c>
      <c r="Y27785" s="94">
        <v>1</v>
      </c>
      <c r="AJ27785" s="94">
        <v>786</v>
      </c>
      <c r="AK27785" s="94">
        <v>782</v>
      </c>
      <c r="AN27785" s="94">
        <v>9</v>
      </c>
      <c r="AO27785" s="94">
        <v>109</v>
      </c>
      <c r="AP27785" s="94">
        <v>186</v>
      </c>
      <c r="AQ27785" s="94">
        <v>1</v>
      </c>
      <c r="AS27785" s="94">
        <v>-413</v>
      </c>
      <c r="AT27785" s="94">
        <v>420</v>
      </c>
      <c r="AU27785" s="94">
        <v>-208</v>
      </c>
      <c r="AV27785" s="94">
        <v>-136</v>
      </c>
      <c r="AX27785" s="94">
        <v>-14</v>
      </c>
      <c r="AY27785" s="94">
        <v>161</v>
      </c>
      <c r="AZ27785" s="94">
        <v>-116</v>
      </c>
      <c r="BA27785" s="94">
        <v>61</v>
      </c>
      <c r="BB27785" s="94">
        <v>3</v>
      </c>
      <c r="BC27785" s="94">
        <v>57</v>
      </c>
      <c r="BD27785" s="94">
        <v>30</v>
      </c>
      <c r="BE27785" s="94">
        <v>78</v>
      </c>
      <c r="BF27785" s="94">
        <v>25</v>
      </c>
      <c r="BG27785" s="94">
        <v>1552</v>
      </c>
      <c r="BH27785" s="94">
        <v>366</v>
      </c>
    </row>
    <row r="27786" spans="1:60">
      <c r="A27786" s="85" t="s">
        <v>107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427</v>
      </c>
      <c r="G27786" s="89" t="s">
        <v>428</v>
      </c>
      <c r="H27786" s="94">
        <v>2248</v>
      </c>
      <c r="I27786" s="94">
        <v>2176</v>
      </c>
      <c r="J27786" s="94">
        <v>2003</v>
      </c>
      <c r="K27786" s="94">
        <v>-173</v>
      </c>
      <c r="O27786" s="94">
        <v>2176</v>
      </c>
      <c r="P27786" s="94">
        <v>2003</v>
      </c>
      <c r="Q27786" s="94">
        <v>-173</v>
      </c>
      <c r="R27786" s="94">
        <v>850</v>
      </c>
      <c r="S27786" s="94">
        <v>772</v>
      </c>
      <c r="V27786" s="94">
        <v>9</v>
      </c>
      <c r="W27786" s="94">
        <v>62</v>
      </c>
      <c r="X27786" s="94">
        <v>309</v>
      </c>
      <c r="Y27786" s="94">
        <v>1</v>
      </c>
      <c r="AJ27786" s="94">
        <v>850</v>
      </c>
      <c r="AK27786" s="94">
        <v>772</v>
      </c>
      <c r="AN27786" s="94">
        <v>9</v>
      </c>
      <c r="AO27786" s="94">
        <v>62</v>
      </c>
      <c r="AP27786" s="94">
        <v>309</v>
      </c>
      <c r="AQ27786" s="94">
        <v>1</v>
      </c>
      <c r="AS27786" s="94">
        <v>-352</v>
      </c>
      <c r="AT27786" s="94">
        <v>379</v>
      </c>
      <c r="AU27786" s="94">
        <v>-174</v>
      </c>
      <c r="AV27786" s="94">
        <v>-133</v>
      </c>
      <c r="AX27786" s="94">
        <v>-15</v>
      </c>
      <c r="AY27786" s="94">
        <v>202</v>
      </c>
      <c r="AZ27786" s="94">
        <v>-80</v>
      </c>
      <c r="BA27786" s="94">
        <v>76</v>
      </c>
      <c r="BB27786" s="94">
        <v>3</v>
      </c>
      <c r="BC27786" s="94">
        <v>56</v>
      </c>
      <c r="BD27786" s="94">
        <v>30</v>
      </c>
      <c r="BE27786" s="94">
        <v>77</v>
      </c>
      <c r="BF27786" s="94">
        <v>24</v>
      </c>
      <c r="BG27786" s="94">
        <v>1533</v>
      </c>
      <c r="BH27786" s="94">
        <v>370</v>
      </c>
    </row>
    <row r="27787" spans="1:60">
      <c r="A27787" s="85" t="s">
        <v>107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427</v>
      </c>
      <c r="G27787" s="89" t="s">
        <v>428</v>
      </c>
      <c r="H27787" s="94">
        <v>2161</v>
      </c>
      <c r="I27787" s="94">
        <v>2082</v>
      </c>
      <c r="J27787" s="94">
        <v>2002</v>
      </c>
      <c r="K27787" s="94">
        <v>-80</v>
      </c>
      <c r="O27787" s="94">
        <v>2082</v>
      </c>
      <c r="P27787" s="94">
        <v>2002</v>
      </c>
      <c r="Q27787" s="94">
        <v>-80</v>
      </c>
      <c r="R27787" s="94">
        <v>889</v>
      </c>
      <c r="S27787" s="94">
        <v>817</v>
      </c>
      <c r="V27787" s="94">
        <v>9</v>
      </c>
      <c r="W27787" s="94">
        <v>19</v>
      </c>
      <c r="X27787" s="94">
        <v>267</v>
      </c>
      <c r="Y27787" s="94">
        <v>1</v>
      </c>
      <c r="AJ27787" s="94">
        <v>889</v>
      </c>
      <c r="AK27787" s="94">
        <v>817</v>
      </c>
      <c r="AN27787" s="94">
        <v>9</v>
      </c>
      <c r="AO27787" s="94">
        <v>19</v>
      </c>
      <c r="AP27787" s="94">
        <v>267</v>
      </c>
      <c r="AQ27787" s="94">
        <v>1</v>
      </c>
      <c r="AS27787" s="94">
        <v>-297</v>
      </c>
      <c r="AT27787" s="94">
        <v>414</v>
      </c>
      <c r="AU27787" s="94">
        <v>-219</v>
      </c>
      <c r="AV27787" s="94">
        <v>-138</v>
      </c>
      <c r="AX27787" s="94">
        <v>-15</v>
      </c>
      <c r="AY27787" s="94">
        <v>252</v>
      </c>
      <c r="AZ27787" s="94">
        <v>-77</v>
      </c>
      <c r="BA27787" s="94">
        <v>82</v>
      </c>
      <c r="BB27787" s="94">
        <v>2</v>
      </c>
      <c r="BC27787" s="94">
        <v>51</v>
      </c>
      <c r="BD27787" s="94">
        <v>30</v>
      </c>
      <c r="BE27787" s="94">
        <v>76</v>
      </c>
      <c r="BF27787" s="94">
        <v>23</v>
      </c>
      <c r="BG27787" s="94">
        <v>1452</v>
      </c>
      <c r="BH27787" s="94">
        <v>362</v>
      </c>
    </row>
    <row r="27788" spans="1:60">
      <c r="A27788" s="85" t="s">
        <v>107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427</v>
      </c>
      <c r="G27788" s="89" t="s">
        <v>428</v>
      </c>
      <c r="H27788" s="94">
        <v>2084</v>
      </c>
      <c r="I27788" s="94">
        <v>2039</v>
      </c>
      <c r="J27788" s="94">
        <v>1957</v>
      </c>
      <c r="K27788" s="94">
        <v>-82</v>
      </c>
      <c r="O27788" s="94">
        <v>2039</v>
      </c>
      <c r="P27788" s="94">
        <v>1957</v>
      </c>
      <c r="Q27788" s="94">
        <v>-82</v>
      </c>
      <c r="R27788" s="94">
        <v>889</v>
      </c>
      <c r="S27788" s="94">
        <v>841</v>
      </c>
      <c r="V27788" s="94">
        <v>9</v>
      </c>
      <c r="W27788" s="94">
        <v>0</v>
      </c>
      <c r="X27788" s="94">
        <v>217</v>
      </c>
      <c r="Y27788" s="94">
        <v>1</v>
      </c>
      <c r="AJ27788" s="94">
        <v>889</v>
      </c>
      <c r="AK27788" s="94">
        <v>841</v>
      </c>
      <c r="AN27788" s="94">
        <v>9</v>
      </c>
      <c r="AO27788" s="94">
        <v>0</v>
      </c>
      <c r="AP27788" s="94">
        <v>217</v>
      </c>
      <c r="AQ27788" s="94">
        <v>1</v>
      </c>
      <c r="AS27788" s="94">
        <v>-251</v>
      </c>
      <c r="AT27788" s="94">
        <v>435</v>
      </c>
      <c r="AU27788" s="94">
        <v>-253</v>
      </c>
      <c r="AV27788" s="94">
        <v>-157</v>
      </c>
      <c r="AX27788" s="94">
        <v>-14</v>
      </c>
      <c r="AY27788" s="94">
        <v>275</v>
      </c>
      <c r="AZ27788" s="94">
        <v>-117</v>
      </c>
      <c r="BA27788" s="94">
        <v>82</v>
      </c>
      <c r="BB27788" s="94">
        <v>2</v>
      </c>
      <c r="BC27788" s="94">
        <v>50</v>
      </c>
      <c r="BD27788" s="94">
        <v>31</v>
      </c>
      <c r="BE27788" s="94">
        <v>76</v>
      </c>
      <c r="BF27788" s="94">
        <v>22</v>
      </c>
      <c r="BG27788" s="94">
        <v>1408</v>
      </c>
      <c r="BH27788" s="94">
        <v>362</v>
      </c>
    </row>
    <row r="27789" spans="1:60">
      <c r="A27789" s="85" t="s">
        <v>107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427</v>
      </c>
      <c r="G27789" s="89" t="s">
        <v>428</v>
      </c>
      <c r="H27789" s="94">
        <v>2065</v>
      </c>
      <c r="I27789" s="94">
        <v>2046</v>
      </c>
      <c r="J27789" s="94">
        <v>1957</v>
      </c>
      <c r="K27789" s="94">
        <v>-89</v>
      </c>
      <c r="O27789" s="94">
        <v>2046</v>
      </c>
      <c r="P27789" s="94">
        <v>1957</v>
      </c>
      <c r="Q27789" s="94">
        <v>-89</v>
      </c>
      <c r="R27789" s="94">
        <v>899</v>
      </c>
      <c r="S27789" s="94">
        <v>823</v>
      </c>
      <c r="V27789" s="94">
        <v>9</v>
      </c>
      <c r="W27789" s="94">
        <v>0</v>
      </c>
      <c r="X27789" s="94">
        <v>225</v>
      </c>
      <c r="Y27789" s="94">
        <v>1</v>
      </c>
      <c r="AJ27789" s="94">
        <v>899</v>
      </c>
      <c r="AK27789" s="94">
        <v>823</v>
      </c>
      <c r="AN27789" s="94">
        <v>9</v>
      </c>
      <c r="AO27789" s="94">
        <v>0</v>
      </c>
      <c r="AP27789" s="94">
        <v>225</v>
      </c>
      <c r="AQ27789" s="94">
        <v>1</v>
      </c>
      <c r="AS27789" s="94">
        <v>-221</v>
      </c>
      <c r="AT27789" s="94">
        <v>426</v>
      </c>
      <c r="AU27789" s="94">
        <v>-294</v>
      </c>
      <c r="AV27789" s="94">
        <v>-170</v>
      </c>
      <c r="AX27789" s="94">
        <v>-16</v>
      </c>
      <c r="AY27789" s="94">
        <v>340</v>
      </c>
      <c r="AZ27789" s="94">
        <v>-154</v>
      </c>
      <c r="BA27789" s="94">
        <v>82</v>
      </c>
      <c r="BB27789" s="94">
        <v>2</v>
      </c>
      <c r="BC27789" s="94">
        <v>49</v>
      </c>
      <c r="BD27789" s="94">
        <v>32</v>
      </c>
      <c r="BE27789" s="94">
        <v>76</v>
      </c>
      <c r="BF27789" s="94">
        <v>22</v>
      </c>
      <c r="BG27789" s="94">
        <v>1408</v>
      </c>
      <c r="BH27789" s="94">
        <v>368</v>
      </c>
    </row>
    <row r="27790" spans="1:60">
      <c r="A27790" s="85" t="s">
        <v>107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427</v>
      </c>
      <c r="G27790" s="89" t="s">
        <v>428</v>
      </c>
      <c r="H27790" s="94">
        <v>1995</v>
      </c>
      <c r="I27790" s="94">
        <v>1944</v>
      </c>
      <c r="J27790" s="94">
        <v>1852</v>
      </c>
      <c r="K27790" s="94">
        <v>-92</v>
      </c>
      <c r="O27790" s="94">
        <v>1944</v>
      </c>
      <c r="P27790" s="94">
        <v>1852</v>
      </c>
      <c r="Q27790" s="94">
        <v>-92</v>
      </c>
      <c r="R27790" s="94">
        <v>882</v>
      </c>
      <c r="S27790" s="94">
        <v>786</v>
      </c>
      <c r="V27790" s="94">
        <v>9</v>
      </c>
      <c r="W27790" s="94">
        <v>0</v>
      </c>
      <c r="X27790" s="94">
        <v>174</v>
      </c>
      <c r="Y27790" s="94">
        <v>1</v>
      </c>
      <c r="AJ27790" s="94">
        <v>882</v>
      </c>
      <c r="AK27790" s="94">
        <v>786</v>
      </c>
      <c r="AN27790" s="94">
        <v>9</v>
      </c>
      <c r="AO27790" s="94">
        <v>0</v>
      </c>
      <c r="AP27790" s="94">
        <v>174</v>
      </c>
      <c r="AQ27790" s="94">
        <v>1</v>
      </c>
      <c r="AS27790" s="94">
        <v>-206</v>
      </c>
      <c r="AT27790" s="94">
        <v>429</v>
      </c>
      <c r="AU27790" s="94">
        <v>-292</v>
      </c>
      <c r="AV27790" s="94">
        <v>-172</v>
      </c>
      <c r="AX27790" s="94">
        <v>-15</v>
      </c>
      <c r="AY27790" s="94">
        <v>290</v>
      </c>
      <c r="AZ27790" s="94">
        <v>-126</v>
      </c>
      <c r="BA27790" s="94">
        <v>83</v>
      </c>
      <c r="BB27790" s="94">
        <v>2</v>
      </c>
      <c r="BC27790" s="94">
        <v>48</v>
      </c>
      <c r="BD27790" s="94">
        <v>31</v>
      </c>
      <c r="BE27790" s="94">
        <v>75</v>
      </c>
      <c r="BF27790" s="94">
        <v>22</v>
      </c>
      <c r="BG27790" s="94">
        <v>1323</v>
      </c>
      <c r="BH27790" s="94">
        <v>355</v>
      </c>
    </row>
    <row r="27791" spans="1:60">
      <c r="A27791" s="85" t="s">
        <v>107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427</v>
      </c>
      <c r="G27791" s="89" t="s">
        <v>428</v>
      </c>
      <c r="H27791" s="94">
        <v>1862</v>
      </c>
      <c r="I27791" s="94">
        <v>1808</v>
      </c>
      <c r="J27791" s="94">
        <v>1638</v>
      </c>
      <c r="K27791" s="94">
        <v>-170</v>
      </c>
      <c r="O27791" s="94">
        <v>1808</v>
      </c>
      <c r="P27791" s="94">
        <v>1638</v>
      </c>
      <c r="Q27791" s="94">
        <v>-170</v>
      </c>
      <c r="R27791" s="94">
        <v>846</v>
      </c>
      <c r="S27791" s="94">
        <v>669</v>
      </c>
      <c r="V27791" s="94">
        <v>9</v>
      </c>
      <c r="W27791" s="94">
        <v>0</v>
      </c>
      <c r="X27791" s="94">
        <v>112</v>
      </c>
      <c r="Y27791" s="94">
        <v>2</v>
      </c>
      <c r="AJ27791" s="94">
        <v>846</v>
      </c>
      <c r="AK27791" s="94">
        <v>669</v>
      </c>
      <c r="AN27791" s="94">
        <v>9</v>
      </c>
      <c r="AO27791" s="94">
        <v>0</v>
      </c>
      <c r="AP27791" s="94">
        <v>112</v>
      </c>
      <c r="AQ27791" s="94">
        <v>2</v>
      </c>
      <c r="AS27791" s="94">
        <v>-295</v>
      </c>
      <c r="AT27791" s="94">
        <v>428</v>
      </c>
      <c r="AU27791" s="94">
        <v>-229</v>
      </c>
      <c r="AV27791" s="94">
        <v>-172</v>
      </c>
      <c r="AX27791" s="94">
        <v>-14</v>
      </c>
      <c r="AY27791" s="94">
        <v>257</v>
      </c>
      <c r="AZ27791" s="94">
        <v>-145</v>
      </c>
      <c r="BA27791" s="94">
        <v>85</v>
      </c>
      <c r="BB27791" s="94">
        <v>2</v>
      </c>
      <c r="BC27791" s="94">
        <v>48</v>
      </c>
      <c r="BD27791" s="94">
        <v>29</v>
      </c>
      <c r="BE27791" s="94">
        <v>73</v>
      </c>
      <c r="BF27791" s="94">
        <v>21</v>
      </c>
      <c r="BG27791" s="94">
        <v>1206</v>
      </c>
      <c r="BH27791" s="94">
        <v>338</v>
      </c>
    </row>
    <row r="27792" spans="1:60">
      <c r="A27792" s="85" t="s">
        <v>107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427</v>
      </c>
      <c r="G27792" s="89" t="s">
        <v>428</v>
      </c>
      <c r="H27792" s="94">
        <v>1721</v>
      </c>
      <c r="I27792" s="94">
        <v>1674</v>
      </c>
      <c r="J27792" s="94">
        <v>1622</v>
      </c>
      <c r="K27792" s="94">
        <v>-52</v>
      </c>
      <c r="O27792" s="94">
        <v>1674</v>
      </c>
      <c r="P27792" s="94">
        <v>1622</v>
      </c>
      <c r="Q27792" s="94">
        <v>-52</v>
      </c>
      <c r="R27792" s="94">
        <v>895</v>
      </c>
      <c r="S27792" s="94">
        <v>611</v>
      </c>
      <c r="V27792" s="94">
        <v>9</v>
      </c>
      <c r="W27792" s="94">
        <v>0</v>
      </c>
      <c r="X27792" s="94">
        <v>105</v>
      </c>
      <c r="Y27792" s="94">
        <v>2</v>
      </c>
      <c r="AJ27792" s="94">
        <v>895</v>
      </c>
      <c r="AK27792" s="94">
        <v>611</v>
      </c>
      <c r="AN27792" s="94">
        <v>9</v>
      </c>
      <c r="AO27792" s="94">
        <v>0</v>
      </c>
      <c r="AP27792" s="94">
        <v>105</v>
      </c>
      <c r="AQ27792" s="94">
        <v>2</v>
      </c>
      <c r="AS27792" s="94">
        <v>-221</v>
      </c>
      <c r="AT27792" s="94">
        <v>416</v>
      </c>
      <c r="AU27792" s="94">
        <v>-254</v>
      </c>
      <c r="AV27792" s="94">
        <v>-162</v>
      </c>
      <c r="AX27792" s="94">
        <v>15</v>
      </c>
      <c r="AY27792" s="94">
        <v>213</v>
      </c>
      <c r="AZ27792" s="94">
        <v>-59</v>
      </c>
      <c r="BA27792" s="94">
        <v>84</v>
      </c>
      <c r="BB27792" s="94">
        <v>2</v>
      </c>
      <c r="BC27792" s="94">
        <v>47</v>
      </c>
      <c r="BD27792" s="94">
        <v>26</v>
      </c>
      <c r="BE27792" s="94">
        <v>72</v>
      </c>
      <c r="BF27792" s="94">
        <v>19</v>
      </c>
      <c r="BG27792" s="94">
        <v>1101</v>
      </c>
      <c r="BH27792" s="94">
        <v>318</v>
      </c>
    </row>
    <row r="27793" spans="1:60">
      <c r="A27793" s="85" t="s">
        <v>107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427</v>
      </c>
      <c r="G27793" s="89" t="s">
        <v>428</v>
      </c>
      <c r="H27793" s="94">
        <v>1611</v>
      </c>
      <c r="I27793" s="94">
        <v>1575</v>
      </c>
      <c r="J27793" s="94">
        <v>1590</v>
      </c>
      <c r="K27793" s="94">
        <v>15</v>
      </c>
      <c r="O27793" s="94">
        <v>1575</v>
      </c>
      <c r="P27793" s="94">
        <v>1590</v>
      </c>
      <c r="Q27793" s="94">
        <v>15</v>
      </c>
      <c r="R27793" s="94">
        <v>931</v>
      </c>
      <c r="S27793" s="94">
        <v>470</v>
      </c>
      <c r="V27793" s="94">
        <v>9</v>
      </c>
      <c r="W27793" s="94">
        <v>0</v>
      </c>
      <c r="X27793" s="94">
        <v>178</v>
      </c>
      <c r="Y27793" s="94">
        <v>2</v>
      </c>
      <c r="AJ27793" s="94">
        <v>931</v>
      </c>
      <c r="AK27793" s="94">
        <v>470</v>
      </c>
      <c r="AN27793" s="94">
        <v>9</v>
      </c>
      <c r="AO27793" s="94">
        <v>0</v>
      </c>
      <c r="AP27793" s="94">
        <v>178</v>
      </c>
      <c r="AQ27793" s="94">
        <v>2</v>
      </c>
      <c r="AS27793" s="94">
        <v>-128</v>
      </c>
      <c r="AT27793" s="94">
        <v>304</v>
      </c>
      <c r="AU27793" s="94">
        <v>-294</v>
      </c>
      <c r="AV27793" s="94">
        <v>-147</v>
      </c>
      <c r="AX27793" s="94">
        <v>16</v>
      </c>
      <c r="AY27793" s="94">
        <v>235</v>
      </c>
      <c r="AZ27793" s="94">
        <v>29</v>
      </c>
      <c r="BA27793" s="94">
        <v>85</v>
      </c>
      <c r="BB27793" s="94">
        <v>2</v>
      </c>
      <c r="BC27793" s="94">
        <v>47</v>
      </c>
      <c r="BD27793" s="94">
        <v>24</v>
      </c>
      <c r="BE27793" s="94">
        <v>71</v>
      </c>
      <c r="BF27793" s="94">
        <v>19</v>
      </c>
      <c r="BG27793" s="94">
        <v>1022</v>
      </c>
      <c r="BH27793" s="94">
        <v>302</v>
      </c>
    </row>
    <row r="27794" spans="1:60">
      <c r="A27794" s="85" t="s">
        <v>107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427</v>
      </c>
      <c r="G27794" s="89" t="s">
        <v>428</v>
      </c>
      <c r="H27794" s="94">
        <v>1508</v>
      </c>
      <c r="I27794" s="94">
        <v>1505</v>
      </c>
      <c r="J27794" s="94">
        <v>1514</v>
      </c>
      <c r="K27794" s="94">
        <v>9</v>
      </c>
      <c r="O27794" s="94">
        <v>1505</v>
      </c>
      <c r="P27794" s="94">
        <v>1514</v>
      </c>
      <c r="Q27794" s="94">
        <v>9</v>
      </c>
      <c r="R27794" s="94">
        <v>946</v>
      </c>
      <c r="S27794" s="94">
        <v>358</v>
      </c>
      <c r="V27794" s="94">
        <v>9</v>
      </c>
      <c r="W27794" s="94">
        <v>0</v>
      </c>
      <c r="X27794" s="94">
        <v>199</v>
      </c>
      <c r="Y27794" s="94">
        <v>2</v>
      </c>
      <c r="AJ27794" s="94">
        <v>946</v>
      </c>
      <c r="AK27794" s="94">
        <v>358</v>
      </c>
      <c r="AN27794" s="94">
        <v>9</v>
      </c>
      <c r="AO27794" s="94">
        <v>0</v>
      </c>
      <c r="AP27794" s="94">
        <v>199</v>
      </c>
      <c r="AQ27794" s="94">
        <v>2</v>
      </c>
      <c r="AS27794" s="94">
        <v>-145</v>
      </c>
      <c r="AT27794" s="94">
        <v>213</v>
      </c>
      <c r="AU27794" s="94">
        <v>-288</v>
      </c>
      <c r="AV27794" s="94">
        <v>-121</v>
      </c>
      <c r="AX27794" s="94">
        <v>16</v>
      </c>
      <c r="AY27794" s="94">
        <v>271</v>
      </c>
      <c r="AZ27794" s="94">
        <v>63</v>
      </c>
      <c r="BA27794" s="94">
        <v>85</v>
      </c>
      <c r="BB27794" s="94">
        <v>2</v>
      </c>
      <c r="BC27794" s="94">
        <v>47</v>
      </c>
      <c r="BD27794" s="94">
        <v>23</v>
      </c>
      <c r="BE27794" s="94">
        <v>71</v>
      </c>
      <c r="BF27794" s="94">
        <v>18</v>
      </c>
      <c r="BG27794" s="94">
        <v>965</v>
      </c>
      <c r="BH27794" s="94">
        <v>292</v>
      </c>
    </row>
    <row r="27795" spans="1:60">
      <c r="A27795" s="85" t="s">
        <v>107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427</v>
      </c>
      <c r="G27795" s="89" t="s">
        <v>428</v>
      </c>
      <c r="H27795" s="94">
        <v>1456</v>
      </c>
      <c r="I27795" s="94">
        <v>1453</v>
      </c>
      <c r="J27795" s="94">
        <v>1473</v>
      </c>
      <c r="K27795" s="94">
        <v>20</v>
      </c>
      <c r="O27795" s="94">
        <v>1453</v>
      </c>
      <c r="P27795" s="94">
        <v>1473</v>
      </c>
      <c r="Q27795" s="94">
        <v>20</v>
      </c>
      <c r="R27795" s="94">
        <v>953</v>
      </c>
      <c r="S27795" s="94">
        <v>371</v>
      </c>
      <c r="V27795" s="94">
        <v>9</v>
      </c>
      <c r="W27795" s="94">
        <v>0</v>
      </c>
      <c r="X27795" s="94">
        <v>138</v>
      </c>
      <c r="Y27795" s="94">
        <v>2</v>
      </c>
      <c r="AJ27795" s="94">
        <v>953</v>
      </c>
      <c r="AK27795" s="94">
        <v>371</v>
      </c>
      <c r="AN27795" s="94">
        <v>9</v>
      </c>
      <c r="AO27795" s="94">
        <v>0</v>
      </c>
      <c r="AP27795" s="94">
        <v>138</v>
      </c>
      <c r="AQ27795" s="94">
        <v>2</v>
      </c>
      <c r="AS27795" s="94">
        <v>-162</v>
      </c>
      <c r="AT27795" s="94">
        <v>286</v>
      </c>
      <c r="AU27795" s="94">
        <v>-282</v>
      </c>
      <c r="AV27795" s="94">
        <v>-123</v>
      </c>
      <c r="AX27795" s="94">
        <v>16</v>
      </c>
      <c r="AY27795" s="94">
        <v>230</v>
      </c>
      <c r="AZ27795" s="94">
        <v>55</v>
      </c>
      <c r="BA27795" s="94">
        <v>84</v>
      </c>
      <c r="BB27795" s="94">
        <v>2</v>
      </c>
      <c r="BC27795" s="94">
        <v>46</v>
      </c>
      <c r="BD27795" s="94">
        <v>23</v>
      </c>
      <c r="BE27795" s="94">
        <v>70</v>
      </c>
      <c r="BF27795" s="94">
        <v>18</v>
      </c>
      <c r="BG27795" s="94">
        <v>921</v>
      </c>
      <c r="BH27795" s="94">
        <v>286</v>
      </c>
    </row>
    <row r="27796" spans="1:60">
      <c r="A27796" s="85" t="s">
        <v>107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427</v>
      </c>
      <c r="G27796" s="89" t="s">
        <v>428</v>
      </c>
      <c r="H27796" s="94">
        <v>1419</v>
      </c>
      <c r="I27796" s="94">
        <v>1412</v>
      </c>
      <c r="J27796" s="94">
        <v>1500</v>
      </c>
      <c r="K27796" s="94">
        <v>88</v>
      </c>
      <c r="O27796" s="94">
        <v>1412</v>
      </c>
      <c r="P27796" s="94">
        <v>1500</v>
      </c>
      <c r="Q27796" s="94">
        <v>88</v>
      </c>
      <c r="R27796" s="94">
        <v>953</v>
      </c>
      <c r="S27796" s="94">
        <v>391</v>
      </c>
      <c r="V27796" s="94">
        <v>9</v>
      </c>
      <c r="W27796" s="94">
        <v>0</v>
      </c>
      <c r="X27796" s="94">
        <v>145</v>
      </c>
      <c r="Y27796" s="94">
        <v>2</v>
      </c>
      <c r="AJ27796" s="94">
        <v>953</v>
      </c>
      <c r="AK27796" s="94">
        <v>391</v>
      </c>
      <c r="AN27796" s="94">
        <v>9</v>
      </c>
      <c r="AO27796" s="94">
        <v>0</v>
      </c>
      <c r="AP27796" s="94">
        <v>145</v>
      </c>
      <c r="AQ27796" s="94">
        <v>2</v>
      </c>
      <c r="AS27796" s="94">
        <v>-196</v>
      </c>
      <c r="AT27796" s="94">
        <v>327</v>
      </c>
      <c r="AU27796" s="94">
        <v>-211</v>
      </c>
      <c r="AV27796" s="94">
        <v>-119</v>
      </c>
      <c r="AX27796" s="94">
        <v>15</v>
      </c>
      <c r="AY27796" s="94">
        <v>187</v>
      </c>
      <c r="AZ27796" s="94">
        <v>85</v>
      </c>
      <c r="BA27796" s="94">
        <v>83</v>
      </c>
      <c r="BB27796" s="94">
        <v>2</v>
      </c>
      <c r="BC27796" s="94">
        <v>46</v>
      </c>
      <c r="BD27796" s="94">
        <v>22</v>
      </c>
      <c r="BE27796" s="94">
        <v>70</v>
      </c>
      <c r="BF27796" s="94">
        <v>18</v>
      </c>
      <c r="BG27796" s="94">
        <v>886</v>
      </c>
      <c r="BH27796" s="94">
        <v>283</v>
      </c>
    </row>
    <row r="27797" spans="1:60">
      <c r="A27797" s="85" t="s">
        <v>107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427</v>
      </c>
      <c r="G27797" s="89" t="s">
        <v>428</v>
      </c>
      <c r="H27797" s="94">
        <v>1408</v>
      </c>
      <c r="I27797" s="94">
        <v>1401</v>
      </c>
      <c r="J27797" s="94">
        <v>1515</v>
      </c>
      <c r="K27797" s="94">
        <v>114</v>
      </c>
      <c r="O27797" s="94">
        <v>1401</v>
      </c>
      <c r="P27797" s="94">
        <v>1515</v>
      </c>
      <c r="Q27797" s="94">
        <v>114</v>
      </c>
      <c r="R27797" s="94">
        <v>949</v>
      </c>
      <c r="S27797" s="94">
        <v>385</v>
      </c>
      <c r="V27797" s="94">
        <v>9</v>
      </c>
      <c r="W27797" s="94">
        <v>0</v>
      </c>
      <c r="X27797" s="94">
        <v>170</v>
      </c>
      <c r="Y27797" s="94">
        <v>2</v>
      </c>
      <c r="AJ27797" s="94">
        <v>949</v>
      </c>
      <c r="AK27797" s="94">
        <v>385</v>
      </c>
      <c r="AN27797" s="94">
        <v>9</v>
      </c>
      <c r="AO27797" s="94">
        <v>0</v>
      </c>
      <c r="AP27797" s="94">
        <v>170</v>
      </c>
      <c r="AQ27797" s="94">
        <v>2</v>
      </c>
      <c r="AS27797" s="94">
        <v>-230</v>
      </c>
      <c r="AT27797" s="94">
        <v>315</v>
      </c>
      <c r="AU27797" s="94">
        <v>-112</v>
      </c>
      <c r="AV27797" s="94">
        <v>-117</v>
      </c>
      <c r="AX27797" s="94">
        <v>16</v>
      </c>
      <c r="AY27797" s="94">
        <v>163</v>
      </c>
      <c r="AZ27797" s="94">
        <v>79</v>
      </c>
      <c r="BA27797" s="94">
        <v>84</v>
      </c>
      <c r="BB27797" s="94">
        <v>2</v>
      </c>
      <c r="BC27797" s="94">
        <v>46</v>
      </c>
      <c r="BD27797" s="94">
        <v>22</v>
      </c>
      <c r="BE27797" s="94">
        <v>70</v>
      </c>
      <c r="BF27797" s="94">
        <v>18</v>
      </c>
      <c r="BG27797" s="94">
        <v>879</v>
      </c>
      <c r="BH27797" s="94">
        <v>280</v>
      </c>
    </row>
    <row r="27798" spans="1:60">
      <c r="A27798" s="85" t="s">
        <v>107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427</v>
      </c>
      <c r="G27798" s="89" t="s">
        <v>428</v>
      </c>
      <c r="H27798" s="94">
        <v>1429</v>
      </c>
      <c r="I27798" s="94">
        <v>1404</v>
      </c>
      <c r="J27798" s="94">
        <v>1606</v>
      </c>
      <c r="K27798" s="94">
        <v>202</v>
      </c>
      <c r="O27798" s="94">
        <v>1404</v>
      </c>
      <c r="P27798" s="94">
        <v>1606</v>
      </c>
      <c r="Q27798" s="94">
        <v>202</v>
      </c>
      <c r="R27798" s="94">
        <v>948</v>
      </c>
      <c r="S27798" s="94">
        <v>414</v>
      </c>
      <c r="V27798" s="94">
        <v>9</v>
      </c>
      <c r="W27798" s="94">
        <v>0</v>
      </c>
      <c r="X27798" s="94">
        <v>233</v>
      </c>
      <c r="Y27798" s="94">
        <v>2</v>
      </c>
      <c r="AJ27798" s="94">
        <v>948</v>
      </c>
      <c r="AK27798" s="94">
        <v>414</v>
      </c>
      <c r="AN27798" s="94">
        <v>9</v>
      </c>
      <c r="AO27798" s="94">
        <v>0</v>
      </c>
      <c r="AP27798" s="94">
        <v>233</v>
      </c>
      <c r="AQ27798" s="94">
        <v>2</v>
      </c>
      <c r="AS27798" s="94">
        <v>-268</v>
      </c>
      <c r="AT27798" s="94">
        <v>353</v>
      </c>
      <c r="AU27798" s="94">
        <v>-20</v>
      </c>
      <c r="AV27798" s="94">
        <v>-113</v>
      </c>
      <c r="AX27798" s="94">
        <v>16</v>
      </c>
      <c r="AY27798" s="94">
        <v>134</v>
      </c>
      <c r="AZ27798" s="94">
        <v>100</v>
      </c>
      <c r="BA27798" s="94">
        <v>83</v>
      </c>
      <c r="BB27798" s="94">
        <v>2</v>
      </c>
      <c r="BC27798" s="94">
        <v>46</v>
      </c>
      <c r="BD27798" s="94">
        <v>23</v>
      </c>
      <c r="BE27798" s="94">
        <v>70</v>
      </c>
      <c r="BF27798" s="94">
        <v>18</v>
      </c>
      <c r="BG27798" s="94">
        <v>879</v>
      </c>
      <c r="BH27798" s="94">
        <v>281</v>
      </c>
    </row>
    <row r="27799" spans="1:60">
      <c r="A27799" s="85" t="s">
        <v>107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427</v>
      </c>
      <c r="G27799" s="89" t="s">
        <v>428</v>
      </c>
      <c r="H27799" s="94">
        <v>1448</v>
      </c>
      <c r="I27799" s="94">
        <v>1432</v>
      </c>
      <c r="J27799" s="94">
        <v>1611</v>
      </c>
      <c r="K27799" s="94">
        <v>179</v>
      </c>
      <c r="O27799" s="94">
        <v>1432</v>
      </c>
      <c r="P27799" s="94">
        <v>1611</v>
      </c>
      <c r="Q27799" s="94">
        <v>179</v>
      </c>
      <c r="R27799" s="94">
        <v>939</v>
      </c>
      <c r="S27799" s="94">
        <v>385</v>
      </c>
      <c r="V27799" s="94">
        <v>9</v>
      </c>
      <c r="W27799" s="94">
        <v>0</v>
      </c>
      <c r="X27799" s="94">
        <v>276</v>
      </c>
      <c r="Y27799" s="94">
        <v>2</v>
      </c>
      <c r="AJ27799" s="94">
        <v>939</v>
      </c>
      <c r="AK27799" s="94">
        <v>385</v>
      </c>
      <c r="AN27799" s="94">
        <v>9</v>
      </c>
      <c r="AO27799" s="94">
        <v>0</v>
      </c>
      <c r="AP27799" s="94">
        <v>276</v>
      </c>
      <c r="AQ27799" s="94">
        <v>2</v>
      </c>
      <c r="AS27799" s="94">
        <v>-258</v>
      </c>
      <c r="AT27799" s="94">
        <v>320</v>
      </c>
      <c r="AU27799" s="94">
        <v>-31</v>
      </c>
      <c r="AV27799" s="94">
        <v>-112</v>
      </c>
      <c r="AX27799" s="94">
        <v>15</v>
      </c>
      <c r="AY27799" s="94">
        <v>144</v>
      </c>
      <c r="AZ27799" s="94">
        <v>101</v>
      </c>
      <c r="BA27799" s="94">
        <v>85</v>
      </c>
      <c r="BB27799" s="94">
        <v>2</v>
      </c>
      <c r="BC27799" s="94">
        <v>46</v>
      </c>
      <c r="BD27799" s="94">
        <v>24</v>
      </c>
      <c r="BE27799" s="94">
        <v>70</v>
      </c>
      <c r="BF27799" s="94">
        <v>19</v>
      </c>
      <c r="BG27799" s="94">
        <v>900</v>
      </c>
      <c r="BH27799" s="94">
        <v>285</v>
      </c>
    </row>
    <row r="27800" spans="1:60">
      <c r="A27800" s="85" t="s">
        <v>107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427</v>
      </c>
      <c r="G27800" s="89" t="s">
        <v>428</v>
      </c>
      <c r="H27800" s="94">
        <v>1477</v>
      </c>
      <c r="I27800" s="94">
        <v>1459</v>
      </c>
      <c r="J27800" s="94">
        <v>1461</v>
      </c>
      <c r="K27800" s="94">
        <v>2</v>
      </c>
      <c r="O27800" s="94">
        <v>1459</v>
      </c>
      <c r="P27800" s="94">
        <v>1461</v>
      </c>
      <c r="Q27800" s="94">
        <v>2</v>
      </c>
      <c r="R27800" s="94">
        <v>894</v>
      </c>
      <c r="S27800" s="94">
        <v>345</v>
      </c>
      <c r="V27800" s="94">
        <v>9</v>
      </c>
      <c r="W27800" s="94">
        <v>6</v>
      </c>
      <c r="X27800" s="94">
        <v>205</v>
      </c>
      <c r="Y27800" s="94">
        <v>2</v>
      </c>
      <c r="AJ27800" s="94">
        <v>894</v>
      </c>
      <c r="AK27800" s="94">
        <v>345</v>
      </c>
      <c r="AN27800" s="94">
        <v>9</v>
      </c>
      <c r="AO27800" s="94">
        <v>6</v>
      </c>
      <c r="AP27800" s="94">
        <v>205</v>
      </c>
      <c r="AQ27800" s="94">
        <v>2</v>
      </c>
      <c r="AS27800" s="94">
        <v>-249</v>
      </c>
      <c r="AT27800" s="94">
        <v>284</v>
      </c>
      <c r="AU27800" s="94">
        <v>-162</v>
      </c>
      <c r="AV27800" s="94">
        <v>-107</v>
      </c>
      <c r="AX27800" s="94">
        <v>14</v>
      </c>
      <c r="AY27800" s="94">
        <v>123</v>
      </c>
      <c r="AZ27800" s="94">
        <v>99</v>
      </c>
      <c r="BA27800" s="94">
        <v>84</v>
      </c>
      <c r="BB27800" s="94">
        <v>2</v>
      </c>
      <c r="BC27800" s="94">
        <v>45</v>
      </c>
      <c r="BD27800" s="94">
        <v>26</v>
      </c>
      <c r="BE27800" s="94">
        <v>68</v>
      </c>
      <c r="BF27800" s="94">
        <v>19</v>
      </c>
      <c r="BG27800" s="94">
        <v>930</v>
      </c>
      <c r="BH27800" s="94">
        <v>287</v>
      </c>
    </row>
    <row r="27801" spans="1:60">
      <c r="A27801" s="85" t="s">
        <v>107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427</v>
      </c>
      <c r="G27801" s="89" t="s">
        <v>428</v>
      </c>
      <c r="H27801" s="94">
        <v>1538</v>
      </c>
      <c r="I27801" s="94">
        <v>1504</v>
      </c>
      <c r="J27801" s="94">
        <v>1561</v>
      </c>
      <c r="K27801" s="94">
        <v>57</v>
      </c>
      <c r="O27801" s="94">
        <v>1504</v>
      </c>
      <c r="P27801" s="94">
        <v>1561</v>
      </c>
      <c r="Q27801" s="94">
        <v>57</v>
      </c>
      <c r="R27801" s="94">
        <v>893</v>
      </c>
      <c r="S27801" s="94">
        <v>351</v>
      </c>
      <c r="V27801" s="94">
        <v>9</v>
      </c>
      <c r="W27801" s="94">
        <v>29</v>
      </c>
      <c r="X27801" s="94">
        <v>277</v>
      </c>
      <c r="Y27801" s="94">
        <v>2</v>
      </c>
      <c r="AJ27801" s="94">
        <v>893</v>
      </c>
      <c r="AK27801" s="94">
        <v>351</v>
      </c>
      <c r="AN27801" s="94">
        <v>9</v>
      </c>
      <c r="AO27801" s="94">
        <v>29</v>
      </c>
      <c r="AP27801" s="94">
        <v>277</v>
      </c>
      <c r="AQ27801" s="94">
        <v>2</v>
      </c>
      <c r="AS27801" s="94">
        <v>-248</v>
      </c>
      <c r="AT27801" s="94">
        <v>288</v>
      </c>
      <c r="AU27801" s="94">
        <v>-167</v>
      </c>
      <c r="AV27801" s="94">
        <v>-95</v>
      </c>
      <c r="AX27801" s="94">
        <v>16</v>
      </c>
      <c r="AY27801" s="94">
        <v>93</v>
      </c>
      <c r="AZ27801" s="94">
        <v>170</v>
      </c>
      <c r="BA27801" s="94">
        <v>84</v>
      </c>
      <c r="BB27801" s="94">
        <v>2</v>
      </c>
      <c r="BC27801" s="94">
        <v>45</v>
      </c>
      <c r="BD27801" s="94">
        <v>28</v>
      </c>
      <c r="BE27801" s="94">
        <v>69</v>
      </c>
      <c r="BF27801" s="94">
        <v>20</v>
      </c>
      <c r="BG27801" s="94">
        <v>962</v>
      </c>
      <c r="BH27801" s="94">
        <v>294</v>
      </c>
    </row>
    <row r="27802" spans="1:60">
      <c r="A27802" s="85" t="s">
        <v>107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427</v>
      </c>
      <c r="G27802" s="89" t="s">
        <v>428</v>
      </c>
      <c r="H27802" s="94">
        <v>1602</v>
      </c>
      <c r="I27802" s="94">
        <v>1544</v>
      </c>
      <c r="J27802" s="94">
        <v>1572</v>
      </c>
      <c r="K27802" s="94">
        <v>28</v>
      </c>
      <c r="O27802" s="94">
        <v>1544</v>
      </c>
      <c r="P27802" s="94">
        <v>1572</v>
      </c>
      <c r="Q27802" s="94">
        <v>28</v>
      </c>
      <c r="R27802" s="94">
        <v>924</v>
      </c>
      <c r="S27802" s="94">
        <v>368</v>
      </c>
      <c r="V27802" s="94">
        <v>9</v>
      </c>
      <c r="W27802" s="94">
        <v>41</v>
      </c>
      <c r="X27802" s="94">
        <v>228</v>
      </c>
      <c r="Y27802" s="94">
        <v>2</v>
      </c>
      <c r="AJ27802" s="94">
        <v>924</v>
      </c>
      <c r="AK27802" s="94">
        <v>368</v>
      </c>
      <c r="AN27802" s="94">
        <v>9</v>
      </c>
      <c r="AO27802" s="94">
        <v>41</v>
      </c>
      <c r="AP27802" s="94">
        <v>228</v>
      </c>
      <c r="AQ27802" s="94">
        <v>2</v>
      </c>
      <c r="AS27802" s="94">
        <v>-333</v>
      </c>
      <c r="AT27802" s="94">
        <v>291</v>
      </c>
      <c r="AU27802" s="94">
        <v>-49</v>
      </c>
      <c r="AV27802" s="94">
        <v>-96</v>
      </c>
      <c r="AX27802" s="94">
        <v>15</v>
      </c>
      <c r="AY27802" s="94">
        <v>27</v>
      </c>
      <c r="AZ27802" s="94">
        <v>173</v>
      </c>
      <c r="BA27802" s="94">
        <v>81</v>
      </c>
      <c r="BB27802" s="94">
        <v>2</v>
      </c>
      <c r="BC27802" s="94">
        <v>44</v>
      </c>
      <c r="BD27802" s="94">
        <v>29</v>
      </c>
      <c r="BE27802" s="94">
        <v>69</v>
      </c>
      <c r="BF27802" s="94">
        <v>20</v>
      </c>
      <c r="BG27802" s="94">
        <v>1002</v>
      </c>
      <c r="BH27802" s="94">
        <v>297</v>
      </c>
    </row>
    <row r="27803" spans="1:60">
      <c r="A27803" s="85" t="s">
        <v>107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427</v>
      </c>
      <c r="G27803" s="89" t="s">
        <v>428</v>
      </c>
      <c r="H27803" s="94">
        <v>1665</v>
      </c>
      <c r="I27803" s="94">
        <v>1564</v>
      </c>
      <c r="J27803" s="94">
        <v>1560</v>
      </c>
      <c r="K27803" s="94">
        <v>-4</v>
      </c>
      <c r="O27803" s="94">
        <v>1564</v>
      </c>
      <c r="P27803" s="94">
        <v>1560</v>
      </c>
      <c r="Q27803" s="94">
        <v>-4</v>
      </c>
      <c r="R27803" s="94">
        <v>927</v>
      </c>
      <c r="S27803" s="94">
        <v>375</v>
      </c>
      <c r="V27803" s="94">
        <v>9</v>
      </c>
      <c r="W27803" s="94">
        <v>47</v>
      </c>
      <c r="X27803" s="94">
        <v>201</v>
      </c>
      <c r="Y27803" s="94">
        <v>1</v>
      </c>
      <c r="AJ27803" s="94">
        <v>927</v>
      </c>
      <c r="AK27803" s="94">
        <v>375</v>
      </c>
      <c r="AN27803" s="94">
        <v>9</v>
      </c>
      <c r="AO27803" s="94">
        <v>47</v>
      </c>
      <c r="AP27803" s="94">
        <v>201</v>
      </c>
      <c r="AQ27803" s="94">
        <v>1</v>
      </c>
      <c r="AS27803" s="94">
        <v>-344</v>
      </c>
      <c r="AT27803" s="94">
        <v>289</v>
      </c>
      <c r="AU27803" s="94">
        <v>-3</v>
      </c>
      <c r="AV27803" s="94">
        <v>-109</v>
      </c>
      <c r="AX27803" s="94">
        <v>16</v>
      </c>
      <c r="AY27803" s="94">
        <v>29</v>
      </c>
      <c r="AZ27803" s="94">
        <v>118</v>
      </c>
      <c r="BA27803" s="94">
        <v>84</v>
      </c>
      <c r="BB27803" s="94">
        <v>2</v>
      </c>
      <c r="BC27803" s="94">
        <v>44</v>
      </c>
      <c r="BD27803" s="94">
        <v>27</v>
      </c>
      <c r="BE27803" s="94">
        <v>68</v>
      </c>
      <c r="BF27803" s="94">
        <v>20</v>
      </c>
      <c r="BG27803" s="94">
        <v>1011</v>
      </c>
      <c r="BH27803" s="94">
        <v>302</v>
      </c>
    </row>
    <row r="27804" spans="1:60">
      <c r="A27804" s="85" t="s">
        <v>107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427</v>
      </c>
      <c r="G27804" s="89" t="s">
        <v>428</v>
      </c>
      <c r="H27804" s="94">
        <v>1728</v>
      </c>
      <c r="I27804" s="94">
        <v>1560</v>
      </c>
      <c r="J27804" s="94">
        <v>1634</v>
      </c>
      <c r="K27804" s="94">
        <v>74</v>
      </c>
      <c r="O27804" s="94">
        <v>1560</v>
      </c>
      <c r="P27804" s="94">
        <v>1634</v>
      </c>
      <c r="Q27804" s="94">
        <v>74</v>
      </c>
      <c r="R27804" s="94">
        <v>821</v>
      </c>
      <c r="S27804" s="94">
        <v>381</v>
      </c>
      <c r="V27804" s="94">
        <v>9</v>
      </c>
      <c r="W27804" s="94">
        <v>72</v>
      </c>
      <c r="X27804" s="94">
        <v>350</v>
      </c>
      <c r="Y27804" s="94">
        <v>1</v>
      </c>
      <c r="AJ27804" s="94">
        <v>821</v>
      </c>
      <c r="AK27804" s="94">
        <v>381</v>
      </c>
      <c r="AN27804" s="94">
        <v>9</v>
      </c>
      <c r="AO27804" s="94">
        <v>72</v>
      </c>
      <c r="AP27804" s="94">
        <v>350</v>
      </c>
      <c r="AQ27804" s="94">
        <v>1</v>
      </c>
      <c r="AS27804" s="94">
        <v>-282</v>
      </c>
      <c r="AT27804" s="94">
        <v>320</v>
      </c>
      <c r="AU27804" s="94">
        <v>-21</v>
      </c>
      <c r="AV27804" s="94">
        <v>-104</v>
      </c>
      <c r="AX27804" s="94">
        <v>15</v>
      </c>
      <c r="AY27804" s="94">
        <v>43</v>
      </c>
      <c r="AZ27804" s="94">
        <v>103</v>
      </c>
      <c r="BA27804" s="94">
        <v>82</v>
      </c>
      <c r="BB27804" s="94">
        <v>2</v>
      </c>
      <c r="BC27804" s="94">
        <v>44</v>
      </c>
      <c r="BD27804" s="94">
        <v>26</v>
      </c>
      <c r="BE27804" s="94">
        <v>68</v>
      </c>
      <c r="BF27804" s="94">
        <v>18</v>
      </c>
      <c r="BG27804" s="94">
        <v>1010</v>
      </c>
      <c r="BH27804" s="94">
        <v>304</v>
      </c>
    </row>
    <row r="27805" spans="1:60">
      <c r="A27805" s="85" t="s">
        <v>107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427</v>
      </c>
      <c r="G27805" s="89" t="s">
        <v>428</v>
      </c>
      <c r="H27805" s="94">
        <v>1775</v>
      </c>
      <c r="I27805" s="94">
        <v>1536</v>
      </c>
      <c r="J27805" s="94">
        <v>1668</v>
      </c>
      <c r="K27805" s="94">
        <v>132</v>
      </c>
      <c r="O27805" s="94">
        <v>1536</v>
      </c>
      <c r="P27805" s="94">
        <v>1668</v>
      </c>
      <c r="Q27805" s="94">
        <v>132</v>
      </c>
      <c r="R27805" s="94">
        <v>807</v>
      </c>
      <c r="S27805" s="94">
        <v>403</v>
      </c>
      <c r="V27805" s="94">
        <v>9</v>
      </c>
      <c r="W27805" s="94">
        <v>101</v>
      </c>
      <c r="X27805" s="94">
        <v>347</v>
      </c>
      <c r="Y27805" s="94">
        <v>1</v>
      </c>
      <c r="AJ27805" s="94">
        <v>807</v>
      </c>
      <c r="AK27805" s="94">
        <v>403</v>
      </c>
      <c r="AN27805" s="94">
        <v>9</v>
      </c>
      <c r="AO27805" s="94">
        <v>101</v>
      </c>
      <c r="AP27805" s="94">
        <v>347</v>
      </c>
      <c r="AQ27805" s="94">
        <v>1</v>
      </c>
      <c r="AS27805" s="94">
        <v>-264</v>
      </c>
      <c r="AT27805" s="94">
        <v>332</v>
      </c>
      <c r="AU27805" s="94">
        <v>-2</v>
      </c>
      <c r="AV27805" s="94">
        <v>-105</v>
      </c>
      <c r="AX27805" s="94">
        <v>16</v>
      </c>
      <c r="AY27805" s="94">
        <v>49</v>
      </c>
      <c r="AZ27805" s="94">
        <v>106</v>
      </c>
      <c r="BA27805" s="94">
        <v>82</v>
      </c>
      <c r="BB27805" s="94">
        <v>2</v>
      </c>
      <c r="BC27805" s="94">
        <v>44</v>
      </c>
      <c r="BD27805" s="94">
        <v>25</v>
      </c>
      <c r="BE27805" s="94">
        <v>68</v>
      </c>
      <c r="BF27805" s="94">
        <v>17</v>
      </c>
      <c r="BG27805" s="94">
        <v>992</v>
      </c>
      <c r="BH27805" s="94">
        <v>299</v>
      </c>
    </row>
    <row r="27806" spans="1:60">
      <c r="A27806" s="85" t="s">
        <v>107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427</v>
      </c>
      <c r="G27806" s="89" t="s">
        <v>428</v>
      </c>
      <c r="H27806" s="94">
        <v>1830</v>
      </c>
      <c r="I27806" s="94">
        <v>1528</v>
      </c>
      <c r="J27806" s="94">
        <v>1737</v>
      </c>
      <c r="K27806" s="94">
        <v>209</v>
      </c>
      <c r="O27806" s="94">
        <v>1528</v>
      </c>
      <c r="P27806" s="94">
        <v>1737</v>
      </c>
      <c r="Q27806" s="94">
        <v>209</v>
      </c>
      <c r="R27806" s="94">
        <v>821</v>
      </c>
      <c r="S27806" s="94">
        <v>513</v>
      </c>
      <c r="V27806" s="94">
        <v>9</v>
      </c>
      <c r="W27806" s="94">
        <v>126</v>
      </c>
      <c r="X27806" s="94">
        <v>267</v>
      </c>
      <c r="Y27806" s="94">
        <v>1</v>
      </c>
      <c r="AJ27806" s="94">
        <v>821</v>
      </c>
      <c r="AK27806" s="94">
        <v>513</v>
      </c>
      <c r="AN27806" s="94">
        <v>9</v>
      </c>
      <c r="AO27806" s="94">
        <v>126</v>
      </c>
      <c r="AP27806" s="94">
        <v>267</v>
      </c>
      <c r="AQ27806" s="94">
        <v>1</v>
      </c>
      <c r="AS27806" s="94">
        <v>-233</v>
      </c>
      <c r="AT27806" s="94">
        <v>353</v>
      </c>
      <c r="AU27806" s="94">
        <v>1</v>
      </c>
      <c r="AV27806" s="94">
        <v>-110</v>
      </c>
      <c r="AX27806" s="94">
        <v>15</v>
      </c>
      <c r="AY27806" s="94">
        <v>88</v>
      </c>
      <c r="AZ27806" s="94">
        <v>95</v>
      </c>
      <c r="BA27806" s="94">
        <v>83</v>
      </c>
      <c r="BB27806" s="94">
        <v>2</v>
      </c>
      <c r="BC27806" s="94">
        <v>45</v>
      </c>
      <c r="BD27806" s="94">
        <v>24</v>
      </c>
      <c r="BE27806" s="94">
        <v>68</v>
      </c>
      <c r="BF27806" s="94">
        <v>19</v>
      </c>
      <c r="BG27806" s="94">
        <v>987</v>
      </c>
      <c r="BH27806" s="94">
        <v>293</v>
      </c>
    </row>
    <row r="27807" spans="1:60">
      <c r="A27807" s="85" t="s">
        <v>107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427</v>
      </c>
      <c r="G27807" s="89" t="s">
        <v>428</v>
      </c>
      <c r="H27807" s="94">
        <v>1895</v>
      </c>
      <c r="I27807" s="94">
        <v>1549</v>
      </c>
      <c r="J27807" s="94">
        <v>1729</v>
      </c>
      <c r="K27807" s="94">
        <v>180</v>
      </c>
      <c r="O27807" s="94">
        <v>1549</v>
      </c>
      <c r="P27807" s="94">
        <v>1729</v>
      </c>
      <c r="Q27807" s="94">
        <v>180</v>
      </c>
      <c r="R27807" s="94">
        <v>852</v>
      </c>
      <c r="S27807" s="94">
        <v>510</v>
      </c>
      <c r="V27807" s="94">
        <v>9</v>
      </c>
      <c r="W27807" s="94">
        <v>132</v>
      </c>
      <c r="X27807" s="94">
        <v>225</v>
      </c>
      <c r="Y27807" s="94">
        <v>1</v>
      </c>
      <c r="AJ27807" s="94">
        <v>852</v>
      </c>
      <c r="AK27807" s="94">
        <v>510</v>
      </c>
      <c r="AN27807" s="94">
        <v>9</v>
      </c>
      <c r="AO27807" s="94">
        <v>132</v>
      </c>
      <c r="AP27807" s="94">
        <v>225</v>
      </c>
      <c r="AQ27807" s="94">
        <v>1</v>
      </c>
      <c r="AS27807" s="94">
        <v>-234</v>
      </c>
      <c r="AT27807" s="94">
        <v>345</v>
      </c>
      <c r="AU27807" s="94">
        <v>-16</v>
      </c>
      <c r="AV27807" s="94">
        <v>-124</v>
      </c>
      <c r="AX27807" s="94">
        <v>16</v>
      </c>
      <c r="AY27807" s="94">
        <v>152</v>
      </c>
      <c r="AZ27807" s="94">
        <v>41</v>
      </c>
      <c r="BA27807" s="94">
        <v>84</v>
      </c>
      <c r="BB27807" s="94">
        <v>2</v>
      </c>
      <c r="BC27807" s="94">
        <v>45</v>
      </c>
      <c r="BD27807" s="94">
        <v>25</v>
      </c>
      <c r="BE27807" s="94">
        <v>68</v>
      </c>
      <c r="BF27807" s="94">
        <v>18</v>
      </c>
      <c r="BG27807" s="94">
        <v>1005</v>
      </c>
      <c r="BH27807" s="94">
        <v>294</v>
      </c>
    </row>
    <row r="27808" spans="1:60">
      <c r="A27808" s="85" t="s">
        <v>107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427</v>
      </c>
      <c r="G27808" s="89" t="s">
        <v>428</v>
      </c>
      <c r="H27808" s="94">
        <v>1928</v>
      </c>
      <c r="I27808" s="94">
        <v>1595</v>
      </c>
      <c r="J27808" s="94">
        <v>1738</v>
      </c>
      <c r="K27808" s="94">
        <v>143</v>
      </c>
      <c r="O27808" s="94">
        <v>1595</v>
      </c>
      <c r="P27808" s="94">
        <v>1738</v>
      </c>
      <c r="Q27808" s="94">
        <v>143</v>
      </c>
      <c r="R27808" s="94">
        <v>861</v>
      </c>
      <c r="S27808" s="94">
        <v>615</v>
      </c>
      <c r="V27808" s="94">
        <v>9</v>
      </c>
      <c r="W27808" s="94">
        <v>98</v>
      </c>
      <c r="X27808" s="94">
        <v>154</v>
      </c>
      <c r="Y27808" s="94">
        <v>1</v>
      </c>
      <c r="AJ27808" s="94">
        <v>861</v>
      </c>
      <c r="AK27808" s="94">
        <v>615</v>
      </c>
      <c r="AN27808" s="94">
        <v>9</v>
      </c>
      <c r="AO27808" s="94">
        <v>98</v>
      </c>
      <c r="AP27808" s="94">
        <v>154</v>
      </c>
      <c r="AQ27808" s="94">
        <v>1</v>
      </c>
      <c r="AS27808" s="94">
        <v>-198</v>
      </c>
      <c r="AT27808" s="94">
        <v>430</v>
      </c>
      <c r="AU27808" s="94">
        <v>-190</v>
      </c>
      <c r="AV27808" s="94">
        <v>-126</v>
      </c>
      <c r="AX27808" s="94">
        <v>15</v>
      </c>
      <c r="AY27808" s="94">
        <v>151</v>
      </c>
      <c r="AZ27808" s="94">
        <v>61</v>
      </c>
      <c r="BA27808" s="94">
        <v>84</v>
      </c>
      <c r="BB27808" s="94">
        <v>2</v>
      </c>
      <c r="BC27808" s="94">
        <v>46</v>
      </c>
      <c r="BD27808" s="94">
        <v>26</v>
      </c>
      <c r="BE27808" s="94">
        <v>69</v>
      </c>
      <c r="BF27808" s="94">
        <v>18</v>
      </c>
      <c r="BG27808" s="94">
        <v>1051</v>
      </c>
      <c r="BH27808" s="94">
        <v>292</v>
      </c>
    </row>
    <row r="27809" spans="1:60">
      <c r="A27809" s="85" t="s">
        <v>107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427</v>
      </c>
      <c r="G27809" s="89" t="s">
        <v>428</v>
      </c>
      <c r="H27809" s="94">
        <v>1939</v>
      </c>
      <c r="I27809" s="94">
        <v>1632</v>
      </c>
      <c r="J27809" s="94">
        <v>1754</v>
      </c>
      <c r="K27809" s="94">
        <v>122</v>
      </c>
      <c r="O27809" s="94">
        <v>1632</v>
      </c>
      <c r="P27809" s="94">
        <v>1754</v>
      </c>
      <c r="Q27809" s="94">
        <v>122</v>
      </c>
      <c r="R27809" s="94">
        <v>905</v>
      </c>
      <c r="S27809" s="94">
        <v>562</v>
      </c>
      <c r="V27809" s="94">
        <v>9</v>
      </c>
      <c r="W27809" s="94">
        <v>92</v>
      </c>
      <c r="X27809" s="94">
        <v>185</v>
      </c>
      <c r="Y27809" s="94">
        <v>1</v>
      </c>
      <c r="AJ27809" s="94">
        <v>905</v>
      </c>
      <c r="AK27809" s="94">
        <v>562</v>
      </c>
      <c r="AN27809" s="94">
        <v>9</v>
      </c>
      <c r="AO27809" s="94">
        <v>92</v>
      </c>
      <c r="AP27809" s="94">
        <v>185</v>
      </c>
      <c r="AQ27809" s="94">
        <v>1</v>
      </c>
      <c r="AS27809" s="94">
        <v>-257</v>
      </c>
      <c r="AT27809" s="94">
        <v>359</v>
      </c>
      <c r="AU27809" s="94">
        <v>-62</v>
      </c>
      <c r="AV27809" s="94">
        <v>-122</v>
      </c>
      <c r="AX27809" s="94">
        <v>-14</v>
      </c>
      <c r="AY27809" s="94">
        <v>157</v>
      </c>
      <c r="AZ27809" s="94">
        <v>61</v>
      </c>
      <c r="BA27809" s="94">
        <v>83</v>
      </c>
      <c r="BB27809" s="94">
        <v>2</v>
      </c>
      <c r="BC27809" s="94">
        <v>46</v>
      </c>
      <c r="BD27809" s="94">
        <v>28</v>
      </c>
      <c r="BE27809" s="94">
        <v>69</v>
      </c>
      <c r="BF27809" s="94">
        <v>18</v>
      </c>
      <c r="BG27809" s="94">
        <v>1077</v>
      </c>
      <c r="BH27809" s="94">
        <v>303</v>
      </c>
    </row>
    <row r="27810" spans="1:60">
      <c r="A27810" s="85" t="s">
        <v>107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427</v>
      </c>
      <c r="G27810" s="89" t="s">
        <v>428</v>
      </c>
      <c r="H27810" s="94">
        <v>1930</v>
      </c>
      <c r="I27810" s="94">
        <v>1654</v>
      </c>
      <c r="J27810" s="94">
        <v>1713</v>
      </c>
      <c r="K27810" s="94">
        <v>59</v>
      </c>
      <c r="O27810" s="94">
        <v>1654</v>
      </c>
      <c r="P27810" s="94">
        <v>1713</v>
      </c>
      <c r="Q27810" s="94">
        <v>59</v>
      </c>
      <c r="R27810" s="94">
        <v>931</v>
      </c>
      <c r="S27810" s="94">
        <v>544</v>
      </c>
      <c r="V27810" s="94">
        <v>9</v>
      </c>
      <c r="W27810" s="94">
        <v>79</v>
      </c>
      <c r="X27810" s="94">
        <v>148</v>
      </c>
      <c r="Y27810" s="94">
        <v>2</v>
      </c>
      <c r="AJ27810" s="94">
        <v>931</v>
      </c>
      <c r="AK27810" s="94">
        <v>544</v>
      </c>
      <c r="AN27810" s="94">
        <v>9</v>
      </c>
      <c r="AO27810" s="94">
        <v>79</v>
      </c>
      <c r="AP27810" s="94">
        <v>148</v>
      </c>
      <c r="AQ27810" s="94">
        <v>2</v>
      </c>
      <c r="AS27810" s="94">
        <v>-300</v>
      </c>
      <c r="AT27810" s="94">
        <v>336</v>
      </c>
      <c r="AU27810" s="94">
        <v>-32</v>
      </c>
      <c r="AV27810" s="94">
        <v>-139</v>
      </c>
      <c r="AX27810" s="94">
        <v>-14</v>
      </c>
      <c r="AY27810" s="94">
        <v>190</v>
      </c>
      <c r="AZ27810" s="94">
        <v>18</v>
      </c>
      <c r="BA27810" s="94">
        <v>84</v>
      </c>
      <c r="BB27810" s="94">
        <v>2</v>
      </c>
      <c r="BC27810" s="94">
        <v>46</v>
      </c>
      <c r="BD27810" s="94">
        <v>30</v>
      </c>
      <c r="BE27810" s="94">
        <v>69</v>
      </c>
      <c r="BF27810" s="94">
        <v>18</v>
      </c>
      <c r="BG27810" s="94">
        <v>1089</v>
      </c>
      <c r="BH27810" s="94">
        <v>307</v>
      </c>
    </row>
    <row r="27811" spans="1:60">
      <c r="A27811" s="85" t="s">
        <v>107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427</v>
      </c>
      <c r="G27811" s="89" t="s">
        <v>428</v>
      </c>
      <c r="H27811" s="94">
        <v>1898</v>
      </c>
      <c r="I27811" s="94">
        <v>1643</v>
      </c>
      <c r="J27811" s="94">
        <v>1607</v>
      </c>
      <c r="K27811" s="94">
        <v>-36</v>
      </c>
      <c r="O27811" s="94">
        <v>1643</v>
      </c>
      <c r="P27811" s="94">
        <v>1607</v>
      </c>
      <c r="Q27811" s="94">
        <v>-36</v>
      </c>
      <c r="R27811" s="94">
        <v>853</v>
      </c>
      <c r="S27811" s="94">
        <v>625</v>
      </c>
      <c r="V27811" s="94">
        <v>9</v>
      </c>
      <c r="W27811" s="94">
        <v>21</v>
      </c>
      <c r="X27811" s="94">
        <v>97</v>
      </c>
      <c r="Y27811" s="94">
        <v>2</v>
      </c>
      <c r="AJ27811" s="94">
        <v>853</v>
      </c>
      <c r="AK27811" s="94">
        <v>625</v>
      </c>
      <c r="AN27811" s="94">
        <v>9</v>
      </c>
      <c r="AO27811" s="94">
        <v>21</v>
      </c>
      <c r="AP27811" s="94">
        <v>97</v>
      </c>
      <c r="AQ27811" s="94">
        <v>2</v>
      </c>
      <c r="AS27811" s="94">
        <v>-353</v>
      </c>
      <c r="AT27811" s="94">
        <v>416</v>
      </c>
      <c r="AU27811" s="94">
        <v>-61</v>
      </c>
      <c r="AV27811" s="94">
        <v>-144</v>
      </c>
      <c r="AX27811" s="94">
        <v>-14</v>
      </c>
      <c r="AY27811" s="94">
        <v>154</v>
      </c>
      <c r="AZ27811" s="94">
        <v>-34</v>
      </c>
      <c r="BA27811" s="94">
        <v>83</v>
      </c>
      <c r="BB27811" s="94">
        <v>2</v>
      </c>
      <c r="BC27811" s="94">
        <v>45</v>
      </c>
      <c r="BD27811" s="94">
        <v>30</v>
      </c>
      <c r="BE27811" s="94">
        <v>69</v>
      </c>
      <c r="BF27811" s="94">
        <v>19</v>
      </c>
      <c r="BG27811" s="94">
        <v>1082</v>
      </c>
      <c r="BH27811" s="94">
        <v>308</v>
      </c>
    </row>
    <row r="27812" spans="1:60">
      <c r="A27812" s="85" t="s">
        <v>107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427</v>
      </c>
      <c r="G27812" s="89" t="s">
        <v>428</v>
      </c>
      <c r="H27812" s="94">
        <v>1863</v>
      </c>
      <c r="I27812" s="94">
        <v>1649</v>
      </c>
      <c r="J27812" s="94">
        <v>1563</v>
      </c>
      <c r="K27812" s="94">
        <v>-86</v>
      </c>
      <c r="O27812" s="94">
        <v>1649</v>
      </c>
      <c r="P27812" s="94">
        <v>1563</v>
      </c>
      <c r="Q27812" s="94">
        <v>-86</v>
      </c>
      <c r="R27812" s="94">
        <v>842</v>
      </c>
      <c r="S27812" s="94">
        <v>630</v>
      </c>
      <c r="V27812" s="94">
        <v>9</v>
      </c>
      <c r="W27812" s="94">
        <v>0</v>
      </c>
      <c r="X27812" s="94">
        <v>80</v>
      </c>
      <c r="Y27812" s="94">
        <v>2</v>
      </c>
      <c r="AJ27812" s="94">
        <v>842</v>
      </c>
      <c r="AK27812" s="94">
        <v>630</v>
      </c>
      <c r="AN27812" s="94">
        <v>9</v>
      </c>
      <c r="AO27812" s="94">
        <v>0</v>
      </c>
      <c r="AP27812" s="94">
        <v>80</v>
      </c>
      <c r="AQ27812" s="94">
        <v>2</v>
      </c>
      <c r="AS27812" s="94">
        <v>-396</v>
      </c>
      <c r="AT27812" s="94">
        <v>428</v>
      </c>
      <c r="AU27812" s="94">
        <v>-13</v>
      </c>
      <c r="AV27812" s="94">
        <v>-160</v>
      </c>
      <c r="AX27812" s="94">
        <v>-14</v>
      </c>
      <c r="AY27812" s="94">
        <v>168</v>
      </c>
      <c r="AZ27812" s="94">
        <v>-99</v>
      </c>
      <c r="BA27812" s="94">
        <v>75</v>
      </c>
      <c r="BB27812" s="94">
        <v>2</v>
      </c>
      <c r="BC27812" s="94">
        <v>45</v>
      </c>
      <c r="BD27812" s="94">
        <v>32</v>
      </c>
      <c r="BE27812" s="94">
        <v>71</v>
      </c>
      <c r="BF27812" s="94">
        <v>20</v>
      </c>
      <c r="BG27812" s="94">
        <v>1092</v>
      </c>
      <c r="BH27812" s="94">
        <v>310</v>
      </c>
    </row>
    <row r="27813" spans="1:60">
      <c r="A27813" s="85" t="s">
        <v>107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427</v>
      </c>
      <c r="G27813" s="89" t="s">
        <v>428</v>
      </c>
      <c r="H27813" s="94">
        <v>1853</v>
      </c>
      <c r="I27813" s="94">
        <v>1680</v>
      </c>
      <c r="J27813" s="94">
        <v>1553</v>
      </c>
      <c r="K27813" s="94">
        <v>-127</v>
      </c>
      <c r="O27813" s="94">
        <v>1680</v>
      </c>
      <c r="P27813" s="94">
        <v>1553</v>
      </c>
      <c r="Q27813" s="94">
        <v>-127</v>
      </c>
      <c r="R27813" s="94">
        <v>866</v>
      </c>
      <c r="S27813" s="94">
        <v>642</v>
      </c>
      <c r="V27813" s="94">
        <v>9</v>
      </c>
      <c r="W27813" s="94">
        <v>0</v>
      </c>
      <c r="X27813" s="94">
        <v>34</v>
      </c>
      <c r="Y27813" s="94">
        <v>2</v>
      </c>
      <c r="AJ27813" s="94">
        <v>866</v>
      </c>
      <c r="AK27813" s="94">
        <v>642</v>
      </c>
      <c r="AN27813" s="94">
        <v>9</v>
      </c>
      <c r="AO27813" s="94">
        <v>0</v>
      </c>
      <c r="AP27813" s="94">
        <v>34</v>
      </c>
      <c r="AQ27813" s="94">
        <v>2</v>
      </c>
      <c r="AS27813" s="94">
        <v>-395</v>
      </c>
      <c r="AT27813" s="94">
        <v>442</v>
      </c>
      <c r="AU27813" s="94">
        <v>-22</v>
      </c>
      <c r="AV27813" s="94">
        <v>-166</v>
      </c>
      <c r="AX27813" s="94">
        <v>-14</v>
      </c>
      <c r="AY27813" s="94">
        <v>161</v>
      </c>
      <c r="AZ27813" s="94">
        <v>-133</v>
      </c>
      <c r="BA27813" s="94">
        <v>73</v>
      </c>
      <c r="BB27813" s="94">
        <v>2</v>
      </c>
      <c r="BC27813" s="94">
        <v>45</v>
      </c>
      <c r="BD27813" s="94">
        <v>32</v>
      </c>
      <c r="BE27813" s="94">
        <v>73</v>
      </c>
      <c r="BF27813" s="94">
        <v>21</v>
      </c>
      <c r="BG27813" s="94">
        <v>1112</v>
      </c>
      <c r="BH27813" s="94">
        <v>319</v>
      </c>
    </row>
    <row r="27814" spans="1:60">
      <c r="A27814" s="85" t="s">
        <v>107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427</v>
      </c>
      <c r="G27814" s="89" t="s">
        <v>428</v>
      </c>
      <c r="H27814" s="94">
        <v>1791</v>
      </c>
      <c r="I27814" s="94">
        <v>1627</v>
      </c>
      <c r="J27814" s="94">
        <v>1491</v>
      </c>
      <c r="K27814" s="94">
        <v>-136</v>
      </c>
      <c r="O27814" s="94">
        <v>1627</v>
      </c>
      <c r="P27814" s="94">
        <v>1491</v>
      </c>
      <c r="Q27814" s="94">
        <v>-136</v>
      </c>
      <c r="R27814" s="94">
        <v>841</v>
      </c>
      <c r="S27814" s="94">
        <v>564</v>
      </c>
      <c r="V27814" s="94">
        <v>9</v>
      </c>
      <c r="W27814" s="94">
        <v>0</v>
      </c>
      <c r="X27814" s="94">
        <v>75</v>
      </c>
      <c r="Y27814" s="94">
        <v>2</v>
      </c>
      <c r="AJ27814" s="94">
        <v>841</v>
      </c>
      <c r="AK27814" s="94">
        <v>564</v>
      </c>
      <c r="AN27814" s="94">
        <v>9</v>
      </c>
      <c r="AO27814" s="94">
        <v>0</v>
      </c>
      <c r="AP27814" s="94">
        <v>75</v>
      </c>
      <c r="AQ27814" s="94">
        <v>2</v>
      </c>
      <c r="AS27814" s="94">
        <v>-330</v>
      </c>
      <c r="AT27814" s="94">
        <v>382</v>
      </c>
      <c r="AU27814" s="94">
        <v>-82</v>
      </c>
      <c r="AV27814" s="94">
        <v>-161</v>
      </c>
      <c r="AX27814" s="94">
        <v>-14</v>
      </c>
      <c r="AY27814" s="94">
        <v>165</v>
      </c>
      <c r="AZ27814" s="94">
        <v>-96</v>
      </c>
      <c r="BA27814" s="94">
        <v>80</v>
      </c>
      <c r="BB27814" s="94">
        <v>2</v>
      </c>
      <c r="BC27814" s="94">
        <v>44</v>
      </c>
      <c r="BD27814" s="94">
        <v>31</v>
      </c>
      <c r="BE27814" s="94">
        <v>73</v>
      </c>
      <c r="BF27814" s="94">
        <v>21</v>
      </c>
      <c r="BG27814" s="94">
        <v>1057</v>
      </c>
      <c r="BH27814" s="94">
        <v>316</v>
      </c>
    </row>
    <row r="27815" spans="1:60">
      <c r="A27815" s="85" t="s">
        <v>107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427</v>
      </c>
      <c r="G27815" s="89" t="s">
        <v>428</v>
      </c>
      <c r="H27815" s="94">
        <v>1690</v>
      </c>
      <c r="I27815" s="94">
        <v>1518</v>
      </c>
      <c r="J27815" s="94">
        <v>1419</v>
      </c>
      <c r="K27815" s="94">
        <v>-99</v>
      </c>
      <c r="O27815" s="94">
        <v>1518</v>
      </c>
      <c r="P27815" s="94">
        <v>1419</v>
      </c>
      <c r="Q27815" s="94">
        <v>-99</v>
      </c>
      <c r="R27815" s="94">
        <v>830</v>
      </c>
      <c r="S27815" s="94">
        <v>480</v>
      </c>
      <c r="V27815" s="94">
        <v>9</v>
      </c>
      <c r="W27815" s="94">
        <v>0</v>
      </c>
      <c r="X27815" s="94">
        <v>98</v>
      </c>
      <c r="Y27815" s="94">
        <v>2</v>
      </c>
      <c r="AJ27815" s="94">
        <v>830</v>
      </c>
      <c r="AK27815" s="94">
        <v>480</v>
      </c>
      <c r="AN27815" s="94">
        <v>9</v>
      </c>
      <c r="AO27815" s="94">
        <v>0</v>
      </c>
      <c r="AP27815" s="94">
        <v>98</v>
      </c>
      <c r="AQ27815" s="94">
        <v>2</v>
      </c>
      <c r="AS27815" s="94">
        <v>-240</v>
      </c>
      <c r="AT27815" s="94">
        <v>340</v>
      </c>
      <c r="AU27815" s="94">
        <v>-254</v>
      </c>
      <c r="AV27815" s="94">
        <v>-137</v>
      </c>
      <c r="AX27815" s="94">
        <v>16</v>
      </c>
      <c r="AY27815" s="94">
        <v>187</v>
      </c>
      <c r="AZ27815" s="94">
        <v>-11</v>
      </c>
      <c r="BA27815" s="94">
        <v>81</v>
      </c>
      <c r="BB27815" s="94">
        <v>2</v>
      </c>
      <c r="BC27815" s="94">
        <v>44</v>
      </c>
      <c r="BD27815" s="94">
        <v>28</v>
      </c>
      <c r="BE27815" s="94">
        <v>72</v>
      </c>
      <c r="BF27815" s="94">
        <v>21</v>
      </c>
      <c r="BG27815" s="94">
        <v>975</v>
      </c>
      <c r="BH27815" s="94">
        <v>294</v>
      </c>
    </row>
    <row r="27816" spans="1:60">
      <c r="A27816" s="85" t="s">
        <v>107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427</v>
      </c>
      <c r="G27816" s="89" t="s">
        <v>428</v>
      </c>
      <c r="H27816" s="94">
        <v>1571</v>
      </c>
      <c r="I27816" s="94">
        <v>1418</v>
      </c>
      <c r="J27816" s="94">
        <v>1491</v>
      </c>
      <c r="K27816" s="94">
        <v>73</v>
      </c>
      <c r="O27816" s="94">
        <v>1418</v>
      </c>
      <c r="P27816" s="94">
        <v>1491</v>
      </c>
      <c r="Q27816" s="94">
        <v>73</v>
      </c>
      <c r="R27816" s="94">
        <v>940</v>
      </c>
      <c r="S27816" s="94">
        <v>394</v>
      </c>
      <c r="V27816" s="94">
        <v>9</v>
      </c>
      <c r="W27816" s="94">
        <v>0</v>
      </c>
      <c r="X27816" s="94">
        <v>146</v>
      </c>
      <c r="Y27816" s="94">
        <v>2</v>
      </c>
      <c r="AJ27816" s="94">
        <v>940</v>
      </c>
      <c r="AK27816" s="94">
        <v>394</v>
      </c>
      <c r="AN27816" s="94">
        <v>9</v>
      </c>
      <c r="AO27816" s="94">
        <v>0</v>
      </c>
      <c r="AP27816" s="94">
        <v>146</v>
      </c>
      <c r="AQ27816" s="94">
        <v>2</v>
      </c>
      <c r="AS27816" s="94">
        <v>-109</v>
      </c>
      <c r="AT27816" s="94">
        <v>325</v>
      </c>
      <c r="AU27816" s="94">
        <v>-295</v>
      </c>
      <c r="AV27816" s="94">
        <v>-142</v>
      </c>
      <c r="AX27816" s="94">
        <v>16</v>
      </c>
      <c r="AY27816" s="94">
        <v>239</v>
      </c>
      <c r="AZ27816" s="94">
        <v>39</v>
      </c>
      <c r="BA27816" s="94">
        <v>76</v>
      </c>
      <c r="BB27816" s="94">
        <v>2</v>
      </c>
      <c r="BC27816" s="94">
        <v>43</v>
      </c>
      <c r="BD27816" s="94">
        <v>25</v>
      </c>
      <c r="BE27816" s="94">
        <v>71</v>
      </c>
      <c r="BF27816" s="94">
        <v>21</v>
      </c>
      <c r="BG27816" s="94">
        <v>900</v>
      </c>
      <c r="BH27816" s="94">
        <v>281</v>
      </c>
    </row>
    <row r="27817" spans="1:60">
      <c r="A27817" s="85" t="s">
        <v>107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427</v>
      </c>
      <c r="G27817" s="89" t="s">
        <v>428</v>
      </c>
      <c r="H27817" s="94">
        <v>1480</v>
      </c>
      <c r="I27817" s="94">
        <v>1341</v>
      </c>
      <c r="J27817" s="94">
        <v>1442</v>
      </c>
      <c r="K27817" s="94">
        <v>101</v>
      </c>
      <c r="O27817" s="94">
        <v>1341</v>
      </c>
      <c r="P27817" s="94">
        <v>1442</v>
      </c>
      <c r="Q27817" s="94">
        <v>101</v>
      </c>
      <c r="R27817" s="94">
        <v>904</v>
      </c>
      <c r="S27817" s="94">
        <v>368</v>
      </c>
      <c r="V27817" s="94">
        <v>8</v>
      </c>
      <c r="W27817" s="94">
        <v>0</v>
      </c>
      <c r="X27817" s="94">
        <v>160</v>
      </c>
      <c r="Y27817" s="94">
        <v>2</v>
      </c>
      <c r="AJ27817" s="94">
        <v>904</v>
      </c>
      <c r="AK27817" s="94">
        <v>368</v>
      </c>
      <c r="AN27817" s="94">
        <v>8</v>
      </c>
      <c r="AO27817" s="94">
        <v>0</v>
      </c>
      <c r="AP27817" s="94">
        <v>160</v>
      </c>
      <c r="AQ27817" s="94">
        <v>2</v>
      </c>
      <c r="AS27817" s="94">
        <v>-74</v>
      </c>
      <c r="AT27817" s="94">
        <v>325</v>
      </c>
      <c r="AU27817" s="94">
        <v>-295</v>
      </c>
      <c r="AV27817" s="94">
        <v>-136</v>
      </c>
      <c r="AX27817" s="94">
        <v>16</v>
      </c>
      <c r="AY27817" s="94">
        <v>239</v>
      </c>
      <c r="AZ27817" s="94">
        <v>26</v>
      </c>
      <c r="BA27817" s="94">
        <v>73</v>
      </c>
      <c r="BB27817" s="94">
        <v>2</v>
      </c>
      <c r="BC27817" s="94">
        <v>43</v>
      </c>
      <c r="BD27817" s="94">
        <v>23</v>
      </c>
      <c r="BE27817" s="94">
        <v>70</v>
      </c>
      <c r="BF27817" s="94">
        <v>21</v>
      </c>
      <c r="BG27817" s="94">
        <v>840</v>
      </c>
      <c r="BH27817" s="94">
        <v>271</v>
      </c>
    </row>
    <row r="27818" spans="1:60">
      <c r="A27818" s="85" t="s">
        <v>107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427</v>
      </c>
      <c r="G27818" s="89" t="s">
        <v>428</v>
      </c>
      <c r="H27818" s="94">
        <v>1409</v>
      </c>
      <c r="I27818" s="94">
        <v>1289</v>
      </c>
      <c r="J27818" s="94">
        <v>1474</v>
      </c>
      <c r="K27818" s="94">
        <v>185</v>
      </c>
      <c r="O27818" s="94">
        <v>1289</v>
      </c>
      <c r="P27818" s="94">
        <v>1474</v>
      </c>
      <c r="Q27818" s="94">
        <v>185</v>
      </c>
      <c r="R27818" s="94">
        <v>932</v>
      </c>
      <c r="S27818" s="94">
        <v>369</v>
      </c>
      <c r="V27818" s="94">
        <v>8</v>
      </c>
      <c r="W27818" s="94">
        <v>0</v>
      </c>
      <c r="X27818" s="94">
        <v>163</v>
      </c>
      <c r="Y27818" s="94">
        <v>2</v>
      </c>
      <c r="AJ27818" s="94">
        <v>932</v>
      </c>
      <c r="AK27818" s="94">
        <v>369</v>
      </c>
      <c r="AN27818" s="94">
        <v>8</v>
      </c>
      <c r="AO27818" s="94">
        <v>0</v>
      </c>
      <c r="AP27818" s="94">
        <v>163</v>
      </c>
      <c r="AQ27818" s="94">
        <v>2</v>
      </c>
      <c r="AS27818" s="94">
        <v>-64</v>
      </c>
      <c r="AT27818" s="94">
        <v>334</v>
      </c>
      <c r="AU27818" s="94">
        <v>-280</v>
      </c>
      <c r="AV27818" s="94">
        <v>-123</v>
      </c>
      <c r="AX27818" s="94">
        <v>15</v>
      </c>
      <c r="AY27818" s="94">
        <v>212</v>
      </c>
      <c r="AZ27818" s="94">
        <v>91</v>
      </c>
      <c r="BA27818" s="94">
        <v>70</v>
      </c>
      <c r="BB27818" s="94">
        <v>2</v>
      </c>
      <c r="BC27818" s="94">
        <v>43</v>
      </c>
      <c r="BD27818" s="94">
        <v>22</v>
      </c>
      <c r="BE27818" s="94">
        <v>70</v>
      </c>
      <c r="BF27818" s="94">
        <v>20</v>
      </c>
      <c r="BG27818" s="94">
        <v>802</v>
      </c>
      <c r="BH27818" s="94">
        <v>263</v>
      </c>
    </row>
    <row r="27819" spans="1:60">
      <c r="A27819" s="85" t="s">
        <v>107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427</v>
      </c>
      <c r="G27819" s="89" t="s">
        <v>428</v>
      </c>
      <c r="H27819" s="94">
        <v>1367</v>
      </c>
      <c r="I27819" s="94">
        <v>1265</v>
      </c>
      <c r="J27819" s="94">
        <v>1497</v>
      </c>
      <c r="K27819" s="94">
        <v>232</v>
      </c>
      <c r="O27819" s="94">
        <v>1265</v>
      </c>
      <c r="P27819" s="94">
        <v>1497</v>
      </c>
      <c r="Q27819" s="94">
        <v>232</v>
      </c>
      <c r="R27819" s="94">
        <v>936</v>
      </c>
      <c r="S27819" s="94">
        <v>369</v>
      </c>
      <c r="V27819" s="94">
        <v>9</v>
      </c>
      <c r="W27819" s="94">
        <v>0</v>
      </c>
      <c r="X27819" s="94">
        <v>181</v>
      </c>
      <c r="Y27819" s="94">
        <v>2</v>
      </c>
      <c r="AJ27819" s="94">
        <v>936</v>
      </c>
      <c r="AK27819" s="94">
        <v>369</v>
      </c>
      <c r="AN27819" s="94">
        <v>9</v>
      </c>
      <c r="AO27819" s="94">
        <v>0</v>
      </c>
      <c r="AP27819" s="94">
        <v>181</v>
      </c>
      <c r="AQ27819" s="94">
        <v>2</v>
      </c>
      <c r="AS27819" s="94">
        <v>-31</v>
      </c>
      <c r="AT27819" s="94">
        <v>347</v>
      </c>
      <c r="AU27819" s="94">
        <v>-279</v>
      </c>
      <c r="AV27819" s="94">
        <v>-136</v>
      </c>
      <c r="AX27819" s="94">
        <v>16</v>
      </c>
      <c r="AY27819" s="94">
        <v>270</v>
      </c>
      <c r="AZ27819" s="94">
        <v>45</v>
      </c>
      <c r="BA27819" s="94">
        <v>71</v>
      </c>
      <c r="BB27819" s="94">
        <v>2</v>
      </c>
      <c r="BC27819" s="94">
        <v>43</v>
      </c>
      <c r="BD27819" s="94">
        <v>22</v>
      </c>
      <c r="BE27819" s="94">
        <v>70</v>
      </c>
      <c r="BF27819" s="94">
        <v>20</v>
      </c>
      <c r="BG27819" s="94">
        <v>779</v>
      </c>
      <c r="BH27819" s="94">
        <v>261</v>
      </c>
    </row>
    <row r="27820" spans="1:60">
      <c r="A27820" s="85" t="s">
        <v>107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427</v>
      </c>
      <c r="G27820" s="89" t="s">
        <v>428</v>
      </c>
      <c r="H27820" s="94">
        <v>1325</v>
      </c>
      <c r="I27820" s="94">
        <v>1249</v>
      </c>
      <c r="J27820" s="94">
        <v>1506</v>
      </c>
      <c r="K27820" s="94">
        <v>257</v>
      </c>
      <c r="O27820" s="94">
        <v>1249</v>
      </c>
      <c r="P27820" s="94">
        <v>1506</v>
      </c>
      <c r="Q27820" s="94">
        <v>257</v>
      </c>
      <c r="R27820" s="94">
        <v>920</v>
      </c>
      <c r="S27820" s="94">
        <v>358</v>
      </c>
      <c r="V27820" s="94">
        <v>9</v>
      </c>
      <c r="W27820" s="94">
        <v>0</v>
      </c>
      <c r="X27820" s="94">
        <v>217</v>
      </c>
      <c r="Y27820" s="94">
        <v>2</v>
      </c>
      <c r="AJ27820" s="94">
        <v>920</v>
      </c>
      <c r="AK27820" s="94">
        <v>358</v>
      </c>
      <c r="AN27820" s="94">
        <v>9</v>
      </c>
      <c r="AO27820" s="94">
        <v>0</v>
      </c>
      <c r="AP27820" s="94">
        <v>217</v>
      </c>
      <c r="AQ27820" s="94">
        <v>2</v>
      </c>
      <c r="AS27820" s="94">
        <v>-22</v>
      </c>
      <c r="AT27820" s="94">
        <v>336</v>
      </c>
      <c r="AU27820" s="94">
        <v>-268</v>
      </c>
      <c r="AV27820" s="94">
        <v>-130</v>
      </c>
      <c r="AX27820" s="94">
        <v>16</v>
      </c>
      <c r="AY27820" s="94">
        <v>259</v>
      </c>
      <c r="AZ27820" s="94">
        <v>66</v>
      </c>
      <c r="BA27820" s="94">
        <v>72</v>
      </c>
      <c r="BB27820" s="94">
        <v>2</v>
      </c>
      <c r="BC27820" s="94">
        <v>43</v>
      </c>
      <c r="BD27820" s="94">
        <v>22</v>
      </c>
      <c r="BE27820" s="94">
        <v>70</v>
      </c>
      <c r="BF27820" s="94">
        <v>20</v>
      </c>
      <c r="BG27820" s="94">
        <v>763</v>
      </c>
      <c r="BH27820" s="94">
        <v>260</v>
      </c>
    </row>
    <row r="27821" spans="1:60">
      <c r="A27821" s="85" t="s">
        <v>107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427</v>
      </c>
      <c r="G27821" s="89" t="s">
        <v>428</v>
      </c>
      <c r="H27821" s="94">
        <v>1312</v>
      </c>
      <c r="I27821" s="94">
        <v>1246</v>
      </c>
      <c r="J27821" s="94">
        <v>1528</v>
      </c>
      <c r="K27821" s="94">
        <v>282</v>
      </c>
      <c r="O27821" s="94">
        <v>1246</v>
      </c>
      <c r="P27821" s="94">
        <v>1528</v>
      </c>
      <c r="Q27821" s="94">
        <v>282</v>
      </c>
      <c r="R27821" s="94">
        <v>902</v>
      </c>
      <c r="S27821" s="94">
        <v>359</v>
      </c>
      <c r="V27821" s="94">
        <v>9</v>
      </c>
      <c r="W27821" s="94">
        <v>0</v>
      </c>
      <c r="X27821" s="94">
        <v>256</v>
      </c>
      <c r="Y27821" s="94">
        <v>2</v>
      </c>
      <c r="AJ27821" s="94">
        <v>902</v>
      </c>
      <c r="AK27821" s="94">
        <v>359</v>
      </c>
      <c r="AN27821" s="94">
        <v>9</v>
      </c>
      <c r="AO27821" s="94">
        <v>0</v>
      </c>
      <c r="AP27821" s="94">
        <v>256</v>
      </c>
      <c r="AQ27821" s="94">
        <v>2</v>
      </c>
      <c r="AS27821" s="94">
        <v>-23</v>
      </c>
      <c r="AT27821" s="94">
        <v>347</v>
      </c>
      <c r="AU27821" s="94">
        <v>-276</v>
      </c>
      <c r="AV27821" s="94">
        <v>-122</v>
      </c>
      <c r="AX27821" s="94">
        <v>15</v>
      </c>
      <c r="AY27821" s="94">
        <v>276</v>
      </c>
      <c r="AZ27821" s="94">
        <v>65</v>
      </c>
      <c r="BA27821" s="94">
        <v>72</v>
      </c>
      <c r="BB27821" s="94">
        <v>2</v>
      </c>
      <c r="BC27821" s="94">
        <v>43</v>
      </c>
      <c r="BD27821" s="94">
        <v>22</v>
      </c>
      <c r="BE27821" s="94">
        <v>69</v>
      </c>
      <c r="BF27821" s="94">
        <v>20</v>
      </c>
      <c r="BG27821" s="94">
        <v>760</v>
      </c>
      <c r="BH27821" s="94">
        <v>260</v>
      </c>
    </row>
    <row r="27822" spans="1:60">
      <c r="A27822" s="85" t="s">
        <v>107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427</v>
      </c>
      <c r="G27822" s="89" t="s">
        <v>428</v>
      </c>
      <c r="H27822" s="94">
        <v>1325</v>
      </c>
      <c r="I27822" s="94">
        <v>1260</v>
      </c>
      <c r="J27822" s="94">
        <v>1537</v>
      </c>
      <c r="K27822" s="94">
        <v>277</v>
      </c>
      <c r="O27822" s="94">
        <v>1260</v>
      </c>
      <c r="P27822" s="94">
        <v>1537</v>
      </c>
      <c r="Q27822" s="94">
        <v>277</v>
      </c>
      <c r="R27822" s="94">
        <v>919</v>
      </c>
      <c r="S27822" s="94">
        <v>362</v>
      </c>
      <c r="V27822" s="94">
        <v>9</v>
      </c>
      <c r="W27822" s="94">
        <v>0</v>
      </c>
      <c r="X27822" s="94">
        <v>245</v>
      </c>
      <c r="Y27822" s="94">
        <v>2</v>
      </c>
      <c r="AJ27822" s="94">
        <v>919</v>
      </c>
      <c r="AK27822" s="94">
        <v>362</v>
      </c>
      <c r="AN27822" s="94">
        <v>9</v>
      </c>
      <c r="AO27822" s="94">
        <v>0</v>
      </c>
      <c r="AP27822" s="94">
        <v>245</v>
      </c>
      <c r="AQ27822" s="94">
        <v>2</v>
      </c>
      <c r="AS27822" s="94">
        <v>-35</v>
      </c>
      <c r="AT27822" s="94">
        <v>342</v>
      </c>
      <c r="AU27822" s="94">
        <v>-282</v>
      </c>
      <c r="AV27822" s="94">
        <v>-112</v>
      </c>
      <c r="AX27822" s="94">
        <v>15</v>
      </c>
      <c r="AY27822" s="94">
        <v>258</v>
      </c>
      <c r="AZ27822" s="94">
        <v>91</v>
      </c>
      <c r="BA27822" s="94">
        <v>74</v>
      </c>
      <c r="BB27822" s="94">
        <v>2</v>
      </c>
      <c r="BC27822" s="94">
        <v>43</v>
      </c>
      <c r="BD27822" s="94">
        <v>23</v>
      </c>
      <c r="BE27822" s="94">
        <v>70</v>
      </c>
      <c r="BF27822" s="94">
        <v>20</v>
      </c>
      <c r="BG27822" s="94">
        <v>770</v>
      </c>
      <c r="BH27822" s="94">
        <v>261</v>
      </c>
    </row>
    <row r="27823" spans="1:60">
      <c r="A27823" s="85" t="s">
        <v>107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427</v>
      </c>
      <c r="G27823" s="89" t="s">
        <v>428</v>
      </c>
      <c r="H27823" s="94">
        <v>1334</v>
      </c>
      <c r="I27823" s="94">
        <v>1274</v>
      </c>
      <c r="J27823" s="94">
        <v>1587</v>
      </c>
      <c r="K27823" s="94">
        <v>313</v>
      </c>
      <c r="O27823" s="94">
        <v>1274</v>
      </c>
      <c r="P27823" s="94">
        <v>1587</v>
      </c>
      <c r="Q27823" s="94">
        <v>313</v>
      </c>
      <c r="R27823" s="94">
        <v>955</v>
      </c>
      <c r="S27823" s="94">
        <v>383</v>
      </c>
      <c r="V27823" s="94">
        <v>9</v>
      </c>
      <c r="W27823" s="94">
        <v>0</v>
      </c>
      <c r="X27823" s="94">
        <v>238</v>
      </c>
      <c r="Y27823" s="94">
        <v>2</v>
      </c>
      <c r="AJ27823" s="94">
        <v>955</v>
      </c>
      <c r="AK27823" s="94">
        <v>383</v>
      </c>
      <c r="AN27823" s="94">
        <v>9</v>
      </c>
      <c r="AO27823" s="94">
        <v>0</v>
      </c>
      <c r="AP27823" s="94">
        <v>238</v>
      </c>
      <c r="AQ27823" s="94">
        <v>2</v>
      </c>
      <c r="AS27823" s="94">
        <v>93</v>
      </c>
      <c r="AT27823" s="94">
        <v>348</v>
      </c>
      <c r="AU27823" s="94">
        <v>-281</v>
      </c>
      <c r="AV27823" s="94">
        <v>-121</v>
      </c>
      <c r="AX27823" s="94">
        <v>14</v>
      </c>
      <c r="AY27823" s="94">
        <v>113</v>
      </c>
      <c r="AZ27823" s="94">
        <v>147</v>
      </c>
      <c r="BA27823" s="94">
        <v>69</v>
      </c>
      <c r="BB27823" s="94">
        <v>2</v>
      </c>
      <c r="BC27823" s="94">
        <v>44</v>
      </c>
      <c r="BD27823" s="94">
        <v>24</v>
      </c>
      <c r="BE27823" s="94">
        <v>70</v>
      </c>
      <c r="BF27823" s="94">
        <v>20</v>
      </c>
      <c r="BG27823" s="94">
        <v>787</v>
      </c>
      <c r="BH27823" s="94">
        <v>260</v>
      </c>
    </row>
    <row r="27824" spans="1:60">
      <c r="A27824" s="85" t="s">
        <v>107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427</v>
      </c>
      <c r="G27824" s="89" t="s">
        <v>428</v>
      </c>
      <c r="H27824" s="94">
        <v>1355</v>
      </c>
      <c r="I27824" s="94">
        <v>1273</v>
      </c>
      <c r="J27824" s="94">
        <v>1594</v>
      </c>
      <c r="K27824" s="94">
        <v>321</v>
      </c>
      <c r="O27824" s="94">
        <v>1273</v>
      </c>
      <c r="P27824" s="94">
        <v>1594</v>
      </c>
      <c r="Q27824" s="94">
        <v>321</v>
      </c>
      <c r="R27824" s="94">
        <v>945</v>
      </c>
      <c r="S27824" s="94">
        <v>380</v>
      </c>
      <c r="V27824" s="94">
        <v>9</v>
      </c>
      <c r="W27824" s="94">
        <v>31</v>
      </c>
      <c r="X27824" s="94">
        <v>228</v>
      </c>
      <c r="Y27824" s="94">
        <v>1</v>
      </c>
      <c r="AJ27824" s="94">
        <v>945</v>
      </c>
      <c r="AK27824" s="94">
        <v>380</v>
      </c>
      <c r="AN27824" s="94">
        <v>9</v>
      </c>
      <c r="AO27824" s="94">
        <v>31</v>
      </c>
      <c r="AP27824" s="94">
        <v>228</v>
      </c>
      <c r="AQ27824" s="94">
        <v>1</v>
      </c>
      <c r="AS27824" s="94">
        <v>85</v>
      </c>
      <c r="AT27824" s="94">
        <v>352</v>
      </c>
      <c r="AU27824" s="94">
        <v>-277</v>
      </c>
      <c r="AV27824" s="94">
        <v>-111</v>
      </c>
      <c r="AX27824" s="94">
        <v>16</v>
      </c>
      <c r="AY27824" s="94">
        <v>105</v>
      </c>
      <c r="AZ27824" s="94">
        <v>151</v>
      </c>
      <c r="BA27824" s="94">
        <v>58</v>
      </c>
      <c r="BB27824" s="94">
        <v>2</v>
      </c>
      <c r="BC27824" s="94">
        <v>43</v>
      </c>
      <c r="BD27824" s="94">
        <v>26</v>
      </c>
      <c r="BE27824" s="94">
        <v>70</v>
      </c>
      <c r="BF27824" s="94">
        <v>21</v>
      </c>
      <c r="BG27824" s="94">
        <v>786</v>
      </c>
      <c r="BH27824" s="94">
        <v>271</v>
      </c>
    </row>
    <row r="27825" spans="1:60">
      <c r="A27825" s="85" t="s">
        <v>107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427</v>
      </c>
      <c r="G27825" s="89" t="s">
        <v>428</v>
      </c>
      <c r="H27825" s="94">
        <v>1395</v>
      </c>
      <c r="I27825" s="94">
        <v>1324</v>
      </c>
      <c r="J27825" s="94">
        <v>1576</v>
      </c>
      <c r="K27825" s="94">
        <v>252</v>
      </c>
      <c r="O27825" s="94">
        <v>1324</v>
      </c>
      <c r="P27825" s="94">
        <v>1576</v>
      </c>
      <c r="Q27825" s="94">
        <v>252</v>
      </c>
      <c r="R27825" s="94">
        <v>916</v>
      </c>
      <c r="S27825" s="94">
        <v>387</v>
      </c>
      <c r="V27825" s="94">
        <v>9</v>
      </c>
      <c r="W27825" s="94">
        <v>96</v>
      </c>
      <c r="X27825" s="94">
        <v>168</v>
      </c>
      <c r="Y27825" s="94">
        <v>0</v>
      </c>
      <c r="AJ27825" s="94">
        <v>916</v>
      </c>
      <c r="AK27825" s="94">
        <v>387</v>
      </c>
      <c r="AN27825" s="94">
        <v>9</v>
      </c>
      <c r="AO27825" s="94">
        <v>96</v>
      </c>
      <c r="AP27825" s="94">
        <v>168</v>
      </c>
      <c r="AQ27825" s="94">
        <v>0</v>
      </c>
      <c r="AS27825" s="94">
        <v>33</v>
      </c>
      <c r="AT27825" s="94">
        <v>351</v>
      </c>
      <c r="AU27825" s="94">
        <v>-295</v>
      </c>
      <c r="AV27825" s="94">
        <v>-92</v>
      </c>
      <c r="AX27825" s="94">
        <v>15</v>
      </c>
      <c r="AY27825" s="94">
        <v>29</v>
      </c>
      <c r="AZ27825" s="94">
        <v>211</v>
      </c>
      <c r="BA27825" s="94">
        <v>58</v>
      </c>
      <c r="BB27825" s="94">
        <v>2</v>
      </c>
      <c r="BC27825" s="94">
        <v>44</v>
      </c>
      <c r="BD27825" s="94">
        <v>26</v>
      </c>
      <c r="BE27825" s="94">
        <v>69</v>
      </c>
      <c r="BF27825" s="94">
        <v>21</v>
      </c>
      <c r="BG27825" s="94">
        <v>829</v>
      </c>
      <c r="BH27825" s="94">
        <v>274</v>
      </c>
    </row>
    <row r="27826" spans="1:60">
      <c r="A27826" s="85" t="s">
        <v>107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427</v>
      </c>
      <c r="G27826" s="89" t="s">
        <v>428</v>
      </c>
      <c r="H27826" s="94">
        <v>1454</v>
      </c>
      <c r="I27826" s="94">
        <v>1382</v>
      </c>
      <c r="J27826" s="94">
        <v>1598</v>
      </c>
      <c r="K27826" s="94">
        <v>216</v>
      </c>
      <c r="O27826" s="94">
        <v>1382</v>
      </c>
      <c r="P27826" s="94">
        <v>1598</v>
      </c>
      <c r="Q27826" s="94">
        <v>216</v>
      </c>
      <c r="R27826" s="94">
        <v>896</v>
      </c>
      <c r="S27826" s="94">
        <v>398</v>
      </c>
      <c r="V27826" s="94">
        <v>9</v>
      </c>
      <c r="W27826" s="94">
        <v>141</v>
      </c>
      <c r="X27826" s="94">
        <v>154</v>
      </c>
      <c r="Y27826" s="94">
        <v>0</v>
      </c>
      <c r="AJ27826" s="94">
        <v>896</v>
      </c>
      <c r="AK27826" s="94">
        <v>398</v>
      </c>
      <c r="AN27826" s="94">
        <v>9</v>
      </c>
      <c r="AO27826" s="94">
        <v>141</v>
      </c>
      <c r="AP27826" s="94">
        <v>154</v>
      </c>
      <c r="AQ27826" s="94">
        <v>0</v>
      </c>
      <c r="AS27826" s="94">
        <v>-45</v>
      </c>
      <c r="AT27826" s="94">
        <v>339</v>
      </c>
      <c r="AU27826" s="94">
        <v>-210</v>
      </c>
      <c r="AV27826" s="94">
        <v>-83</v>
      </c>
      <c r="AX27826" s="94">
        <v>16</v>
      </c>
      <c r="AY27826" s="94">
        <v>-27</v>
      </c>
      <c r="AZ27826" s="94">
        <v>226</v>
      </c>
      <c r="BA27826" s="94">
        <v>71</v>
      </c>
      <c r="BB27826" s="94">
        <v>2</v>
      </c>
      <c r="BC27826" s="94">
        <v>44</v>
      </c>
      <c r="BD27826" s="94">
        <v>25</v>
      </c>
      <c r="BE27826" s="94">
        <v>69</v>
      </c>
      <c r="BF27826" s="94">
        <v>22</v>
      </c>
      <c r="BG27826" s="94">
        <v>869</v>
      </c>
      <c r="BH27826" s="94">
        <v>278</v>
      </c>
    </row>
    <row r="27827" spans="1:60">
      <c r="A27827" s="85" t="s">
        <v>107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427</v>
      </c>
      <c r="G27827" s="89" t="s">
        <v>428</v>
      </c>
      <c r="H27827" s="94">
        <v>1520</v>
      </c>
      <c r="I27827" s="94">
        <v>1440</v>
      </c>
      <c r="J27827" s="94">
        <v>1610</v>
      </c>
      <c r="K27827" s="94">
        <v>170</v>
      </c>
      <c r="O27827" s="94">
        <v>1440</v>
      </c>
      <c r="P27827" s="94">
        <v>1610</v>
      </c>
      <c r="Q27827" s="94">
        <v>170</v>
      </c>
      <c r="R27827" s="94">
        <v>919</v>
      </c>
      <c r="S27827" s="94">
        <v>358</v>
      </c>
      <c r="V27827" s="94">
        <v>9</v>
      </c>
      <c r="W27827" s="94">
        <v>149</v>
      </c>
      <c r="X27827" s="94">
        <v>175</v>
      </c>
      <c r="Y27827" s="94">
        <v>0</v>
      </c>
      <c r="AJ27827" s="94">
        <v>919</v>
      </c>
      <c r="AK27827" s="94">
        <v>358</v>
      </c>
      <c r="AN27827" s="94">
        <v>9</v>
      </c>
      <c r="AO27827" s="94">
        <v>149</v>
      </c>
      <c r="AP27827" s="94">
        <v>175</v>
      </c>
      <c r="AQ27827" s="94">
        <v>0</v>
      </c>
      <c r="AS27827" s="94">
        <v>-86</v>
      </c>
      <c r="AT27827" s="94">
        <v>291</v>
      </c>
      <c r="AU27827" s="94">
        <v>-175</v>
      </c>
      <c r="AV27827" s="94">
        <v>-74</v>
      </c>
      <c r="AX27827" s="94">
        <v>15</v>
      </c>
      <c r="AY27827" s="94">
        <v>-49</v>
      </c>
      <c r="AZ27827" s="94">
        <v>248</v>
      </c>
      <c r="BA27827" s="94">
        <v>75</v>
      </c>
      <c r="BB27827" s="94">
        <v>2</v>
      </c>
      <c r="BC27827" s="94">
        <v>45</v>
      </c>
      <c r="BD27827" s="94">
        <v>23</v>
      </c>
      <c r="BE27827" s="94">
        <v>70</v>
      </c>
      <c r="BF27827" s="94">
        <v>22</v>
      </c>
      <c r="BG27827" s="94">
        <v>914</v>
      </c>
      <c r="BH27827" s="94">
        <v>285</v>
      </c>
    </row>
    <row r="27828" spans="1:60">
      <c r="A27828" s="85" t="s">
        <v>107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427</v>
      </c>
      <c r="G27828" s="89" t="s">
        <v>428</v>
      </c>
      <c r="H27828" s="94">
        <v>1588</v>
      </c>
      <c r="I27828" s="94">
        <v>1488</v>
      </c>
      <c r="J27828" s="94">
        <v>1658</v>
      </c>
      <c r="K27828" s="94">
        <v>170</v>
      </c>
      <c r="O27828" s="94">
        <v>1488</v>
      </c>
      <c r="P27828" s="94">
        <v>1658</v>
      </c>
      <c r="Q27828" s="94">
        <v>170</v>
      </c>
      <c r="R27828" s="94">
        <v>892</v>
      </c>
      <c r="S27828" s="94">
        <v>360</v>
      </c>
      <c r="V27828" s="94">
        <v>9</v>
      </c>
      <c r="W27828" s="94">
        <v>156</v>
      </c>
      <c r="X27828" s="94">
        <v>241</v>
      </c>
      <c r="Y27828" s="94">
        <v>0</v>
      </c>
      <c r="AJ27828" s="94">
        <v>892</v>
      </c>
      <c r="AK27828" s="94">
        <v>360</v>
      </c>
      <c r="AN27828" s="94">
        <v>9</v>
      </c>
      <c r="AO27828" s="94">
        <v>156</v>
      </c>
      <c r="AP27828" s="94">
        <v>241</v>
      </c>
      <c r="AQ27828" s="94">
        <v>0</v>
      </c>
      <c r="AS27828" s="94">
        <v>-88</v>
      </c>
      <c r="AT27828" s="94">
        <v>304</v>
      </c>
      <c r="AU27828" s="94">
        <v>-159</v>
      </c>
      <c r="AV27828" s="94">
        <v>-79</v>
      </c>
      <c r="AX27828" s="94">
        <v>16</v>
      </c>
      <c r="AY27828" s="94">
        <v>-58</v>
      </c>
      <c r="AZ27828" s="94">
        <v>234</v>
      </c>
      <c r="BA27828" s="94">
        <v>75</v>
      </c>
      <c r="BB27828" s="94">
        <v>2</v>
      </c>
      <c r="BC27828" s="94">
        <v>46</v>
      </c>
      <c r="BD27828" s="94">
        <v>23</v>
      </c>
      <c r="BE27828" s="94">
        <v>71</v>
      </c>
      <c r="BF27828" s="94">
        <v>22</v>
      </c>
      <c r="BG27828" s="94">
        <v>954</v>
      </c>
      <c r="BH27828" s="94">
        <v>289</v>
      </c>
    </row>
    <row r="27829" spans="1:60">
      <c r="A27829" s="85" t="s">
        <v>107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427</v>
      </c>
      <c r="G27829" s="89" t="s">
        <v>428</v>
      </c>
      <c r="H27829" s="94">
        <v>1671</v>
      </c>
      <c r="I27829" s="94">
        <v>1554</v>
      </c>
      <c r="J27829" s="94">
        <v>1686</v>
      </c>
      <c r="K27829" s="94">
        <v>132</v>
      </c>
      <c r="O27829" s="94">
        <v>1554</v>
      </c>
      <c r="P27829" s="94">
        <v>1686</v>
      </c>
      <c r="Q27829" s="94">
        <v>132</v>
      </c>
      <c r="R27829" s="94">
        <v>955</v>
      </c>
      <c r="S27829" s="94">
        <v>382</v>
      </c>
      <c r="V27829" s="94">
        <v>9</v>
      </c>
      <c r="W27829" s="94">
        <v>149</v>
      </c>
      <c r="X27829" s="94">
        <v>191</v>
      </c>
      <c r="Y27829" s="94">
        <v>0</v>
      </c>
      <c r="AJ27829" s="94">
        <v>955</v>
      </c>
      <c r="AK27829" s="94">
        <v>382</v>
      </c>
      <c r="AN27829" s="94">
        <v>9</v>
      </c>
      <c r="AO27829" s="94">
        <v>149</v>
      </c>
      <c r="AP27829" s="94">
        <v>191</v>
      </c>
      <c r="AQ27829" s="94">
        <v>0</v>
      </c>
      <c r="AS27829" s="94">
        <v>-145</v>
      </c>
      <c r="AT27829" s="94">
        <v>324</v>
      </c>
      <c r="AU27829" s="94">
        <v>-102</v>
      </c>
      <c r="AV27829" s="94">
        <v>-99</v>
      </c>
      <c r="AX27829" s="94">
        <v>15</v>
      </c>
      <c r="AY27829" s="94">
        <v>-41</v>
      </c>
      <c r="AZ27829" s="94">
        <v>180</v>
      </c>
      <c r="BA27829" s="94">
        <v>73</v>
      </c>
      <c r="BB27829" s="94">
        <v>2</v>
      </c>
      <c r="BC27829" s="94">
        <v>47</v>
      </c>
      <c r="BD27829" s="94">
        <v>23</v>
      </c>
      <c r="BE27829" s="94">
        <v>71</v>
      </c>
      <c r="BF27829" s="94">
        <v>22</v>
      </c>
      <c r="BG27829" s="94">
        <v>1017</v>
      </c>
      <c r="BH27829" s="94">
        <v>294</v>
      </c>
    </row>
    <row r="27830" spans="1:60">
      <c r="A27830" s="85" t="s">
        <v>107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427</v>
      </c>
      <c r="G27830" s="89" t="s">
        <v>428</v>
      </c>
      <c r="H27830" s="94">
        <v>1749</v>
      </c>
      <c r="I27830" s="94">
        <v>1596</v>
      </c>
      <c r="J27830" s="94">
        <v>1711</v>
      </c>
      <c r="K27830" s="94">
        <v>115</v>
      </c>
      <c r="O27830" s="94">
        <v>1596</v>
      </c>
      <c r="P27830" s="94">
        <v>1711</v>
      </c>
      <c r="Q27830" s="94">
        <v>115</v>
      </c>
      <c r="R27830" s="94">
        <v>953</v>
      </c>
      <c r="S27830" s="94">
        <v>420</v>
      </c>
      <c r="V27830" s="94">
        <v>9</v>
      </c>
      <c r="W27830" s="94">
        <v>147</v>
      </c>
      <c r="X27830" s="94">
        <v>181</v>
      </c>
      <c r="Y27830" s="94">
        <v>1</v>
      </c>
      <c r="AJ27830" s="94">
        <v>953</v>
      </c>
      <c r="AK27830" s="94">
        <v>420</v>
      </c>
      <c r="AN27830" s="94">
        <v>9</v>
      </c>
      <c r="AO27830" s="94">
        <v>147</v>
      </c>
      <c r="AP27830" s="94">
        <v>181</v>
      </c>
      <c r="AQ27830" s="94">
        <v>1</v>
      </c>
      <c r="AS27830" s="94">
        <v>-165</v>
      </c>
      <c r="AT27830" s="94">
        <v>315</v>
      </c>
      <c r="AU27830" s="94">
        <v>-32</v>
      </c>
      <c r="AV27830" s="94">
        <v>-121</v>
      </c>
      <c r="AX27830" s="94">
        <v>16</v>
      </c>
      <c r="AY27830" s="94">
        <v>7</v>
      </c>
      <c r="AZ27830" s="94">
        <v>95</v>
      </c>
      <c r="BA27830" s="94">
        <v>73</v>
      </c>
      <c r="BB27830" s="94">
        <v>2</v>
      </c>
      <c r="BC27830" s="94">
        <v>47</v>
      </c>
      <c r="BD27830" s="94">
        <v>24</v>
      </c>
      <c r="BE27830" s="94">
        <v>72</v>
      </c>
      <c r="BF27830" s="94">
        <v>22</v>
      </c>
      <c r="BG27830" s="94">
        <v>1052</v>
      </c>
      <c r="BH27830" s="94">
        <v>299</v>
      </c>
    </row>
    <row r="27831" spans="1:60">
      <c r="A27831" s="85" t="s">
        <v>107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427</v>
      </c>
      <c r="G27831" s="89" t="s">
        <v>428</v>
      </c>
      <c r="H27831" s="94">
        <v>1808</v>
      </c>
      <c r="I27831" s="94">
        <v>1624</v>
      </c>
      <c r="J27831" s="94">
        <v>1778</v>
      </c>
      <c r="K27831" s="94">
        <v>154</v>
      </c>
      <c r="O27831" s="94">
        <v>1624</v>
      </c>
      <c r="P27831" s="94">
        <v>1778</v>
      </c>
      <c r="Q27831" s="94">
        <v>154</v>
      </c>
      <c r="R27831" s="94">
        <v>922</v>
      </c>
      <c r="S27831" s="94">
        <v>527</v>
      </c>
      <c r="V27831" s="94">
        <v>8</v>
      </c>
      <c r="W27831" s="94">
        <v>136</v>
      </c>
      <c r="X27831" s="94">
        <v>184</v>
      </c>
      <c r="Y27831" s="94">
        <v>1</v>
      </c>
      <c r="AJ27831" s="94">
        <v>922</v>
      </c>
      <c r="AK27831" s="94">
        <v>527</v>
      </c>
      <c r="AN27831" s="94">
        <v>8</v>
      </c>
      <c r="AO27831" s="94">
        <v>136</v>
      </c>
      <c r="AP27831" s="94">
        <v>184</v>
      </c>
      <c r="AQ27831" s="94">
        <v>1</v>
      </c>
      <c r="AS27831" s="94">
        <v>-170</v>
      </c>
      <c r="AT27831" s="94">
        <v>367</v>
      </c>
      <c r="AU27831" s="94">
        <v>-4</v>
      </c>
      <c r="AV27831" s="94">
        <v>-132</v>
      </c>
      <c r="AX27831" s="94">
        <v>15</v>
      </c>
      <c r="AY27831" s="94">
        <v>28</v>
      </c>
      <c r="AZ27831" s="94">
        <v>50</v>
      </c>
      <c r="BA27831" s="94">
        <v>73</v>
      </c>
      <c r="BB27831" s="94">
        <v>2</v>
      </c>
      <c r="BC27831" s="94">
        <v>48</v>
      </c>
      <c r="BD27831" s="94">
        <v>27</v>
      </c>
      <c r="BE27831" s="94">
        <v>71</v>
      </c>
      <c r="BF27831" s="94">
        <v>22</v>
      </c>
      <c r="BG27831" s="94">
        <v>1073</v>
      </c>
      <c r="BH27831" s="94">
        <v>304</v>
      </c>
    </row>
    <row r="27832" spans="1:60">
      <c r="A27832" s="85" t="s">
        <v>107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427</v>
      </c>
      <c r="G27832" s="89" t="s">
        <v>428</v>
      </c>
      <c r="H27832" s="94">
        <v>1862</v>
      </c>
      <c r="I27832" s="94">
        <v>1690</v>
      </c>
      <c r="J27832" s="94">
        <v>1703</v>
      </c>
      <c r="K27832" s="94">
        <v>13</v>
      </c>
      <c r="O27832" s="94">
        <v>1690</v>
      </c>
      <c r="P27832" s="94">
        <v>1703</v>
      </c>
      <c r="Q27832" s="94">
        <v>13</v>
      </c>
      <c r="R27832" s="94">
        <v>873</v>
      </c>
      <c r="S27832" s="94">
        <v>570</v>
      </c>
      <c r="V27832" s="94">
        <v>8</v>
      </c>
      <c r="W27832" s="94">
        <v>129</v>
      </c>
      <c r="X27832" s="94">
        <v>121</v>
      </c>
      <c r="Y27832" s="94">
        <v>2</v>
      </c>
      <c r="AJ27832" s="94">
        <v>873</v>
      </c>
      <c r="AK27832" s="94">
        <v>570</v>
      </c>
      <c r="AN27832" s="94">
        <v>8</v>
      </c>
      <c r="AO27832" s="94">
        <v>129</v>
      </c>
      <c r="AP27832" s="94">
        <v>121</v>
      </c>
      <c r="AQ27832" s="94">
        <v>2</v>
      </c>
      <c r="AS27832" s="94">
        <v>-233</v>
      </c>
      <c r="AT27832" s="94">
        <v>400</v>
      </c>
      <c r="AU27832" s="94">
        <v>-32</v>
      </c>
      <c r="AV27832" s="94">
        <v>-141</v>
      </c>
      <c r="AX27832" s="94">
        <v>15</v>
      </c>
      <c r="AY27832" s="94">
        <v>7</v>
      </c>
      <c r="AZ27832" s="94">
        <v>-3</v>
      </c>
      <c r="BA27832" s="94">
        <v>75</v>
      </c>
      <c r="BB27832" s="94">
        <v>2</v>
      </c>
      <c r="BC27832" s="94">
        <v>48</v>
      </c>
      <c r="BD27832" s="94">
        <v>27</v>
      </c>
      <c r="BE27832" s="94">
        <v>72</v>
      </c>
      <c r="BF27832" s="94">
        <v>22</v>
      </c>
      <c r="BG27832" s="94">
        <v>1127</v>
      </c>
      <c r="BH27832" s="94">
        <v>314</v>
      </c>
    </row>
    <row r="27833" spans="1:60">
      <c r="A27833" s="85" t="s">
        <v>107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427</v>
      </c>
      <c r="G27833" s="89" t="s">
        <v>428</v>
      </c>
      <c r="H27833" s="94">
        <v>1886</v>
      </c>
      <c r="I27833" s="94">
        <v>1735</v>
      </c>
      <c r="J27833" s="94">
        <v>1669</v>
      </c>
      <c r="K27833" s="94">
        <v>-66</v>
      </c>
      <c r="O27833" s="94">
        <v>1735</v>
      </c>
      <c r="P27833" s="94">
        <v>1669</v>
      </c>
      <c r="Q27833" s="94">
        <v>-66</v>
      </c>
      <c r="R27833" s="94">
        <v>864</v>
      </c>
      <c r="S27833" s="94">
        <v>558</v>
      </c>
      <c r="V27833" s="94">
        <v>8</v>
      </c>
      <c r="W27833" s="94">
        <v>125</v>
      </c>
      <c r="X27833" s="94">
        <v>112</v>
      </c>
      <c r="Y27833" s="94">
        <v>2</v>
      </c>
      <c r="AJ27833" s="94">
        <v>864</v>
      </c>
      <c r="AK27833" s="94">
        <v>558</v>
      </c>
      <c r="AN27833" s="94">
        <v>8</v>
      </c>
      <c r="AO27833" s="94">
        <v>125</v>
      </c>
      <c r="AP27833" s="94">
        <v>112</v>
      </c>
      <c r="AQ27833" s="94">
        <v>2</v>
      </c>
      <c r="AS27833" s="94">
        <v>-219</v>
      </c>
      <c r="AT27833" s="94">
        <v>396</v>
      </c>
      <c r="AU27833" s="94">
        <v>-96</v>
      </c>
      <c r="AV27833" s="94">
        <v>-149</v>
      </c>
      <c r="AX27833" s="94">
        <v>-14</v>
      </c>
      <c r="AY27833" s="94">
        <v>20</v>
      </c>
      <c r="AZ27833" s="94">
        <v>-4</v>
      </c>
      <c r="BA27833" s="94">
        <v>75</v>
      </c>
      <c r="BB27833" s="94">
        <v>2</v>
      </c>
      <c r="BC27833" s="94">
        <v>48</v>
      </c>
      <c r="BD27833" s="94">
        <v>27</v>
      </c>
      <c r="BE27833" s="94">
        <v>73</v>
      </c>
      <c r="BF27833" s="94">
        <v>22</v>
      </c>
      <c r="BG27833" s="94">
        <v>1172</v>
      </c>
      <c r="BH27833" s="94">
        <v>315</v>
      </c>
    </row>
    <row r="27834" spans="1:60">
      <c r="A27834" s="85" t="s">
        <v>107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427</v>
      </c>
      <c r="G27834" s="89" t="s">
        <v>428</v>
      </c>
      <c r="H27834" s="94">
        <v>1917</v>
      </c>
      <c r="I27834" s="94">
        <v>1780</v>
      </c>
      <c r="J27834" s="94">
        <v>1687</v>
      </c>
      <c r="K27834" s="94">
        <v>-93</v>
      </c>
      <c r="O27834" s="94">
        <v>1780</v>
      </c>
      <c r="P27834" s="94">
        <v>1687</v>
      </c>
      <c r="Q27834" s="94">
        <v>-93</v>
      </c>
      <c r="R27834" s="94">
        <v>910</v>
      </c>
      <c r="S27834" s="94">
        <v>550</v>
      </c>
      <c r="V27834" s="94">
        <v>8</v>
      </c>
      <c r="W27834" s="94">
        <v>76</v>
      </c>
      <c r="X27834" s="94">
        <v>141</v>
      </c>
      <c r="Y27834" s="94">
        <v>2</v>
      </c>
      <c r="AJ27834" s="94">
        <v>910</v>
      </c>
      <c r="AK27834" s="94">
        <v>550</v>
      </c>
      <c r="AN27834" s="94">
        <v>8</v>
      </c>
      <c r="AO27834" s="94">
        <v>76</v>
      </c>
      <c r="AP27834" s="94">
        <v>141</v>
      </c>
      <c r="AQ27834" s="94">
        <v>2</v>
      </c>
      <c r="AS27834" s="94">
        <v>-196</v>
      </c>
      <c r="AT27834" s="94">
        <v>372</v>
      </c>
      <c r="AU27834" s="94">
        <v>-148</v>
      </c>
      <c r="AV27834" s="94">
        <v>-153</v>
      </c>
      <c r="AX27834" s="94">
        <v>-15</v>
      </c>
      <c r="AY27834" s="94">
        <v>42</v>
      </c>
      <c r="AZ27834" s="94">
        <v>5</v>
      </c>
      <c r="BA27834" s="94">
        <v>75</v>
      </c>
      <c r="BB27834" s="94">
        <v>2</v>
      </c>
      <c r="BC27834" s="94">
        <v>48</v>
      </c>
      <c r="BD27834" s="94">
        <v>30</v>
      </c>
      <c r="BE27834" s="94">
        <v>73</v>
      </c>
      <c r="BF27834" s="94">
        <v>22</v>
      </c>
      <c r="BG27834" s="94">
        <v>1211</v>
      </c>
      <c r="BH27834" s="94">
        <v>320</v>
      </c>
    </row>
    <row r="27835" spans="1:60">
      <c r="A27835" s="85" t="s">
        <v>107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427</v>
      </c>
      <c r="G27835" s="89" t="s">
        <v>428</v>
      </c>
      <c r="H27835" s="94">
        <v>1899</v>
      </c>
      <c r="I27835" s="94">
        <v>1751</v>
      </c>
      <c r="J27835" s="94">
        <v>1579</v>
      </c>
      <c r="K27835" s="94">
        <v>-172</v>
      </c>
      <c r="O27835" s="94">
        <v>1751</v>
      </c>
      <c r="P27835" s="94">
        <v>1579</v>
      </c>
      <c r="Q27835" s="94">
        <v>-172</v>
      </c>
      <c r="R27835" s="94">
        <v>892</v>
      </c>
      <c r="S27835" s="94">
        <v>508</v>
      </c>
      <c r="V27835" s="94">
        <v>8</v>
      </c>
      <c r="W27835" s="94">
        <v>24</v>
      </c>
      <c r="X27835" s="94">
        <v>145</v>
      </c>
      <c r="Y27835" s="94">
        <v>2</v>
      </c>
      <c r="AJ27835" s="94">
        <v>892</v>
      </c>
      <c r="AK27835" s="94">
        <v>508</v>
      </c>
      <c r="AN27835" s="94">
        <v>8</v>
      </c>
      <c r="AO27835" s="94">
        <v>24</v>
      </c>
      <c r="AP27835" s="94">
        <v>145</v>
      </c>
      <c r="AQ27835" s="94">
        <v>2</v>
      </c>
      <c r="AS27835" s="94">
        <v>-140</v>
      </c>
      <c r="AT27835" s="94">
        <v>323</v>
      </c>
      <c r="AU27835" s="94">
        <v>-257</v>
      </c>
      <c r="AV27835" s="94">
        <v>-159</v>
      </c>
      <c r="AX27835" s="94">
        <v>-15</v>
      </c>
      <c r="AY27835" s="94">
        <v>79</v>
      </c>
      <c r="AZ27835" s="94">
        <v>-3</v>
      </c>
      <c r="BA27835" s="94">
        <v>75</v>
      </c>
      <c r="BB27835" s="94">
        <v>2</v>
      </c>
      <c r="BC27835" s="94">
        <v>47</v>
      </c>
      <c r="BD27835" s="94">
        <v>31</v>
      </c>
      <c r="BE27835" s="94">
        <v>72</v>
      </c>
      <c r="BF27835" s="94">
        <v>22</v>
      </c>
      <c r="BG27835" s="94">
        <v>1187</v>
      </c>
      <c r="BH27835" s="94">
        <v>316</v>
      </c>
    </row>
    <row r="27836" spans="1:60">
      <c r="A27836" s="85" t="s">
        <v>107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427</v>
      </c>
      <c r="G27836" s="89" t="s">
        <v>428</v>
      </c>
      <c r="H27836" s="94">
        <v>1861</v>
      </c>
      <c r="I27836" s="94">
        <v>1743</v>
      </c>
      <c r="J27836" s="94">
        <v>1544</v>
      </c>
      <c r="K27836" s="94">
        <v>-199</v>
      </c>
      <c r="O27836" s="94">
        <v>1743</v>
      </c>
      <c r="P27836" s="94">
        <v>1544</v>
      </c>
      <c r="Q27836" s="94">
        <v>-199</v>
      </c>
      <c r="R27836" s="94">
        <v>880</v>
      </c>
      <c r="S27836" s="94">
        <v>593</v>
      </c>
      <c r="V27836" s="94">
        <v>8</v>
      </c>
      <c r="W27836" s="94">
        <v>0</v>
      </c>
      <c r="X27836" s="94">
        <v>61</v>
      </c>
      <c r="Y27836" s="94">
        <v>2</v>
      </c>
      <c r="AJ27836" s="94">
        <v>880</v>
      </c>
      <c r="AK27836" s="94">
        <v>593</v>
      </c>
      <c r="AN27836" s="94">
        <v>8</v>
      </c>
      <c r="AO27836" s="94">
        <v>0</v>
      </c>
      <c r="AP27836" s="94">
        <v>61</v>
      </c>
      <c r="AQ27836" s="94">
        <v>2</v>
      </c>
      <c r="AS27836" s="94">
        <v>-121</v>
      </c>
      <c r="AT27836" s="94">
        <v>398</v>
      </c>
      <c r="AU27836" s="94">
        <v>-295</v>
      </c>
      <c r="AV27836" s="94">
        <v>-173</v>
      </c>
      <c r="AX27836" s="94">
        <v>-14</v>
      </c>
      <c r="AY27836" s="94">
        <v>71</v>
      </c>
      <c r="AZ27836" s="94">
        <v>-65</v>
      </c>
      <c r="BA27836" s="94">
        <v>73</v>
      </c>
      <c r="BB27836" s="94">
        <v>2</v>
      </c>
      <c r="BC27836" s="94">
        <v>47</v>
      </c>
      <c r="BD27836" s="94">
        <v>32</v>
      </c>
      <c r="BE27836" s="94">
        <v>74</v>
      </c>
      <c r="BF27836" s="94">
        <v>22</v>
      </c>
      <c r="BG27836" s="94">
        <v>1169</v>
      </c>
      <c r="BH27836" s="94">
        <v>324</v>
      </c>
    </row>
    <row r="27837" spans="1:60">
      <c r="A27837" s="85" t="s">
        <v>107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427</v>
      </c>
      <c r="G27837" s="89" t="s">
        <v>428</v>
      </c>
      <c r="H27837" s="94">
        <v>1859</v>
      </c>
      <c r="I27837" s="94">
        <v>1758</v>
      </c>
      <c r="J27837" s="94">
        <v>1601</v>
      </c>
      <c r="K27837" s="94">
        <v>-157</v>
      </c>
      <c r="O27837" s="94">
        <v>1758</v>
      </c>
      <c r="P27837" s="94">
        <v>1601</v>
      </c>
      <c r="Q27837" s="94">
        <v>-157</v>
      </c>
      <c r="R27837" s="94">
        <v>843</v>
      </c>
      <c r="S27837" s="94">
        <v>608</v>
      </c>
      <c r="V27837" s="94">
        <v>8</v>
      </c>
      <c r="W27837" s="94">
        <v>0</v>
      </c>
      <c r="X27837" s="94">
        <v>140</v>
      </c>
      <c r="Y27837" s="94">
        <v>2</v>
      </c>
      <c r="AJ27837" s="94">
        <v>843</v>
      </c>
      <c r="AK27837" s="94">
        <v>608</v>
      </c>
      <c r="AN27837" s="94">
        <v>8</v>
      </c>
      <c r="AO27837" s="94">
        <v>0</v>
      </c>
      <c r="AP27837" s="94">
        <v>140</v>
      </c>
      <c r="AQ27837" s="94">
        <v>2</v>
      </c>
      <c r="AS27837" s="94">
        <v>-138</v>
      </c>
      <c r="AT27837" s="94">
        <v>420</v>
      </c>
      <c r="AU27837" s="94">
        <v>-208</v>
      </c>
      <c r="AV27837" s="94">
        <v>-187</v>
      </c>
      <c r="AX27837" s="94">
        <v>-14</v>
      </c>
      <c r="AY27837" s="94">
        <v>79</v>
      </c>
      <c r="AZ27837" s="94">
        <v>-109</v>
      </c>
      <c r="BA27837" s="94">
        <v>75</v>
      </c>
      <c r="BB27837" s="94">
        <v>2</v>
      </c>
      <c r="BC27837" s="94">
        <v>46</v>
      </c>
      <c r="BD27837" s="94">
        <v>32</v>
      </c>
      <c r="BE27837" s="94">
        <v>74</v>
      </c>
      <c r="BF27837" s="94">
        <v>23</v>
      </c>
      <c r="BG27837" s="94">
        <v>1178</v>
      </c>
      <c r="BH27837" s="94">
        <v>328</v>
      </c>
    </row>
    <row r="27838" spans="1:60">
      <c r="A27838" s="85" t="s">
        <v>107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427</v>
      </c>
      <c r="G27838" s="89" t="s">
        <v>428</v>
      </c>
      <c r="H27838" s="94">
        <v>1795</v>
      </c>
      <c r="I27838" s="94">
        <v>1682</v>
      </c>
      <c r="J27838" s="94">
        <v>1757</v>
      </c>
      <c r="K27838" s="94">
        <v>75</v>
      </c>
      <c r="O27838" s="94">
        <v>1682</v>
      </c>
      <c r="P27838" s="94">
        <v>1757</v>
      </c>
      <c r="Q27838" s="94">
        <v>75</v>
      </c>
      <c r="R27838" s="94">
        <v>842</v>
      </c>
      <c r="S27838" s="94">
        <v>664</v>
      </c>
      <c r="V27838" s="94">
        <v>8</v>
      </c>
      <c r="W27838" s="94">
        <v>0</v>
      </c>
      <c r="X27838" s="94">
        <v>241</v>
      </c>
      <c r="Y27838" s="94">
        <v>2</v>
      </c>
      <c r="AJ27838" s="94">
        <v>842</v>
      </c>
      <c r="AK27838" s="94">
        <v>664</v>
      </c>
      <c r="AN27838" s="94">
        <v>8</v>
      </c>
      <c r="AO27838" s="94">
        <v>0</v>
      </c>
      <c r="AP27838" s="94">
        <v>241</v>
      </c>
      <c r="AQ27838" s="94">
        <v>2</v>
      </c>
      <c r="AS27838" s="94">
        <v>-89</v>
      </c>
      <c r="AT27838" s="94">
        <v>460</v>
      </c>
      <c r="AU27838" s="94">
        <v>-82</v>
      </c>
      <c r="AV27838" s="94">
        <v>-170</v>
      </c>
      <c r="AX27838" s="94">
        <v>-13</v>
      </c>
      <c r="AY27838" s="94">
        <v>49</v>
      </c>
      <c r="AZ27838" s="94">
        <v>-80</v>
      </c>
      <c r="BA27838" s="94">
        <v>78</v>
      </c>
      <c r="BB27838" s="94">
        <v>2</v>
      </c>
      <c r="BC27838" s="94">
        <v>46</v>
      </c>
      <c r="BD27838" s="94">
        <v>31</v>
      </c>
      <c r="BE27838" s="94">
        <v>73</v>
      </c>
      <c r="BF27838" s="94">
        <v>23</v>
      </c>
      <c r="BG27838" s="94">
        <v>1117</v>
      </c>
      <c r="BH27838" s="94">
        <v>313</v>
      </c>
    </row>
    <row r="27839" spans="1:60">
      <c r="A27839" s="85" t="s">
        <v>107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427</v>
      </c>
      <c r="G27839" s="89" t="s">
        <v>428</v>
      </c>
      <c r="H27839" s="94">
        <v>1678</v>
      </c>
      <c r="I27839" s="94">
        <v>1573</v>
      </c>
      <c r="J27839" s="94">
        <v>1830</v>
      </c>
      <c r="K27839" s="94">
        <v>257</v>
      </c>
      <c r="O27839" s="94">
        <v>1573</v>
      </c>
      <c r="P27839" s="94">
        <v>1830</v>
      </c>
      <c r="Q27839" s="94">
        <v>257</v>
      </c>
      <c r="R27839" s="94">
        <v>917</v>
      </c>
      <c r="S27839" s="94">
        <v>602</v>
      </c>
      <c r="V27839" s="94">
        <v>8</v>
      </c>
      <c r="W27839" s="94">
        <v>0</v>
      </c>
      <c r="X27839" s="94">
        <v>301</v>
      </c>
      <c r="Y27839" s="94">
        <v>2</v>
      </c>
      <c r="AJ27839" s="94">
        <v>917</v>
      </c>
      <c r="AK27839" s="94">
        <v>602</v>
      </c>
      <c r="AN27839" s="94">
        <v>8</v>
      </c>
      <c r="AO27839" s="94">
        <v>0</v>
      </c>
      <c r="AP27839" s="94">
        <v>301</v>
      </c>
      <c r="AQ27839" s="94">
        <v>2</v>
      </c>
      <c r="AS27839" s="94">
        <v>-43</v>
      </c>
      <c r="AT27839" s="94">
        <v>414</v>
      </c>
      <c r="AU27839" s="94">
        <v>-56</v>
      </c>
      <c r="AV27839" s="94">
        <v>-147</v>
      </c>
      <c r="AX27839" s="94">
        <v>15</v>
      </c>
      <c r="AY27839" s="94">
        <v>87</v>
      </c>
      <c r="AZ27839" s="94">
        <v>-13</v>
      </c>
      <c r="BA27839" s="94">
        <v>78</v>
      </c>
      <c r="BB27839" s="94">
        <v>2</v>
      </c>
      <c r="BC27839" s="94">
        <v>45</v>
      </c>
      <c r="BD27839" s="94">
        <v>28</v>
      </c>
      <c r="BE27839" s="94">
        <v>72</v>
      </c>
      <c r="BF27839" s="94">
        <v>22</v>
      </c>
      <c r="BG27839" s="94">
        <v>1034</v>
      </c>
      <c r="BH27839" s="94">
        <v>293</v>
      </c>
    </row>
    <row r="27840" spans="1:60">
      <c r="A27840" s="85" t="s">
        <v>107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427</v>
      </c>
      <c r="G27840" s="89" t="s">
        <v>428</v>
      </c>
      <c r="H27840" s="94">
        <v>1558</v>
      </c>
      <c r="I27840" s="94">
        <v>1469</v>
      </c>
      <c r="J27840" s="94">
        <v>1736</v>
      </c>
      <c r="K27840" s="94">
        <v>267</v>
      </c>
      <c r="O27840" s="94">
        <v>1469</v>
      </c>
      <c r="P27840" s="94">
        <v>1736</v>
      </c>
      <c r="Q27840" s="94">
        <v>267</v>
      </c>
      <c r="R27840" s="94">
        <v>938</v>
      </c>
      <c r="S27840" s="94">
        <v>494</v>
      </c>
      <c r="V27840" s="94">
        <v>7</v>
      </c>
      <c r="W27840" s="94">
        <v>0</v>
      </c>
      <c r="X27840" s="94">
        <v>295</v>
      </c>
      <c r="Y27840" s="94">
        <v>2</v>
      </c>
      <c r="AJ27840" s="94">
        <v>938</v>
      </c>
      <c r="AK27840" s="94">
        <v>494</v>
      </c>
      <c r="AN27840" s="94">
        <v>7</v>
      </c>
      <c r="AO27840" s="94">
        <v>0</v>
      </c>
      <c r="AP27840" s="94">
        <v>295</v>
      </c>
      <c r="AQ27840" s="94">
        <v>2</v>
      </c>
      <c r="AS27840" s="94">
        <v>-24</v>
      </c>
      <c r="AT27840" s="94">
        <v>349</v>
      </c>
      <c r="AU27840" s="94">
        <v>1</v>
      </c>
      <c r="AV27840" s="94">
        <v>-172</v>
      </c>
      <c r="AX27840" s="94">
        <v>16</v>
      </c>
      <c r="AY27840" s="94">
        <v>130</v>
      </c>
      <c r="AZ27840" s="94">
        <v>-33</v>
      </c>
      <c r="BA27840" s="94">
        <v>76</v>
      </c>
      <c r="BB27840" s="94">
        <v>2</v>
      </c>
      <c r="BC27840" s="94">
        <v>44</v>
      </c>
      <c r="BD27840" s="94">
        <v>25</v>
      </c>
      <c r="BE27840" s="94">
        <v>71</v>
      </c>
      <c r="BF27840" s="94">
        <v>21</v>
      </c>
      <c r="BG27840" s="94">
        <v>947</v>
      </c>
      <c r="BH27840" s="94">
        <v>285</v>
      </c>
    </row>
    <row r="27841" spans="1:60">
      <c r="A27841" s="85" t="s">
        <v>107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427</v>
      </c>
      <c r="G27841" s="89" t="s">
        <v>428</v>
      </c>
      <c r="H27841" s="94">
        <v>1465</v>
      </c>
      <c r="I27841" s="94">
        <v>1385</v>
      </c>
      <c r="J27841" s="94">
        <v>1549</v>
      </c>
      <c r="K27841" s="94">
        <v>164</v>
      </c>
      <c r="O27841" s="94">
        <v>1385</v>
      </c>
      <c r="P27841" s="94">
        <v>1549</v>
      </c>
      <c r="Q27841" s="94">
        <v>164</v>
      </c>
      <c r="R27841" s="94">
        <v>938</v>
      </c>
      <c r="S27841" s="94">
        <v>419</v>
      </c>
      <c r="V27841" s="94">
        <v>7</v>
      </c>
      <c r="W27841" s="94">
        <v>0</v>
      </c>
      <c r="X27841" s="94">
        <v>183</v>
      </c>
      <c r="Y27841" s="94">
        <v>2</v>
      </c>
      <c r="AJ27841" s="94">
        <v>938</v>
      </c>
      <c r="AK27841" s="94">
        <v>419</v>
      </c>
      <c r="AN27841" s="94">
        <v>7</v>
      </c>
      <c r="AO27841" s="94">
        <v>0</v>
      </c>
      <c r="AP27841" s="94">
        <v>183</v>
      </c>
      <c r="AQ27841" s="94">
        <v>2</v>
      </c>
      <c r="AS27841" s="94">
        <v>-55</v>
      </c>
      <c r="AT27841" s="94">
        <v>282</v>
      </c>
      <c r="AU27841" s="94">
        <v>-19</v>
      </c>
      <c r="AV27841" s="94">
        <v>-160</v>
      </c>
      <c r="AX27841" s="94">
        <v>16</v>
      </c>
      <c r="AY27841" s="94">
        <v>118</v>
      </c>
      <c r="AZ27841" s="94">
        <v>-18</v>
      </c>
      <c r="BA27841" s="94">
        <v>75</v>
      </c>
      <c r="BB27841" s="94">
        <v>2</v>
      </c>
      <c r="BC27841" s="94">
        <v>44</v>
      </c>
      <c r="BD27841" s="94">
        <v>23</v>
      </c>
      <c r="BE27841" s="94">
        <v>70</v>
      </c>
      <c r="BF27841" s="94">
        <v>21</v>
      </c>
      <c r="BG27841" s="94">
        <v>880</v>
      </c>
      <c r="BH27841" s="94">
        <v>273</v>
      </c>
    </row>
    <row r="27842" spans="1:60">
      <c r="A27842" s="85" t="s">
        <v>107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427</v>
      </c>
      <c r="G27842" s="89" t="s">
        <v>428</v>
      </c>
      <c r="H27842" s="94">
        <v>1429</v>
      </c>
      <c r="I27842" s="94">
        <v>1334</v>
      </c>
      <c r="J27842" s="94">
        <v>1479</v>
      </c>
      <c r="K27842" s="94">
        <v>145</v>
      </c>
      <c r="O27842" s="94">
        <v>1334</v>
      </c>
      <c r="P27842" s="94">
        <v>1479</v>
      </c>
      <c r="Q27842" s="94">
        <v>145</v>
      </c>
      <c r="R27842" s="94">
        <v>953</v>
      </c>
      <c r="S27842" s="94">
        <v>453</v>
      </c>
      <c r="V27842" s="94">
        <v>8</v>
      </c>
      <c r="W27842" s="94">
        <v>0</v>
      </c>
      <c r="X27842" s="94">
        <v>63</v>
      </c>
      <c r="Y27842" s="94">
        <v>2</v>
      </c>
      <c r="AJ27842" s="94">
        <v>953</v>
      </c>
      <c r="AK27842" s="94">
        <v>453</v>
      </c>
      <c r="AN27842" s="94">
        <v>8</v>
      </c>
      <c r="AO27842" s="94">
        <v>0</v>
      </c>
      <c r="AP27842" s="94">
        <v>63</v>
      </c>
      <c r="AQ27842" s="94">
        <v>2</v>
      </c>
      <c r="AS27842" s="94">
        <v>-86</v>
      </c>
      <c r="AT27842" s="94">
        <v>311</v>
      </c>
      <c r="AU27842" s="94">
        <v>-6</v>
      </c>
      <c r="AV27842" s="94">
        <v>-154</v>
      </c>
      <c r="AX27842" s="94">
        <v>15</v>
      </c>
      <c r="AY27842" s="94">
        <v>70</v>
      </c>
      <c r="AZ27842" s="94">
        <v>-5</v>
      </c>
      <c r="BA27842" s="94">
        <v>74</v>
      </c>
      <c r="BB27842" s="94">
        <v>2</v>
      </c>
      <c r="BC27842" s="94">
        <v>43</v>
      </c>
      <c r="BD27842" s="94">
        <v>22</v>
      </c>
      <c r="BE27842" s="94">
        <v>70</v>
      </c>
      <c r="BF27842" s="94">
        <v>20</v>
      </c>
      <c r="BG27842" s="94">
        <v>840</v>
      </c>
      <c r="BH27842" s="94">
        <v>265</v>
      </c>
    </row>
    <row r="27843" spans="1:60">
      <c r="A27843" s="85" t="s">
        <v>107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427</v>
      </c>
      <c r="G27843" s="89" t="s">
        <v>428</v>
      </c>
      <c r="H27843" s="94">
        <v>1381</v>
      </c>
      <c r="I27843" s="94">
        <v>1298</v>
      </c>
      <c r="J27843" s="94">
        <v>1412</v>
      </c>
      <c r="K27843" s="94">
        <v>114</v>
      </c>
      <c r="O27843" s="94">
        <v>1298</v>
      </c>
      <c r="P27843" s="94">
        <v>1412</v>
      </c>
      <c r="Q27843" s="94">
        <v>114</v>
      </c>
      <c r="R27843" s="94">
        <v>948</v>
      </c>
      <c r="S27843" s="94">
        <v>426</v>
      </c>
      <c r="V27843" s="94">
        <v>8</v>
      </c>
      <c r="W27843" s="94">
        <v>0</v>
      </c>
      <c r="X27843" s="94">
        <v>29</v>
      </c>
      <c r="Y27843" s="94">
        <v>1</v>
      </c>
      <c r="AJ27843" s="94">
        <v>948</v>
      </c>
      <c r="AK27843" s="94">
        <v>426</v>
      </c>
      <c r="AN27843" s="94">
        <v>8</v>
      </c>
      <c r="AO27843" s="94">
        <v>0</v>
      </c>
      <c r="AP27843" s="94">
        <v>29</v>
      </c>
      <c r="AQ27843" s="94">
        <v>1</v>
      </c>
      <c r="AS27843" s="94">
        <v>-127</v>
      </c>
      <c r="AT27843" s="94">
        <v>342</v>
      </c>
      <c r="AU27843" s="94">
        <v>-32</v>
      </c>
      <c r="AV27843" s="94">
        <v>-144</v>
      </c>
      <c r="AX27843" s="94">
        <v>16</v>
      </c>
      <c r="AY27843" s="94">
        <v>59</v>
      </c>
      <c r="AZ27843" s="94">
        <v>0</v>
      </c>
      <c r="BA27843" s="94">
        <v>77</v>
      </c>
      <c r="BB27843" s="94">
        <v>2</v>
      </c>
      <c r="BC27843" s="94">
        <v>44</v>
      </c>
      <c r="BD27843" s="94">
        <v>22</v>
      </c>
      <c r="BE27843" s="94">
        <v>70</v>
      </c>
      <c r="BF27843" s="94">
        <v>20</v>
      </c>
      <c r="BG27843" s="94">
        <v>804</v>
      </c>
      <c r="BH27843" s="94">
        <v>261</v>
      </c>
    </row>
    <row r="27844" spans="1:60">
      <c r="A27844" s="85" t="s">
        <v>107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427</v>
      </c>
      <c r="G27844" s="89" t="s">
        <v>428</v>
      </c>
      <c r="H27844" s="94">
        <v>1354</v>
      </c>
      <c r="I27844" s="94">
        <v>1269</v>
      </c>
      <c r="J27844" s="94">
        <v>1301</v>
      </c>
      <c r="K27844" s="94">
        <v>32</v>
      </c>
      <c r="O27844" s="94">
        <v>1269</v>
      </c>
      <c r="P27844" s="94">
        <v>1301</v>
      </c>
      <c r="Q27844" s="94">
        <v>32</v>
      </c>
      <c r="R27844" s="94">
        <v>869</v>
      </c>
      <c r="S27844" s="94">
        <v>380</v>
      </c>
      <c r="V27844" s="94">
        <v>8</v>
      </c>
      <c r="W27844" s="94">
        <v>0</v>
      </c>
      <c r="X27844" s="94">
        <v>44</v>
      </c>
      <c r="Y27844" s="94">
        <v>0</v>
      </c>
      <c r="AJ27844" s="94">
        <v>869</v>
      </c>
      <c r="AK27844" s="94">
        <v>380</v>
      </c>
      <c r="AN27844" s="94">
        <v>8</v>
      </c>
      <c r="AO27844" s="94">
        <v>0</v>
      </c>
      <c r="AP27844" s="94">
        <v>44</v>
      </c>
      <c r="AQ27844" s="94">
        <v>0</v>
      </c>
      <c r="AS27844" s="94">
        <v>-93</v>
      </c>
      <c r="AT27844" s="94">
        <v>325</v>
      </c>
      <c r="AU27844" s="94">
        <v>-133</v>
      </c>
      <c r="AV27844" s="94">
        <v>-139</v>
      </c>
      <c r="AX27844" s="94">
        <v>16</v>
      </c>
      <c r="AY27844" s="94">
        <v>57</v>
      </c>
      <c r="AZ27844" s="94">
        <v>-1</v>
      </c>
      <c r="BA27844" s="94">
        <v>79</v>
      </c>
      <c r="BB27844" s="94">
        <v>2</v>
      </c>
      <c r="BC27844" s="94">
        <v>44</v>
      </c>
      <c r="BD27844" s="94">
        <v>22</v>
      </c>
      <c r="BE27844" s="94">
        <v>69</v>
      </c>
      <c r="BF27844" s="94">
        <v>20</v>
      </c>
      <c r="BG27844" s="94">
        <v>778</v>
      </c>
      <c r="BH27844" s="94">
        <v>257</v>
      </c>
    </row>
    <row r="27845" spans="1:60">
      <c r="A27845" s="85" t="s">
        <v>107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427</v>
      </c>
      <c r="G27845" s="89" t="s">
        <v>428</v>
      </c>
      <c r="H27845" s="94">
        <v>1332</v>
      </c>
      <c r="I27845" s="94">
        <v>1266</v>
      </c>
      <c r="J27845" s="94">
        <v>1256</v>
      </c>
      <c r="K27845" s="94">
        <v>-10</v>
      </c>
      <c r="O27845" s="94">
        <v>1266</v>
      </c>
      <c r="P27845" s="94">
        <v>1256</v>
      </c>
      <c r="Q27845" s="94">
        <v>-10</v>
      </c>
      <c r="R27845" s="94">
        <v>825</v>
      </c>
      <c r="S27845" s="94">
        <v>375</v>
      </c>
      <c r="V27845" s="94">
        <v>8</v>
      </c>
      <c r="W27845" s="94">
        <v>0</v>
      </c>
      <c r="X27845" s="94">
        <v>48</v>
      </c>
      <c r="Y27845" s="94">
        <v>0</v>
      </c>
      <c r="AJ27845" s="94">
        <v>825</v>
      </c>
      <c r="AK27845" s="94">
        <v>375</v>
      </c>
      <c r="AN27845" s="94">
        <v>8</v>
      </c>
      <c r="AO27845" s="94">
        <v>0</v>
      </c>
      <c r="AP27845" s="94">
        <v>48</v>
      </c>
      <c r="AQ27845" s="94">
        <v>0</v>
      </c>
      <c r="AS27845" s="94">
        <v>-124</v>
      </c>
      <c r="AT27845" s="94">
        <v>324</v>
      </c>
      <c r="AU27845" s="94">
        <v>-91</v>
      </c>
      <c r="AV27845" s="94">
        <v>-139</v>
      </c>
      <c r="AX27845" s="94">
        <v>15</v>
      </c>
      <c r="AY27845" s="94">
        <v>18</v>
      </c>
      <c r="AZ27845" s="94">
        <v>-13</v>
      </c>
      <c r="BA27845" s="94">
        <v>77</v>
      </c>
      <c r="BB27845" s="94">
        <v>2</v>
      </c>
      <c r="BC27845" s="94">
        <v>44</v>
      </c>
      <c r="BD27845" s="94">
        <v>22</v>
      </c>
      <c r="BE27845" s="94">
        <v>70</v>
      </c>
      <c r="BF27845" s="94">
        <v>20</v>
      </c>
      <c r="BG27845" s="94">
        <v>773</v>
      </c>
      <c r="BH27845" s="94">
        <v>260</v>
      </c>
    </row>
    <row r="27846" spans="1:60">
      <c r="A27846" s="85" t="s">
        <v>107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427</v>
      </c>
      <c r="G27846" s="89" t="s">
        <v>428</v>
      </c>
      <c r="H27846" s="94">
        <v>1339</v>
      </c>
      <c r="I27846" s="94">
        <v>1298</v>
      </c>
      <c r="J27846" s="94">
        <v>1252</v>
      </c>
      <c r="K27846" s="94">
        <v>-46</v>
      </c>
      <c r="O27846" s="94">
        <v>1298</v>
      </c>
      <c r="P27846" s="94">
        <v>1252</v>
      </c>
      <c r="Q27846" s="94">
        <v>-46</v>
      </c>
      <c r="R27846" s="94">
        <v>855</v>
      </c>
      <c r="S27846" s="94">
        <v>358</v>
      </c>
      <c r="V27846" s="94">
        <v>8</v>
      </c>
      <c r="W27846" s="94">
        <v>0</v>
      </c>
      <c r="X27846" s="94">
        <v>31</v>
      </c>
      <c r="Y27846" s="94">
        <v>0</v>
      </c>
      <c r="AJ27846" s="94">
        <v>855</v>
      </c>
      <c r="AK27846" s="94">
        <v>358</v>
      </c>
      <c r="AN27846" s="94">
        <v>8</v>
      </c>
      <c r="AO27846" s="94">
        <v>0</v>
      </c>
      <c r="AP27846" s="94">
        <v>31</v>
      </c>
      <c r="AQ27846" s="94">
        <v>0</v>
      </c>
      <c r="AS27846" s="94">
        <v>-183</v>
      </c>
      <c r="AT27846" s="94">
        <v>285</v>
      </c>
      <c r="AU27846" s="94">
        <v>-18</v>
      </c>
      <c r="AV27846" s="94">
        <v>-138</v>
      </c>
      <c r="AX27846" s="94">
        <v>16</v>
      </c>
      <c r="AY27846" s="94">
        <v>-3</v>
      </c>
      <c r="AZ27846" s="94">
        <v>-5</v>
      </c>
      <c r="BA27846" s="94">
        <v>79</v>
      </c>
      <c r="BB27846" s="94">
        <v>2</v>
      </c>
      <c r="BC27846" s="94">
        <v>45</v>
      </c>
      <c r="BD27846" s="94">
        <v>23</v>
      </c>
      <c r="BE27846" s="94">
        <v>70</v>
      </c>
      <c r="BF27846" s="94">
        <v>20</v>
      </c>
      <c r="BG27846" s="94">
        <v>795</v>
      </c>
      <c r="BH27846" s="94">
        <v>266</v>
      </c>
    </row>
    <row r="27847" spans="1:60">
      <c r="A27847" s="85" t="s">
        <v>107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427</v>
      </c>
      <c r="G27847" s="89" t="s">
        <v>428</v>
      </c>
      <c r="H27847" s="94">
        <v>1359</v>
      </c>
      <c r="I27847" s="94">
        <v>1328</v>
      </c>
      <c r="J27847" s="94">
        <v>1300</v>
      </c>
      <c r="K27847" s="94">
        <v>-28</v>
      </c>
      <c r="O27847" s="94">
        <v>1328</v>
      </c>
      <c r="P27847" s="94">
        <v>1300</v>
      </c>
      <c r="Q27847" s="94">
        <v>-28</v>
      </c>
      <c r="R27847" s="94">
        <v>936</v>
      </c>
      <c r="S27847" s="94">
        <v>351</v>
      </c>
      <c r="V27847" s="94">
        <v>8</v>
      </c>
      <c r="W27847" s="94">
        <v>0</v>
      </c>
      <c r="X27847" s="94">
        <v>5</v>
      </c>
      <c r="Y27847" s="94">
        <v>0</v>
      </c>
      <c r="AJ27847" s="94">
        <v>936</v>
      </c>
      <c r="AK27847" s="94">
        <v>351</v>
      </c>
      <c r="AN27847" s="94">
        <v>8</v>
      </c>
      <c r="AO27847" s="94">
        <v>0</v>
      </c>
      <c r="AP27847" s="94">
        <v>5</v>
      </c>
      <c r="AQ27847" s="94">
        <v>0</v>
      </c>
      <c r="AS27847" s="94">
        <v>-189</v>
      </c>
      <c r="AT27847" s="94">
        <v>279</v>
      </c>
      <c r="AU27847" s="94">
        <v>-9</v>
      </c>
      <c r="AV27847" s="94">
        <v>-146</v>
      </c>
      <c r="AX27847" s="94">
        <v>16</v>
      </c>
      <c r="AY27847" s="94">
        <v>22</v>
      </c>
      <c r="AZ27847" s="94">
        <v>-1</v>
      </c>
      <c r="BA27847" s="94">
        <v>79</v>
      </c>
      <c r="BB27847" s="94">
        <v>2</v>
      </c>
      <c r="BC27847" s="94">
        <v>45</v>
      </c>
      <c r="BD27847" s="94">
        <v>24</v>
      </c>
      <c r="BE27847" s="94">
        <v>70</v>
      </c>
      <c r="BF27847" s="94">
        <v>21</v>
      </c>
      <c r="BG27847" s="94">
        <v>818</v>
      </c>
      <c r="BH27847" s="94">
        <v>271</v>
      </c>
    </row>
    <row r="27848" spans="1:60">
      <c r="A27848" s="85" t="s">
        <v>107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427</v>
      </c>
      <c r="G27848" s="89" t="s">
        <v>428</v>
      </c>
      <c r="H27848" s="94">
        <v>1380</v>
      </c>
      <c r="I27848" s="94">
        <v>1331</v>
      </c>
      <c r="J27848" s="94">
        <v>1321</v>
      </c>
      <c r="K27848" s="94">
        <v>-10</v>
      </c>
      <c r="O27848" s="94">
        <v>1331</v>
      </c>
      <c r="P27848" s="94">
        <v>1321</v>
      </c>
      <c r="Q27848" s="94">
        <v>-10</v>
      </c>
      <c r="R27848" s="94">
        <v>960</v>
      </c>
      <c r="S27848" s="94">
        <v>342</v>
      </c>
      <c r="V27848" s="94">
        <v>8</v>
      </c>
      <c r="W27848" s="94">
        <v>11</v>
      </c>
      <c r="X27848" s="94">
        <v>0</v>
      </c>
      <c r="Y27848" s="94">
        <v>0</v>
      </c>
      <c r="AJ27848" s="94">
        <v>960</v>
      </c>
      <c r="AK27848" s="94">
        <v>342</v>
      </c>
      <c r="AN27848" s="94">
        <v>8</v>
      </c>
      <c r="AO27848" s="94">
        <v>11</v>
      </c>
      <c r="AP27848" s="94">
        <v>0</v>
      </c>
      <c r="AQ27848" s="94">
        <v>0</v>
      </c>
      <c r="AS27848" s="94">
        <v>-192</v>
      </c>
      <c r="AT27848" s="94">
        <v>283</v>
      </c>
      <c r="AU27848" s="94">
        <v>0</v>
      </c>
      <c r="AV27848" s="94">
        <v>-148</v>
      </c>
      <c r="AX27848" s="94">
        <v>15</v>
      </c>
      <c r="AY27848" s="94">
        <v>48</v>
      </c>
      <c r="AZ27848" s="94">
        <v>-16</v>
      </c>
      <c r="BA27848" s="94">
        <v>82</v>
      </c>
      <c r="BB27848" s="94">
        <v>2</v>
      </c>
      <c r="BC27848" s="94">
        <v>44</v>
      </c>
      <c r="BD27848" s="94">
        <v>26</v>
      </c>
      <c r="BE27848" s="94">
        <v>70</v>
      </c>
      <c r="BF27848" s="94">
        <v>21</v>
      </c>
      <c r="BG27848" s="94">
        <v>821</v>
      </c>
      <c r="BH27848" s="94">
        <v>270</v>
      </c>
    </row>
    <row r="27849" spans="1:60">
      <c r="A27849" s="85" t="s">
        <v>107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427</v>
      </c>
      <c r="G27849" s="89" t="s">
        <v>428</v>
      </c>
      <c r="H27849" s="94">
        <v>1431</v>
      </c>
      <c r="I27849" s="94">
        <v>1396</v>
      </c>
      <c r="J27849" s="94">
        <v>1417</v>
      </c>
      <c r="K27849" s="94">
        <v>21</v>
      </c>
      <c r="O27849" s="94">
        <v>1396</v>
      </c>
      <c r="P27849" s="94">
        <v>1417</v>
      </c>
      <c r="Q27849" s="94">
        <v>21</v>
      </c>
      <c r="R27849" s="94">
        <v>953</v>
      </c>
      <c r="S27849" s="94">
        <v>396</v>
      </c>
      <c r="V27849" s="94">
        <v>8</v>
      </c>
      <c r="W27849" s="94">
        <v>59</v>
      </c>
      <c r="X27849" s="94">
        <v>1</v>
      </c>
      <c r="Y27849" s="94">
        <v>0</v>
      </c>
      <c r="AJ27849" s="94">
        <v>953</v>
      </c>
      <c r="AK27849" s="94">
        <v>396</v>
      </c>
      <c r="AN27849" s="94">
        <v>8</v>
      </c>
      <c r="AO27849" s="94">
        <v>59</v>
      </c>
      <c r="AP27849" s="94">
        <v>1</v>
      </c>
      <c r="AQ27849" s="94">
        <v>0</v>
      </c>
      <c r="AS27849" s="94">
        <v>-223</v>
      </c>
      <c r="AT27849" s="94">
        <v>316</v>
      </c>
      <c r="AU27849" s="94">
        <v>3</v>
      </c>
      <c r="AV27849" s="94">
        <v>-129</v>
      </c>
      <c r="AX27849" s="94">
        <v>16</v>
      </c>
      <c r="AY27849" s="94">
        <v>-8</v>
      </c>
      <c r="AZ27849" s="94">
        <v>46</v>
      </c>
      <c r="BA27849" s="94">
        <v>83</v>
      </c>
      <c r="BB27849" s="94">
        <v>2</v>
      </c>
      <c r="BC27849" s="94">
        <v>45</v>
      </c>
      <c r="BD27849" s="94">
        <v>27</v>
      </c>
      <c r="BE27849" s="94">
        <v>70</v>
      </c>
      <c r="BF27849" s="94">
        <v>22</v>
      </c>
      <c r="BG27849" s="94">
        <v>859</v>
      </c>
      <c r="BH27849" s="94">
        <v>289</v>
      </c>
    </row>
    <row r="27850" spans="1:60">
      <c r="A27850" s="85" t="s">
        <v>107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427</v>
      </c>
      <c r="G27850" s="89" t="s">
        <v>428</v>
      </c>
      <c r="H27850" s="94">
        <v>1491</v>
      </c>
      <c r="I27850" s="94">
        <v>1421</v>
      </c>
      <c r="J27850" s="94">
        <v>1414</v>
      </c>
      <c r="K27850" s="94">
        <v>-7</v>
      </c>
      <c r="O27850" s="94">
        <v>1421</v>
      </c>
      <c r="P27850" s="94">
        <v>1414</v>
      </c>
      <c r="Q27850" s="94">
        <v>-7</v>
      </c>
      <c r="R27850" s="94">
        <v>957</v>
      </c>
      <c r="S27850" s="94">
        <v>349</v>
      </c>
      <c r="V27850" s="94">
        <v>7</v>
      </c>
      <c r="W27850" s="94">
        <v>101</v>
      </c>
      <c r="X27850" s="94">
        <v>0</v>
      </c>
      <c r="Y27850" s="94">
        <v>0</v>
      </c>
      <c r="AJ27850" s="94">
        <v>957</v>
      </c>
      <c r="AK27850" s="94">
        <v>349</v>
      </c>
      <c r="AN27850" s="94">
        <v>7</v>
      </c>
      <c r="AO27850" s="94">
        <v>101</v>
      </c>
      <c r="AP27850" s="94">
        <v>0</v>
      </c>
      <c r="AQ27850" s="94">
        <v>0</v>
      </c>
      <c r="AS27850" s="94">
        <v>-228</v>
      </c>
      <c r="AT27850" s="94">
        <v>236</v>
      </c>
      <c r="AU27850" s="94">
        <v>4</v>
      </c>
      <c r="AV27850" s="94">
        <v>-117</v>
      </c>
      <c r="AX27850" s="94">
        <v>16</v>
      </c>
      <c r="AY27850" s="94">
        <v>-38</v>
      </c>
      <c r="AZ27850" s="94">
        <v>120</v>
      </c>
      <c r="BA27850" s="94">
        <v>82</v>
      </c>
      <c r="BB27850" s="94">
        <v>2</v>
      </c>
      <c r="BC27850" s="94">
        <v>45</v>
      </c>
      <c r="BD27850" s="94">
        <v>26</v>
      </c>
      <c r="BE27850" s="94">
        <v>70</v>
      </c>
      <c r="BF27850" s="94">
        <v>22</v>
      </c>
      <c r="BG27850" s="94">
        <v>890</v>
      </c>
      <c r="BH27850" s="94">
        <v>286</v>
      </c>
    </row>
    <row r="27851" spans="1:60">
      <c r="A27851" s="85" t="s">
        <v>107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427</v>
      </c>
      <c r="G27851" s="89" t="s">
        <v>428</v>
      </c>
      <c r="H27851" s="94">
        <v>1557</v>
      </c>
      <c r="I27851" s="94">
        <v>1495</v>
      </c>
      <c r="J27851" s="94">
        <v>1443</v>
      </c>
      <c r="K27851" s="94">
        <v>-52</v>
      </c>
      <c r="O27851" s="94">
        <v>1495</v>
      </c>
      <c r="P27851" s="94">
        <v>1443</v>
      </c>
      <c r="Q27851" s="94">
        <v>-52</v>
      </c>
      <c r="R27851" s="94">
        <v>930</v>
      </c>
      <c r="S27851" s="94">
        <v>358</v>
      </c>
      <c r="V27851" s="94">
        <v>7</v>
      </c>
      <c r="W27851" s="94">
        <v>148</v>
      </c>
      <c r="X27851" s="94">
        <v>0</v>
      </c>
      <c r="Y27851" s="94">
        <v>0</v>
      </c>
      <c r="AJ27851" s="94">
        <v>930</v>
      </c>
      <c r="AK27851" s="94">
        <v>358</v>
      </c>
      <c r="AN27851" s="94">
        <v>7</v>
      </c>
      <c r="AO27851" s="94">
        <v>148</v>
      </c>
      <c r="AP27851" s="94">
        <v>0</v>
      </c>
      <c r="AQ27851" s="94">
        <v>0</v>
      </c>
      <c r="AS27851" s="94">
        <v>-263</v>
      </c>
      <c r="AT27851" s="94">
        <v>247</v>
      </c>
      <c r="AU27851" s="94">
        <v>4</v>
      </c>
      <c r="AV27851" s="94">
        <v>-110</v>
      </c>
      <c r="AX27851" s="94">
        <v>15</v>
      </c>
      <c r="AY27851" s="94">
        <v>-59</v>
      </c>
      <c r="AZ27851" s="94">
        <v>114</v>
      </c>
      <c r="BA27851" s="94">
        <v>81</v>
      </c>
      <c r="BB27851" s="94">
        <v>2</v>
      </c>
      <c r="BC27851" s="94">
        <v>46</v>
      </c>
      <c r="BD27851" s="94">
        <v>25</v>
      </c>
      <c r="BE27851" s="94">
        <v>70</v>
      </c>
      <c r="BF27851" s="94">
        <v>22</v>
      </c>
      <c r="BG27851" s="94">
        <v>949</v>
      </c>
      <c r="BH27851" s="94">
        <v>298</v>
      </c>
    </row>
    <row r="27852" spans="1:60">
      <c r="A27852" s="85" t="s">
        <v>107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427</v>
      </c>
      <c r="G27852" s="89" t="s">
        <v>428</v>
      </c>
      <c r="H27852" s="94">
        <v>1620</v>
      </c>
      <c r="I27852" s="94">
        <v>1565</v>
      </c>
      <c r="J27852" s="94">
        <v>1535</v>
      </c>
      <c r="K27852" s="94">
        <v>-30</v>
      </c>
      <c r="O27852" s="94">
        <v>1565</v>
      </c>
      <c r="P27852" s="94">
        <v>1535</v>
      </c>
      <c r="Q27852" s="94">
        <v>-30</v>
      </c>
      <c r="R27852" s="94">
        <v>971</v>
      </c>
      <c r="S27852" s="94">
        <v>384</v>
      </c>
      <c r="V27852" s="94">
        <v>7</v>
      </c>
      <c r="W27852" s="94">
        <v>171</v>
      </c>
      <c r="X27852" s="94">
        <v>1</v>
      </c>
      <c r="Y27852" s="94">
        <v>1</v>
      </c>
      <c r="AJ27852" s="94">
        <v>971</v>
      </c>
      <c r="AK27852" s="94">
        <v>384</v>
      </c>
      <c r="AN27852" s="94">
        <v>7</v>
      </c>
      <c r="AO27852" s="94">
        <v>171</v>
      </c>
      <c r="AP27852" s="94">
        <v>1</v>
      </c>
      <c r="AQ27852" s="94">
        <v>1</v>
      </c>
      <c r="AS27852" s="94">
        <v>-255</v>
      </c>
      <c r="AT27852" s="94">
        <v>264</v>
      </c>
      <c r="AU27852" s="94">
        <v>0</v>
      </c>
      <c r="AV27852" s="94">
        <v>-114</v>
      </c>
      <c r="AX27852" s="94">
        <v>16</v>
      </c>
      <c r="AY27852" s="94">
        <v>-52</v>
      </c>
      <c r="AZ27852" s="94">
        <v>111</v>
      </c>
      <c r="BA27852" s="94">
        <v>83</v>
      </c>
      <c r="BB27852" s="94">
        <v>2</v>
      </c>
      <c r="BC27852" s="94">
        <v>47</v>
      </c>
      <c r="BD27852" s="94">
        <v>24</v>
      </c>
      <c r="BE27852" s="94">
        <v>71</v>
      </c>
      <c r="BF27852" s="94">
        <v>22</v>
      </c>
      <c r="BG27852" s="94">
        <v>1007</v>
      </c>
      <c r="BH27852" s="94">
        <v>305</v>
      </c>
    </row>
    <row r="27853" spans="1:60">
      <c r="A27853" s="85" t="s">
        <v>107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427</v>
      </c>
      <c r="G27853" s="89" t="s">
        <v>428</v>
      </c>
      <c r="H27853" s="94">
        <v>1682</v>
      </c>
      <c r="I27853" s="94">
        <v>1630</v>
      </c>
      <c r="J27853" s="94">
        <v>1697</v>
      </c>
      <c r="K27853" s="94">
        <v>67</v>
      </c>
      <c r="O27853" s="94">
        <v>1630</v>
      </c>
      <c r="P27853" s="94">
        <v>1697</v>
      </c>
      <c r="Q27853" s="94">
        <v>67</v>
      </c>
      <c r="R27853" s="94">
        <v>963</v>
      </c>
      <c r="S27853" s="94">
        <v>533</v>
      </c>
      <c r="V27853" s="94">
        <v>7</v>
      </c>
      <c r="W27853" s="94">
        <v>177</v>
      </c>
      <c r="X27853" s="94">
        <v>16</v>
      </c>
      <c r="Y27853" s="94">
        <v>1</v>
      </c>
      <c r="AJ27853" s="94">
        <v>963</v>
      </c>
      <c r="AK27853" s="94">
        <v>533</v>
      </c>
      <c r="AN27853" s="94">
        <v>7</v>
      </c>
      <c r="AO27853" s="94">
        <v>177</v>
      </c>
      <c r="AP27853" s="94">
        <v>16</v>
      </c>
      <c r="AQ27853" s="94">
        <v>1</v>
      </c>
      <c r="AS27853" s="94">
        <v>-225</v>
      </c>
      <c r="AT27853" s="94">
        <v>337</v>
      </c>
      <c r="AU27853" s="94">
        <v>-17</v>
      </c>
      <c r="AV27853" s="94">
        <v>-111</v>
      </c>
      <c r="AX27853" s="94">
        <v>16</v>
      </c>
      <c r="AY27853" s="94">
        <v>-71</v>
      </c>
      <c r="AZ27853" s="94">
        <v>138</v>
      </c>
      <c r="BA27853" s="94">
        <v>82</v>
      </c>
      <c r="BB27853" s="94">
        <v>3</v>
      </c>
      <c r="BC27853" s="94">
        <v>48</v>
      </c>
      <c r="BD27853" s="94">
        <v>24</v>
      </c>
      <c r="BE27853" s="94">
        <v>72</v>
      </c>
      <c r="BF27853" s="94">
        <v>22</v>
      </c>
      <c r="BG27853" s="94">
        <v>1061</v>
      </c>
      <c r="BH27853" s="94">
        <v>315</v>
      </c>
    </row>
    <row r="27854" spans="1:60">
      <c r="A27854" s="85" t="s">
        <v>107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427</v>
      </c>
      <c r="G27854" s="89" t="s">
        <v>428</v>
      </c>
      <c r="H27854" s="94">
        <v>1752</v>
      </c>
      <c r="I27854" s="94">
        <v>1696</v>
      </c>
      <c r="J27854" s="94">
        <v>1752</v>
      </c>
      <c r="K27854" s="94">
        <v>56</v>
      </c>
      <c r="O27854" s="94">
        <v>1696</v>
      </c>
      <c r="P27854" s="94">
        <v>1752</v>
      </c>
      <c r="Q27854" s="94">
        <v>56</v>
      </c>
      <c r="R27854" s="94">
        <v>948</v>
      </c>
      <c r="S27854" s="94">
        <v>577</v>
      </c>
      <c r="V27854" s="94">
        <v>7</v>
      </c>
      <c r="W27854" s="94">
        <v>181</v>
      </c>
      <c r="X27854" s="94">
        <v>38</v>
      </c>
      <c r="Y27854" s="94">
        <v>1</v>
      </c>
      <c r="AJ27854" s="94">
        <v>948</v>
      </c>
      <c r="AK27854" s="94">
        <v>577</v>
      </c>
      <c r="AN27854" s="94">
        <v>7</v>
      </c>
      <c r="AO27854" s="94">
        <v>181</v>
      </c>
      <c r="AP27854" s="94">
        <v>38</v>
      </c>
      <c r="AQ27854" s="94">
        <v>1</v>
      </c>
      <c r="AS27854" s="94">
        <v>-223</v>
      </c>
      <c r="AT27854" s="94">
        <v>376</v>
      </c>
      <c r="AU27854" s="94">
        <v>-30</v>
      </c>
      <c r="AV27854" s="94">
        <v>-125</v>
      </c>
      <c r="AX27854" s="94">
        <v>16</v>
      </c>
      <c r="AY27854" s="94">
        <v>-47</v>
      </c>
      <c r="AZ27854" s="94">
        <v>89</v>
      </c>
      <c r="BA27854" s="94">
        <v>84</v>
      </c>
      <c r="BB27854" s="94">
        <v>2</v>
      </c>
      <c r="BC27854" s="94">
        <v>48</v>
      </c>
      <c r="BD27854" s="94">
        <v>24</v>
      </c>
      <c r="BE27854" s="94">
        <v>71</v>
      </c>
      <c r="BF27854" s="94">
        <v>22</v>
      </c>
      <c r="BG27854" s="94">
        <v>1125</v>
      </c>
      <c r="BH27854" s="94">
        <v>316</v>
      </c>
    </row>
    <row r="27855" spans="1:60">
      <c r="A27855" s="85" t="s">
        <v>107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427</v>
      </c>
      <c r="G27855" s="89" t="s">
        <v>428</v>
      </c>
      <c r="H27855" s="94">
        <v>1816</v>
      </c>
      <c r="I27855" s="94">
        <v>1761</v>
      </c>
      <c r="J27855" s="94">
        <v>1784</v>
      </c>
      <c r="K27855" s="94">
        <v>23</v>
      </c>
      <c r="O27855" s="94">
        <v>1761</v>
      </c>
      <c r="P27855" s="94">
        <v>1784</v>
      </c>
      <c r="Q27855" s="94">
        <v>23</v>
      </c>
      <c r="R27855" s="94">
        <v>962</v>
      </c>
      <c r="S27855" s="94">
        <v>637</v>
      </c>
      <c r="V27855" s="94">
        <v>7</v>
      </c>
      <c r="W27855" s="94">
        <v>144</v>
      </c>
      <c r="X27855" s="94">
        <v>33</v>
      </c>
      <c r="Y27855" s="94">
        <v>1</v>
      </c>
      <c r="AJ27855" s="94">
        <v>962</v>
      </c>
      <c r="AK27855" s="94">
        <v>637</v>
      </c>
      <c r="AN27855" s="94">
        <v>7</v>
      </c>
      <c r="AO27855" s="94">
        <v>144</v>
      </c>
      <c r="AP27855" s="94">
        <v>33</v>
      </c>
      <c r="AQ27855" s="94">
        <v>1</v>
      </c>
      <c r="AS27855" s="94">
        <v>-250</v>
      </c>
      <c r="AT27855" s="94">
        <v>411</v>
      </c>
      <c r="AU27855" s="94">
        <v>-15</v>
      </c>
      <c r="AV27855" s="94">
        <v>-147</v>
      </c>
      <c r="AX27855" s="94">
        <v>15</v>
      </c>
      <c r="AY27855" s="94">
        <v>-39</v>
      </c>
      <c r="AZ27855" s="94">
        <v>48</v>
      </c>
      <c r="BA27855" s="94">
        <v>84</v>
      </c>
      <c r="BB27855" s="94">
        <v>2</v>
      </c>
      <c r="BC27855" s="94">
        <v>49</v>
      </c>
      <c r="BD27855" s="94">
        <v>25</v>
      </c>
      <c r="BE27855" s="94">
        <v>72</v>
      </c>
      <c r="BF27855" s="94">
        <v>22</v>
      </c>
      <c r="BG27855" s="94">
        <v>1188</v>
      </c>
      <c r="BH27855" s="94">
        <v>315</v>
      </c>
    </row>
    <row r="27856" spans="1:60">
      <c r="A27856" s="85" t="s">
        <v>107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427</v>
      </c>
      <c r="G27856" s="89" t="s">
        <v>428</v>
      </c>
      <c r="H27856" s="94">
        <v>1873</v>
      </c>
      <c r="I27856" s="94">
        <v>1782</v>
      </c>
      <c r="J27856" s="94">
        <v>1888</v>
      </c>
      <c r="K27856" s="94">
        <v>106</v>
      </c>
      <c r="O27856" s="94">
        <v>1782</v>
      </c>
      <c r="P27856" s="94">
        <v>1888</v>
      </c>
      <c r="Q27856" s="94">
        <v>106</v>
      </c>
      <c r="R27856" s="94">
        <v>947</v>
      </c>
      <c r="S27856" s="94">
        <v>626</v>
      </c>
      <c r="V27856" s="94">
        <v>7</v>
      </c>
      <c r="W27856" s="94">
        <v>141</v>
      </c>
      <c r="X27856" s="94">
        <v>166</v>
      </c>
      <c r="Y27856" s="94">
        <v>1</v>
      </c>
      <c r="AJ27856" s="94">
        <v>947</v>
      </c>
      <c r="AK27856" s="94">
        <v>626</v>
      </c>
      <c r="AN27856" s="94">
        <v>7</v>
      </c>
      <c r="AO27856" s="94">
        <v>141</v>
      </c>
      <c r="AP27856" s="94">
        <v>166</v>
      </c>
      <c r="AQ27856" s="94">
        <v>1</v>
      </c>
      <c r="AS27856" s="94">
        <v>-213</v>
      </c>
      <c r="AT27856" s="94">
        <v>420</v>
      </c>
      <c r="AU27856" s="94">
        <v>-41</v>
      </c>
      <c r="AV27856" s="94">
        <v>-127</v>
      </c>
      <c r="AX27856" s="94">
        <v>15</v>
      </c>
      <c r="AY27856" s="94">
        <v>-37</v>
      </c>
      <c r="AZ27856" s="94">
        <v>89</v>
      </c>
      <c r="BA27856" s="94">
        <v>84</v>
      </c>
      <c r="BB27856" s="94">
        <v>2</v>
      </c>
      <c r="BC27856" s="94">
        <v>49</v>
      </c>
      <c r="BD27856" s="94">
        <v>26</v>
      </c>
      <c r="BE27856" s="94">
        <v>72</v>
      </c>
      <c r="BF27856" s="94">
        <v>22</v>
      </c>
      <c r="BG27856" s="94">
        <v>1208</v>
      </c>
      <c r="BH27856" s="94">
        <v>318</v>
      </c>
    </row>
    <row r="27857" spans="1:60">
      <c r="A27857" s="85" t="s">
        <v>107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427</v>
      </c>
      <c r="G27857" s="89" t="s">
        <v>428</v>
      </c>
      <c r="H27857" s="94">
        <v>1917</v>
      </c>
      <c r="I27857" s="94">
        <v>1797</v>
      </c>
      <c r="J27857" s="94">
        <v>1856</v>
      </c>
      <c r="K27857" s="94">
        <v>59</v>
      </c>
      <c r="O27857" s="94">
        <v>1797</v>
      </c>
      <c r="P27857" s="94">
        <v>1856</v>
      </c>
      <c r="Q27857" s="94">
        <v>59</v>
      </c>
      <c r="R27857" s="94">
        <v>943</v>
      </c>
      <c r="S27857" s="94">
        <v>556</v>
      </c>
      <c r="V27857" s="94">
        <v>8</v>
      </c>
      <c r="W27857" s="94">
        <v>94</v>
      </c>
      <c r="X27857" s="94">
        <v>254</v>
      </c>
      <c r="Y27857" s="94">
        <v>1</v>
      </c>
      <c r="AJ27857" s="94">
        <v>943</v>
      </c>
      <c r="AK27857" s="94">
        <v>556</v>
      </c>
      <c r="AN27857" s="94">
        <v>8</v>
      </c>
      <c r="AO27857" s="94">
        <v>94</v>
      </c>
      <c r="AP27857" s="94">
        <v>254</v>
      </c>
      <c r="AQ27857" s="94">
        <v>1</v>
      </c>
      <c r="AS27857" s="94">
        <v>-151</v>
      </c>
      <c r="AT27857" s="94">
        <v>397</v>
      </c>
      <c r="AU27857" s="94">
        <v>-96</v>
      </c>
      <c r="AV27857" s="94">
        <v>-139</v>
      </c>
      <c r="AX27857" s="94">
        <v>-14</v>
      </c>
      <c r="AY27857" s="94">
        <v>7</v>
      </c>
      <c r="AZ27857" s="94">
        <v>55</v>
      </c>
      <c r="BA27857" s="94">
        <v>82</v>
      </c>
      <c r="BB27857" s="94">
        <v>3</v>
      </c>
      <c r="BC27857" s="94">
        <v>49</v>
      </c>
      <c r="BD27857" s="94">
        <v>27</v>
      </c>
      <c r="BE27857" s="94">
        <v>74</v>
      </c>
      <c r="BF27857" s="94">
        <v>23</v>
      </c>
      <c r="BG27857" s="94">
        <v>1216</v>
      </c>
      <c r="BH27857" s="94">
        <v>323</v>
      </c>
    </row>
    <row r="27858" spans="1:60">
      <c r="A27858" s="85" t="s">
        <v>107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427</v>
      </c>
      <c r="G27858" s="89" t="s">
        <v>428</v>
      </c>
      <c r="H27858" s="94">
        <v>1934</v>
      </c>
      <c r="I27858" s="94">
        <v>1801</v>
      </c>
      <c r="J27858" s="94">
        <v>1707</v>
      </c>
      <c r="K27858" s="94">
        <v>-94</v>
      </c>
      <c r="O27858" s="94">
        <v>1801</v>
      </c>
      <c r="P27858" s="94">
        <v>1707</v>
      </c>
      <c r="Q27858" s="94">
        <v>-94</v>
      </c>
      <c r="R27858" s="94">
        <v>945</v>
      </c>
      <c r="S27858" s="94">
        <v>577</v>
      </c>
      <c r="V27858" s="94">
        <v>8</v>
      </c>
      <c r="W27858" s="94">
        <v>80</v>
      </c>
      <c r="X27858" s="94">
        <v>96</v>
      </c>
      <c r="Y27858" s="94">
        <v>1</v>
      </c>
      <c r="AJ27858" s="94">
        <v>945</v>
      </c>
      <c r="AK27858" s="94">
        <v>577</v>
      </c>
      <c r="AN27858" s="94">
        <v>8</v>
      </c>
      <c r="AO27858" s="94">
        <v>80</v>
      </c>
      <c r="AP27858" s="94">
        <v>96</v>
      </c>
      <c r="AQ27858" s="94">
        <v>1</v>
      </c>
      <c r="AS27858" s="94">
        <v>-177</v>
      </c>
      <c r="AT27858" s="94">
        <v>392</v>
      </c>
      <c r="AU27858" s="94">
        <v>-129</v>
      </c>
      <c r="AV27858" s="94">
        <v>-159</v>
      </c>
      <c r="AX27858" s="94">
        <v>-14</v>
      </c>
      <c r="AY27858" s="94">
        <v>-24</v>
      </c>
      <c r="AZ27858" s="94">
        <v>17</v>
      </c>
      <c r="BA27858" s="94">
        <v>76</v>
      </c>
      <c r="BB27858" s="94">
        <v>2</v>
      </c>
      <c r="BC27858" s="94">
        <v>49</v>
      </c>
      <c r="BD27858" s="94">
        <v>26</v>
      </c>
      <c r="BE27858" s="94">
        <v>75</v>
      </c>
      <c r="BF27858" s="94">
        <v>23</v>
      </c>
      <c r="BG27858" s="94">
        <v>1217</v>
      </c>
      <c r="BH27858" s="94">
        <v>332</v>
      </c>
    </row>
    <row r="27859" spans="1:60">
      <c r="A27859" s="85" t="s">
        <v>107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427</v>
      </c>
      <c r="G27859" s="89" t="s">
        <v>428</v>
      </c>
      <c r="H27859" s="94">
        <v>1922</v>
      </c>
      <c r="I27859" s="94">
        <v>1773</v>
      </c>
      <c r="J27859" s="94">
        <v>1658</v>
      </c>
      <c r="K27859" s="94">
        <v>-115</v>
      </c>
      <c r="O27859" s="94">
        <v>1773</v>
      </c>
      <c r="P27859" s="94">
        <v>1658</v>
      </c>
      <c r="Q27859" s="94">
        <v>-115</v>
      </c>
      <c r="R27859" s="94">
        <v>944</v>
      </c>
      <c r="S27859" s="94">
        <v>595</v>
      </c>
      <c r="V27859" s="94">
        <v>8</v>
      </c>
      <c r="W27859" s="94">
        <v>39</v>
      </c>
      <c r="X27859" s="94">
        <v>71</v>
      </c>
      <c r="Y27859" s="94">
        <v>1</v>
      </c>
      <c r="AJ27859" s="94">
        <v>944</v>
      </c>
      <c r="AK27859" s="94">
        <v>595</v>
      </c>
      <c r="AN27859" s="94">
        <v>8</v>
      </c>
      <c r="AO27859" s="94">
        <v>39</v>
      </c>
      <c r="AP27859" s="94">
        <v>71</v>
      </c>
      <c r="AQ27859" s="94">
        <v>1</v>
      </c>
      <c r="AS27859" s="94">
        <v>-197</v>
      </c>
      <c r="AT27859" s="94">
        <v>374</v>
      </c>
      <c r="AU27859" s="94">
        <v>-74</v>
      </c>
      <c r="AV27859" s="94">
        <v>-174</v>
      </c>
      <c r="AX27859" s="94">
        <v>-14</v>
      </c>
      <c r="AY27859" s="94">
        <v>8</v>
      </c>
      <c r="AZ27859" s="94">
        <v>-38</v>
      </c>
      <c r="BA27859" s="94">
        <v>74</v>
      </c>
      <c r="BB27859" s="94">
        <v>2</v>
      </c>
      <c r="BC27859" s="94">
        <v>47</v>
      </c>
      <c r="BD27859" s="94">
        <v>28</v>
      </c>
      <c r="BE27859" s="94">
        <v>74</v>
      </c>
      <c r="BF27859" s="94">
        <v>23</v>
      </c>
      <c r="BG27859" s="94">
        <v>1194</v>
      </c>
      <c r="BH27859" s="94">
        <v>330</v>
      </c>
    </row>
    <row r="27860" spans="1:60">
      <c r="A27860" s="85" t="s">
        <v>107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427</v>
      </c>
      <c r="G27860" s="89" t="s">
        <v>428</v>
      </c>
      <c r="H27860" s="94">
        <v>1886</v>
      </c>
      <c r="I27860" s="94">
        <v>1782</v>
      </c>
      <c r="J27860" s="94">
        <v>1698</v>
      </c>
      <c r="K27860" s="94">
        <v>-84</v>
      </c>
      <c r="O27860" s="94">
        <v>1782</v>
      </c>
      <c r="P27860" s="94">
        <v>1698</v>
      </c>
      <c r="Q27860" s="94">
        <v>-84</v>
      </c>
      <c r="R27860" s="94">
        <v>973</v>
      </c>
      <c r="S27860" s="94">
        <v>597</v>
      </c>
      <c r="V27860" s="94">
        <v>7</v>
      </c>
      <c r="W27860" s="94">
        <v>0</v>
      </c>
      <c r="X27860" s="94">
        <v>119</v>
      </c>
      <c r="Y27860" s="94">
        <v>2</v>
      </c>
      <c r="AJ27860" s="94">
        <v>973</v>
      </c>
      <c r="AK27860" s="94">
        <v>597</v>
      </c>
      <c r="AN27860" s="94">
        <v>7</v>
      </c>
      <c r="AO27860" s="94">
        <v>0</v>
      </c>
      <c r="AP27860" s="94">
        <v>119</v>
      </c>
      <c r="AQ27860" s="94">
        <v>2</v>
      </c>
      <c r="AS27860" s="94">
        <v>-201</v>
      </c>
      <c r="AT27860" s="94">
        <v>379</v>
      </c>
      <c r="AU27860" s="94">
        <v>-62</v>
      </c>
      <c r="AV27860" s="94">
        <v>-174</v>
      </c>
      <c r="AX27860" s="94">
        <v>-14</v>
      </c>
      <c r="AY27860" s="94">
        <v>34</v>
      </c>
      <c r="AZ27860" s="94">
        <v>-46</v>
      </c>
      <c r="BA27860" s="94">
        <v>82</v>
      </c>
      <c r="BB27860" s="94">
        <v>2</v>
      </c>
      <c r="BC27860" s="94">
        <v>46</v>
      </c>
      <c r="BD27860" s="94">
        <v>30</v>
      </c>
      <c r="BE27860" s="94">
        <v>76</v>
      </c>
      <c r="BF27860" s="94">
        <v>24</v>
      </c>
      <c r="BG27860" s="94">
        <v>1194</v>
      </c>
      <c r="BH27860" s="94">
        <v>330</v>
      </c>
    </row>
    <row r="27861" spans="1:60">
      <c r="A27861" s="85" t="s">
        <v>107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427</v>
      </c>
      <c r="G27861" s="89" t="s">
        <v>428</v>
      </c>
      <c r="H27861" s="94">
        <v>1859</v>
      </c>
      <c r="I27861" s="94">
        <v>1810</v>
      </c>
      <c r="J27861" s="94">
        <v>1800</v>
      </c>
      <c r="K27861" s="94">
        <v>-10</v>
      </c>
      <c r="O27861" s="94">
        <v>1810</v>
      </c>
      <c r="P27861" s="94">
        <v>1800</v>
      </c>
      <c r="Q27861" s="94">
        <v>-10</v>
      </c>
      <c r="R27861" s="94">
        <v>994</v>
      </c>
      <c r="S27861" s="94">
        <v>620</v>
      </c>
      <c r="V27861" s="94">
        <v>7</v>
      </c>
      <c r="W27861" s="94">
        <v>0</v>
      </c>
      <c r="X27861" s="94">
        <v>177</v>
      </c>
      <c r="Y27861" s="94">
        <v>2</v>
      </c>
      <c r="AJ27861" s="94">
        <v>994</v>
      </c>
      <c r="AK27861" s="94">
        <v>620</v>
      </c>
      <c r="AN27861" s="94">
        <v>7</v>
      </c>
      <c r="AO27861" s="94">
        <v>0</v>
      </c>
      <c r="AP27861" s="94">
        <v>177</v>
      </c>
      <c r="AQ27861" s="94">
        <v>2</v>
      </c>
      <c r="AS27861" s="94">
        <v>-162</v>
      </c>
      <c r="AT27861" s="94">
        <v>406</v>
      </c>
      <c r="AU27861" s="94">
        <v>-76</v>
      </c>
      <c r="AV27861" s="94">
        <v>-172</v>
      </c>
      <c r="AX27861" s="94">
        <v>-14</v>
      </c>
      <c r="AY27861" s="94">
        <v>36</v>
      </c>
      <c r="AZ27861" s="94">
        <v>-28</v>
      </c>
      <c r="BA27861" s="94">
        <v>83</v>
      </c>
      <c r="BB27861" s="94">
        <v>3</v>
      </c>
      <c r="BC27861" s="94">
        <v>46</v>
      </c>
      <c r="BD27861" s="94">
        <v>31</v>
      </c>
      <c r="BE27861" s="94">
        <v>75</v>
      </c>
      <c r="BF27861" s="94">
        <v>25</v>
      </c>
      <c r="BG27861" s="94">
        <v>1211</v>
      </c>
      <c r="BH27861" s="94">
        <v>334</v>
      </c>
    </row>
    <row r="27862" spans="1:60">
      <c r="A27862" s="85" t="s">
        <v>107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427</v>
      </c>
      <c r="G27862" s="89" t="s">
        <v>428</v>
      </c>
      <c r="H27862" s="94">
        <v>1802</v>
      </c>
      <c r="I27862" s="94">
        <v>1726</v>
      </c>
      <c r="J27862" s="94">
        <v>1820</v>
      </c>
      <c r="K27862" s="94">
        <v>94</v>
      </c>
      <c r="O27862" s="94">
        <v>1726</v>
      </c>
      <c r="P27862" s="94">
        <v>1820</v>
      </c>
      <c r="Q27862" s="94">
        <v>94</v>
      </c>
      <c r="R27862" s="94">
        <v>996</v>
      </c>
      <c r="S27862" s="94">
        <v>626</v>
      </c>
      <c r="V27862" s="94">
        <v>8</v>
      </c>
      <c r="W27862" s="94">
        <v>0</v>
      </c>
      <c r="X27862" s="94">
        <v>188</v>
      </c>
      <c r="Y27862" s="94">
        <v>2</v>
      </c>
      <c r="AJ27862" s="94">
        <v>996</v>
      </c>
      <c r="AK27862" s="94">
        <v>626</v>
      </c>
      <c r="AN27862" s="94">
        <v>8</v>
      </c>
      <c r="AO27862" s="94">
        <v>0</v>
      </c>
      <c r="AP27862" s="94">
        <v>188</v>
      </c>
      <c r="AQ27862" s="94">
        <v>2</v>
      </c>
      <c r="AS27862" s="94">
        <v>-120</v>
      </c>
      <c r="AT27862" s="94">
        <v>423</v>
      </c>
      <c r="AU27862" s="94">
        <v>-5</v>
      </c>
      <c r="AV27862" s="94">
        <v>-181</v>
      </c>
      <c r="AX27862" s="94">
        <v>-13</v>
      </c>
      <c r="AY27862" s="94">
        <v>33</v>
      </c>
      <c r="AZ27862" s="94">
        <v>-43</v>
      </c>
      <c r="BA27862" s="94">
        <v>80</v>
      </c>
      <c r="BB27862" s="94">
        <v>2</v>
      </c>
      <c r="BC27862" s="94">
        <v>45</v>
      </c>
      <c r="BD27862" s="94">
        <v>29</v>
      </c>
      <c r="BE27862" s="94">
        <v>74</v>
      </c>
      <c r="BF27862" s="94">
        <v>25</v>
      </c>
      <c r="BG27862" s="94">
        <v>1147</v>
      </c>
      <c r="BH27862" s="94">
        <v>325</v>
      </c>
    </row>
    <row r="27863" spans="1:60">
      <c r="A27863" s="85" t="s">
        <v>107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427</v>
      </c>
      <c r="G27863" s="89" t="s">
        <v>428</v>
      </c>
      <c r="H27863" s="94">
        <v>1672</v>
      </c>
      <c r="I27863" s="94">
        <v>1585</v>
      </c>
      <c r="J27863" s="94">
        <v>1767</v>
      </c>
      <c r="K27863" s="94">
        <v>182</v>
      </c>
      <c r="O27863" s="94">
        <v>1585</v>
      </c>
      <c r="P27863" s="94">
        <v>1767</v>
      </c>
      <c r="Q27863" s="94">
        <v>182</v>
      </c>
      <c r="R27863" s="94">
        <v>992</v>
      </c>
      <c r="S27863" s="94">
        <v>564</v>
      </c>
      <c r="V27863" s="94">
        <v>8</v>
      </c>
      <c r="W27863" s="94">
        <v>0</v>
      </c>
      <c r="X27863" s="94">
        <v>201</v>
      </c>
      <c r="Y27863" s="94">
        <v>2</v>
      </c>
      <c r="AJ27863" s="94">
        <v>992</v>
      </c>
      <c r="AK27863" s="94">
        <v>564</v>
      </c>
      <c r="AN27863" s="94">
        <v>8</v>
      </c>
      <c r="AO27863" s="94">
        <v>0</v>
      </c>
      <c r="AP27863" s="94">
        <v>201</v>
      </c>
      <c r="AQ27863" s="94">
        <v>2</v>
      </c>
      <c r="AS27863" s="94">
        <v>-68</v>
      </c>
      <c r="AT27863" s="94">
        <v>402</v>
      </c>
      <c r="AU27863" s="94">
        <v>1</v>
      </c>
      <c r="AV27863" s="94">
        <v>-186</v>
      </c>
      <c r="AX27863" s="94">
        <v>15</v>
      </c>
      <c r="AY27863" s="94">
        <v>80</v>
      </c>
      <c r="AZ27863" s="94">
        <v>-62</v>
      </c>
      <c r="BA27863" s="94">
        <v>78</v>
      </c>
      <c r="BB27863" s="94">
        <v>2</v>
      </c>
      <c r="BC27863" s="94">
        <v>44</v>
      </c>
      <c r="BD27863" s="94">
        <v>26</v>
      </c>
      <c r="BE27863" s="94">
        <v>72</v>
      </c>
      <c r="BF27863" s="94">
        <v>23</v>
      </c>
      <c r="BG27863" s="94">
        <v>1029</v>
      </c>
      <c r="BH27863" s="94">
        <v>313</v>
      </c>
    </row>
    <row r="27864" spans="1:60">
      <c r="A27864" s="85" t="s">
        <v>107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427</v>
      </c>
      <c r="G27864" s="89" t="s">
        <v>428</v>
      </c>
      <c r="H27864" s="94">
        <v>1559</v>
      </c>
      <c r="I27864" s="94">
        <v>1449</v>
      </c>
      <c r="J27864" s="94">
        <v>1501</v>
      </c>
      <c r="K27864" s="94">
        <v>52</v>
      </c>
      <c r="O27864" s="94">
        <v>1449</v>
      </c>
      <c r="P27864" s="94">
        <v>1501</v>
      </c>
      <c r="Q27864" s="94">
        <v>52</v>
      </c>
      <c r="R27864" s="94">
        <v>978</v>
      </c>
      <c r="S27864" s="94">
        <v>379</v>
      </c>
      <c r="V27864" s="94">
        <v>8</v>
      </c>
      <c r="W27864" s="94">
        <v>0</v>
      </c>
      <c r="X27864" s="94">
        <v>134</v>
      </c>
      <c r="Y27864" s="94">
        <v>2</v>
      </c>
      <c r="AJ27864" s="94">
        <v>978</v>
      </c>
      <c r="AK27864" s="94">
        <v>379</v>
      </c>
      <c r="AN27864" s="94">
        <v>8</v>
      </c>
      <c r="AO27864" s="94">
        <v>0</v>
      </c>
      <c r="AP27864" s="94">
        <v>134</v>
      </c>
      <c r="AQ27864" s="94">
        <v>2</v>
      </c>
      <c r="AS27864" s="94">
        <v>-113</v>
      </c>
      <c r="AT27864" s="94">
        <v>313</v>
      </c>
      <c r="AU27864" s="94">
        <v>3</v>
      </c>
      <c r="AV27864" s="94">
        <v>-171</v>
      </c>
      <c r="AX27864" s="94">
        <v>16</v>
      </c>
      <c r="AY27864" s="94">
        <v>53</v>
      </c>
      <c r="AZ27864" s="94">
        <v>-49</v>
      </c>
      <c r="BA27864" s="94">
        <v>71</v>
      </c>
      <c r="BB27864" s="94">
        <v>2</v>
      </c>
      <c r="BC27864" s="94">
        <v>44</v>
      </c>
      <c r="BD27864" s="94">
        <v>24</v>
      </c>
      <c r="BE27864" s="94">
        <v>71</v>
      </c>
      <c r="BF27864" s="94">
        <v>22</v>
      </c>
      <c r="BG27864" s="94">
        <v>927</v>
      </c>
      <c r="BH27864" s="94">
        <v>290</v>
      </c>
    </row>
    <row r="27865" spans="1:60">
      <c r="A27865" s="85" t="s">
        <v>107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427</v>
      </c>
      <c r="G27865" s="89" t="s">
        <v>428</v>
      </c>
      <c r="H27865" s="94">
        <v>1466</v>
      </c>
      <c r="I27865" s="94">
        <v>1370</v>
      </c>
      <c r="J27865" s="94">
        <v>1300</v>
      </c>
      <c r="K27865" s="94">
        <v>-70</v>
      </c>
      <c r="O27865" s="94">
        <v>1370</v>
      </c>
      <c r="P27865" s="94">
        <v>1300</v>
      </c>
      <c r="Q27865" s="94">
        <v>-70</v>
      </c>
      <c r="R27865" s="94">
        <v>822</v>
      </c>
      <c r="S27865" s="94">
        <v>454</v>
      </c>
      <c r="V27865" s="94">
        <v>8</v>
      </c>
      <c r="W27865" s="94">
        <v>0</v>
      </c>
      <c r="X27865" s="94">
        <v>14</v>
      </c>
      <c r="Y27865" s="94">
        <v>2</v>
      </c>
      <c r="AJ27865" s="94">
        <v>822</v>
      </c>
      <c r="AK27865" s="94">
        <v>454</v>
      </c>
      <c r="AN27865" s="94">
        <v>8</v>
      </c>
      <c r="AO27865" s="94">
        <v>0</v>
      </c>
      <c r="AP27865" s="94">
        <v>14</v>
      </c>
      <c r="AQ27865" s="94">
        <v>2</v>
      </c>
      <c r="AS27865" s="94">
        <v>-185</v>
      </c>
      <c r="AT27865" s="94">
        <v>366</v>
      </c>
      <c r="AU27865" s="94">
        <v>3</v>
      </c>
      <c r="AV27865" s="94">
        <v>-161</v>
      </c>
      <c r="AX27865" s="94">
        <v>16</v>
      </c>
      <c r="AY27865" s="94">
        <v>-21</v>
      </c>
      <c r="AZ27865" s="94">
        <v>-88</v>
      </c>
      <c r="BA27865" s="94">
        <v>70</v>
      </c>
      <c r="BB27865" s="94">
        <v>2</v>
      </c>
      <c r="BC27865" s="94">
        <v>44</v>
      </c>
      <c r="BD27865" s="94">
        <v>22</v>
      </c>
      <c r="BE27865" s="94">
        <v>70</v>
      </c>
      <c r="BF27865" s="94">
        <v>21</v>
      </c>
      <c r="BG27865" s="94">
        <v>863</v>
      </c>
      <c r="BH27865" s="94">
        <v>280</v>
      </c>
    </row>
    <row r="27866" spans="1:60">
      <c r="A27866" s="85" t="s">
        <v>107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427</v>
      </c>
      <c r="G27866" s="89" t="s">
        <v>428</v>
      </c>
      <c r="H27866" s="94">
        <v>1382</v>
      </c>
      <c r="I27866" s="94">
        <v>1310</v>
      </c>
      <c r="J27866" s="94">
        <v>1044</v>
      </c>
      <c r="K27866" s="94">
        <v>-266</v>
      </c>
      <c r="O27866" s="94">
        <v>1310</v>
      </c>
      <c r="P27866" s="94">
        <v>1044</v>
      </c>
      <c r="Q27866" s="94">
        <v>-266</v>
      </c>
      <c r="R27866" s="94">
        <v>466</v>
      </c>
      <c r="S27866" s="94">
        <v>564</v>
      </c>
      <c r="V27866" s="94">
        <v>8</v>
      </c>
      <c r="W27866" s="94">
        <v>0</v>
      </c>
      <c r="X27866" s="94">
        <v>4</v>
      </c>
      <c r="Y27866" s="94">
        <v>2</v>
      </c>
      <c r="AJ27866" s="94">
        <v>466</v>
      </c>
      <c r="AK27866" s="94">
        <v>564</v>
      </c>
      <c r="AN27866" s="94">
        <v>8</v>
      </c>
      <c r="AO27866" s="94">
        <v>0</v>
      </c>
      <c r="AP27866" s="94">
        <v>4</v>
      </c>
      <c r="AQ27866" s="94">
        <v>2</v>
      </c>
      <c r="AS27866" s="94">
        <v>-258</v>
      </c>
      <c r="AT27866" s="94">
        <v>403</v>
      </c>
      <c r="AU27866" s="94">
        <v>4</v>
      </c>
      <c r="AV27866" s="94">
        <v>-157</v>
      </c>
      <c r="AX27866" s="94">
        <v>15</v>
      </c>
      <c r="AY27866" s="94">
        <v>-74</v>
      </c>
      <c r="AZ27866" s="94">
        <v>-199</v>
      </c>
      <c r="BA27866" s="94">
        <v>77</v>
      </c>
      <c r="BB27866" s="94">
        <v>2</v>
      </c>
      <c r="BC27866" s="94">
        <v>44</v>
      </c>
      <c r="BD27866" s="94">
        <v>22</v>
      </c>
      <c r="BE27866" s="94">
        <v>70</v>
      </c>
      <c r="BF27866" s="94">
        <v>21</v>
      </c>
      <c r="BG27866" s="94">
        <v>806</v>
      </c>
      <c r="BH27866" s="94">
        <v>272</v>
      </c>
    </row>
    <row r="27867" spans="1:60">
      <c r="A27867" s="85" t="s">
        <v>107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427</v>
      </c>
      <c r="G27867" s="89" t="s">
        <v>428</v>
      </c>
      <c r="H27867" s="94">
        <v>1337</v>
      </c>
      <c r="I27867" s="94">
        <v>1282</v>
      </c>
      <c r="J27867" s="94">
        <v>893</v>
      </c>
      <c r="K27867" s="94">
        <v>-389</v>
      </c>
      <c r="O27867" s="94">
        <v>1282</v>
      </c>
      <c r="P27867" s="94">
        <v>893</v>
      </c>
      <c r="Q27867" s="94">
        <v>-389</v>
      </c>
      <c r="R27867" s="94">
        <v>337</v>
      </c>
      <c r="S27867" s="94">
        <v>540</v>
      </c>
      <c r="V27867" s="94">
        <v>8</v>
      </c>
      <c r="W27867" s="94">
        <v>0</v>
      </c>
      <c r="X27867" s="94">
        <v>6</v>
      </c>
      <c r="Y27867" s="94">
        <v>2</v>
      </c>
      <c r="AJ27867" s="94">
        <v>337</v>
      </c>
      <c r="AK27867" s="94">
        <v>540</v>
      </c>
      <c r="AN27867" s="94">
        <v>8</v>
      </c>
      <c r="AO27867" s="94">
        <v>0</v>
      </c>
      <c r="AP27867" s="94">
        <v>6</v>
      </c>
      <c r="AQ27867" s="94">
        <v>2</v>
      </c>
      <c r="AS27867" s="94">
        <v>-274</v>
      </c>
      <c r="AT27867" s="94">
        <v>362</v>
      </c>
      <c r="AU27867" s="94">
        <v>4</v>
      </c>
      <c r="AV27867" s="94">
        <v>-160</v>
      </c>
      <c r="AX27867" s="94">
        <v>16</v>
      </c>
      <c r="AY27867" s="94">
        <v>-67</v>
      </c>
      <c r="AZ27867" s="94">
        <v>-270</v>
      </c>
      <c r="BA27867" s="94">
        <v>80</v>
      </c>
      <c r="BB27867" s="94">
        <v>2</v>
      </c>
      <c r="BC27867" s="94">
        <v>44</v>
      </c>
      <c r="BD27867" s="94">
        <v>21</v>
      </c>
      <c r="BE27867" s="94">
        <v>70</v>
      </c>
      <c r="BF27867" s="94">
        <v>21</v>
      </c>
      <c r="BG27867" s="94">
        <v>778</v>
      </c>
      <c r="BH27867" s="94">
        <v>270</v>
      </c>
    </row>
    <row r="27868" spans="1:60">
      <c r="A27868" s="85" t="s">
        <v>107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427</v>
      </c>
      <c r="G27868" s="89" t="s">
        <v>428</v>
      </c>
      <c r="H27868" s="94">
        <v>1325</v>
      </c>
      <c r="I27868" s="94">
        <v>1269</v>
      </c>
      <c r="J27868" s="94">
        <v>747</v>
      </c>
      <c r="K27868" s="94">
        <v>-522</v>
      </c>
      <c r="O27868" s="94">
        <v>1269</v>
      </c>
      <c r="P27868" s="94">
        <v>747</v>
      </c>
      <c r="Q27868" s="94">
        <v>-522</v>
      </c>
      <c r="R27868" s="94">
        <v>159</v>
      </c>
      <c r="S27868" s="94">
        <v>558</v>
      </c>
      <c r="V27868" s="94">
        <v>8</v>
      </c>
      <c r="W27868" s="94">
        <v>0</v>
      </c>
      <c r="X27868" s="94">
        <v>20</v>
      </c>
      <c r="Y27868" s="94">
        <v>2</v>
      </c>
      <c r="AJ27868" s="94">
        <v>159</v>
      </c>
      <c r="AK27868" s="94">
        <v>558</v>
      </c>
      <c r="AN27868" s="94">
        <v>8</v>
      </c>
      <c r="AO27868" s="94">
        <v>0</v>
      </c>
      <c r="AP27868" s="94">
        <v>20</v>
      </c>
      <c r="AQ27868" s="94">
        <v>2</v>
      </c>
      <c r="AS27868" s="94">
        <v>-271</v>
      </c>
      <c r="AT27868" s="94">
        <v>373</v>
      </c>
      <c r="AU27868" s="94">
        <v>-9</v>
      </c>
      <c r="AV27868" s="94">
        <v>-162</v>
      </c>
      <c r="AX27868" s="94">
        <v>-13</v>
      </c>
      <c r="AY27868" s="94">
        <v>-113</v>
      </c>
      <c r="AZ27868" s="94">
        <v>-327</v>
      </c>
      <c r="BA27868" s="94">
        <v>80</v>
      </c>
      <c r="BB27868" s="94">
        <v>2</v>
      </c>
      <c r="BC27868" s="94">
        <v>45</v>
      </c>
      <c r="BD27868" s="94">
        <v>21</v>
      </c>
      <c r="BE27868" s="94">
        <v>69</v>
      </c>
      <c r="BF27868" s="94">
        <v>20</v>
      </c>
      <c r="BG27868" s="94">
        <v>754</v>
      </c>
      <c r="BH27868" s="94">
        <v>281</v>
      </c>
    </row>
    <row r="27869" spans="1:60">
      <c r="A27869" s="85" t="s">
        <v>107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427</v>
      </c>
      <c r="G27869" s="89" t="s">
        <v>428</v>
      </c>
      <c r="H27869" s="94">
        <v>1324</v>
      </c>
      <c r="I27869" s="94">
        <v>1276</v>
      </c>
      <c r="J27869" s="94">
        <v>715</v>
      </c>
      <c r="K27869" s="94">
        <v>-561</v>
      </c>
      <c r="O27869" s="94">
        <v>1276</v>
      </c>
      <c r="P27869" s="94">
        <v>715</v>
      </c>
      <c r="Q27869" s="94">
        <v>-561</v>
      </c>
      <c r="R27869" s="94">
        <v>111</v>
      </c>
      <c r="S27869" s="94">
        <v>565</v>
      </c>
      <c r="V27869" s="94">
        <v>8</v>
      </c>
      <c r="W27869" s="94">
        <v>0</v>
      </c>
      <c r="X27869" s="94">
        <v>29</v>
      </c>
      <c r="Y27869" s="94">
        <v>2</v>
      </c>
      <c r="AJ27869" s="94">
        <v>111</v>
      </c>
      <c r="AK27869" s="94">
        <v>565</v>
      </c>
      <c r="AN27869" s="94">
        <v>8</v>
      </c>
      <c r="AO27869" s="94">
        <v>0</v>
      </c>
      <c r="AP27869" s="94">
        <v>29</v>
      </c>
      <c r="AQ27869" s="94">
        <v>2</v>
      </c>
      <c r="AS27869" s="94">
        <v>-243</v>
      </c>
      <c r="AT27869" s="94">
        <v>401</v>
      </c>
      <c r="AU27869" s="94">
        <v>-96</v>
      </c>
      <c r="AV27869" s="94">
        <v>-168</v>
      </c>
      <c r="AX27869" s="94">
        <v>-14</v>
      </c>
      <c r="AY27869" s="94">
        <v>-115</v>
      </c>
      <c r="AZ27869" s="94">
        <v>-326</v>
      </c>
      <c r="BA27869" s="94">
        <v>82</v>
      </c>
      <c r="BB27869" s="94">
        <v>2</v>
      </c>
      <c r="BC27869" s="94">
        <v>45</v>
      </c>
      <c r="BD27869" s="94">
        <v>22</v>
      </c>
      <c r="BE27869" s="94">
        <v>69</v>
      </c>
      <c r="BF27869" s="94">
        <v>21</v>
      </c>
      <c r="BG27869" s="94">
        <v>765</v>
      </c>
      <c r="BH27869" s="94">
        <v>274</v>
      </c>
    </row>
    <row r="27870" spans="1:60">
      <c r="A27870" s="85" t="s">
        <v>107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427</v>
      </c>
      <c r="G27870" s="89" t="s">
        <v>428</v>
      </c>
      <c r="H27870" s="94">
        <v>1371</v>
      </c>
      <c r="I27870" s="94">
        <v>1337</v>
      </c>
      <c r="J27870" s="94">
        <v>699</v>
      </c>
      <c r="K27870" s="94">
        <v>-638</v>
      </c>
      <c r="O27870" s="94">
        <v>1337</v>
      </c>
      <c r="P27870" s="94">
        <v>699</v>
      </c>
      <c r="Q27870" s="94">
        <v>-638</v>
      </c>
      <c r="R27870" s="94">
        <v>117</v>
      </c>
      <c r="S27870" s="94">
        <v>551</v>
      </c>
      <c r="V27870" s="94">
        <v>8</v>
      </c>
      <c r="W27870" s="94">
        <v>0</v>
      </c>
      <c r="X27870" s="94">
        <v>21</v>
      </c>
      <c r="Y27870" s="94">
        <v>2</v>
      </c>
      <c r="AJ27870" s="94">
        <v>117</v>
      </c>
      <c r="AK27870" s="94">
        <v>551</v>
      </c>
      <c r="AN27870" s="94">
        <v>8</v>
      </c>
      <c r="AO27870" s="94">
        <v>0</v>
      </c>
      <c r="AP27870" s="94">
        <v>21</v>
      </c>
      <c r="AQ27870" s="94">
        <v>2</v>
      </c>
      <c r="AS27870" s="94">
        <v>-235</v>
      </c>
      <c r="AT27870" s="94">
        <v>381</v>
      </c>
      <c r="AU27870" s="94">
        <v>-156</v>
      </c>
      <c r="AV27870" s="94">
        <v>-174</v>
      </c>
      <c r="AX27870" s="94">
        <v>-16</v>
      </c>
      <c r="AY27870" s="94">
        <v>-119</v>
      </c>
      <c r="AZ27870" s="94">
        <v>-319</v>
      </c>
      <c r="BA27870" s="94">
        <v>81</v>
      </c>
      <c r="BB27870" s="94">
        <v>2</v>
      </c>
      <c r="BC27870" s="94">
        <v>47</v>
      </c>
      <c r="BD27870" s="94">
        <v>23</v>
      </c>
      <c r="BE27870" s="94">
        <v>71</v>
      </c>
      <c r="BF27870" s="94">
        <v>22</v>
      </c>
      <c r="BG27870" s="94">
        <v>815</v>
      </c>
      <c r="BH27870" s="94">
        <v>280</v>
      </c>
    </row>
    <row r="27871" spans="1:60">
      <c r="A27871" s="85" t="s">
        <v>107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427</v>
      </c>
      <c r="G27871" s="89" t="s">
        <v>428</v>
      </c>
      <c r="H27871" s="94">
        <v>1449</v>
      </c>
      <c r="I27871" s="94">
        <v>1438</v>
      </c>
      <c r="J27871" s="94">
        <v>721</v>
      </c>
      <c r="K27871" s="94">
        <v>-717</v>
      </c>
      <c r="O27871" s="94">
        <v>1438</v>
      </c>
      <c r="P27871" s="94">
        <v>721</v>
      </c>
      <c r="Q27871" s="94">
        <v>-717</v>
      </c>
      <c r="R27871" s="94">
        <v>128</v>
      </c>
      <c r="S27871" s="94">
        <v>563</v>
      </c>
      <c r="V27871" s="94">
        <v>8</v>
      </c>
      <c r="W27871" s="94">
        <v>0</v>
      </c>
      <c r="X27871" s="94">
        <v>20</v>
      </c>
      <c r="Y27871" s="94">
        <v>2</v>
      </c>
      <c r="AJ27871" s="94">
        <v>128</v>
      </c>
      <c r="AK27871" s="94">
        <v>563</v>
      </c>
      <c r="AN27871" s="94">
        <v>8</v>
      </c>
      <c r="AO27871" s="94">
        <v>0</v>
      </c>
      <c r="AP27871" s="94">
        <v>20</v>
      </c>
      <c r="AQ27871" s="94">
        <v>2</v>
      </c>
      <c r="AS27871" s="94">
        <v>-270</v>
      </c>
      <c r="AT27871" s="94">
        <v>382</v>
      </c>
      <c r="AU27871" s="94">
        <v>-178</v>
      </c>
      <c r="AV27871" s="94">
        <v>-181</v>
      </c>
      <c r="AX27871" s="94">
        <v>-15</v>
      </c>
      <c r="AY27871" s="94">
        <v>-127</v>
      </c>
      <c r="AZ27871" s="94">
        <v>-328</v>
      </c>
      <c r="BA27871" s="94">
        <v>80</v>
      </c>
      <c r="BB27871" s="94">
        <v>2</v>
      </c>
      <c r="BC27871" s="94">
        <v>51</v>
      </c>
      <c r="BD27871" s="94">
        <v>26</v>
      </c>
      <c r="BE27871" s="94">
        <v>73</v>
      </c>
      <c r="BF27871" s="94">
        <v>24</v>
      </c>
      <c r="BG27871" s="94">
        <v>887</v>
      </c>
      <c r="BH27871" s="94">
        <v>298</v>
      </c>
    </row>
    <row r="27872" spans="1:60">
      <c r="A27872" s="85" t="s">
        <v>107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427</v>
      </c>
      <c r="G27872" s="89" t="s">
        <v>428</v>
      </c>
      <c r="H27872" s="94">
        <v>1504</v>
      </c>
      <c r="I27872" s="94">
        <v>1483</v>
      </c>
      <c r="J27872" s="94">
        <v>735</v>
      </c>
      <c r="K27872" s="94">
        <v>-748</v>
      </c>
      <c r="O27872" s="94">
        <v>1483</v>
      </c>
      <c r="P27872" s="94">
        <v>735</v>
      </c>
      <c r="Q27872" s="94">
        <v>-748</v>
      </c>
      <c r="R27872" s="94">
        <v>117</v>
      </c>
      <c r="S27872" s="94">
        <v>553</v>
      </c>
      <c r="V27872" s="94">
        <v>8</v>
      </c>
      <c r="W27872" s="94">
        <v>38</v>
      </c>
      <c r="X27872" s="94">
        <v>17</v>
      </c>
      <c r="Y27872" s="94">
        <v>2</v>
      </c>
      <c r="AJ27872" s="94">
        <v>117</v>
      </c>
      <c r="AK27872" s="94">
        <v>553</v>
      </c>
      <c r="AN27872" s="94">
        <v>8</v>
      </c>
      <c r="AO27872" s="94">
        <v>38</v>
      </c>
      <c r="AP27872" s="94">
        <v>17</v>
      </c>
      <c r="AQ27872" s="94">
        <v>2</v>
      </c>
      <c r="AS27872" s="94">
        <v>-336</v>
      </c>
      <c r="AT27872" s="94">
        <v>392</v>
      </c>
      <c r="AU27872" s="94">
        <v>-88</v>
      </c>
      <c r="AV27872" s="94">
        <v>-190</v>
      </c>
      <c r="AX27872" s="94">
        <v>-14</v>
      </c>
      <c r="AY27872" s="94">
        <v>-109</v>
      </c>
      <c r="AZ27872" s="94">
        <v>-403</v>
      </c>
      <c r="BA27872" s="94">
        <v>72</v>
      </c>
      <c r="BB27872" s="94">
        <v>2</v>
      </c>
      <c r="BC27872" s="94">
        <v>52</v>
      </c>
      <c r="BD27872" s="94">
        <v>27</v>
      </c>
      <c r="BE27872" s="94">
        <v>74</v>
      </c>
      <c r="BF27872" s="94">
        <v>24</v>
      </c>
      <c r="BG27872" s="94">
        <v>924</v>
      </c>
      <c r="BH27872" s="94">
        <v>310</v>
      </c>
    </row>
    <row r="27873" spans="1:60">
      <c r="A27873" s="85" t="s">
        <v>107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427</v>
      </c>
      <c r="G27873" s="89" t="s">
        <v>428</v>
      </c>
      <c r="H27873" s="94">
        <v>1550</v>
      </c>
      <c r="I27873" s="94">
        <v>1523</v>
      </c>
      <c r="J27873" s="94">
        <v>854</v>
      </c>
      <c r="K27873" s="94">
        <v>-669</v>
      </c>
      <c r="O27873" s="94">
        <v>1523</v>
      </c>
      <c r="P27873" s="94">
        <v>854</v>
      </c>
      <c r="Q27873" s="94">
        <v>-669</v>
      </c>
      <c r="R27873" s="94">
        <v>110</v>
      </c>
      <c r="S27873" s="94">
        <v>621</v>
      </c>
      <c r="V27873" s="94">
        <v>8</v>
      </c>
      <c r="W27873" s="94">
        <v>108</v>
      </c>
      <c r="X27873" s="94">
        <v>5</v>
      </c>
      <c r="Y27873" s="94">
        <v>2</v>
      </c>
      <c r="AJ27873" s="94">
        <v>110</v>
      </c>
      <c r="AK27873" s="94">
        <v>621</v>
      </c>
      <c r="AN27873" s="94">
        <v>8</v>
      </c>
      <c r="AO27873" s="94">
        <v>108</v>
      </c>
      <c r="AP27873" s="94">
        <v>5</v>
      </c>
      <c r="AQ27873" s="94">
        <v>2</v>
      </c>
      <c r="AS27873" s="94">
        <v>-353</v>
      </c>
      <c r="AT27873" s="94">
        <v>397</v>
      </c>
      <c r="AU27873" s="94">
        <v>-24</v>
      </c>
      <c r="AV27873" s="94">
        <v>-175</v>
      </c>
      <c r="AX27873" s="94">
        <v>-14</v>
      </c>
      <c r="AY27873" s="94">
        <v>-136</v>
      </c>
      <c r="AZ27873" s="94">
        <v>-364</v>
      </c>
      <c r="BA27873" s="94">
        <v>75</v>
      </c>
      <c r="BB27873" s="94">
        <v>2</v>
      </c>
      <c r="BC27873" s="94">
        <v>55</v>
      </c>
      <c r="BD27873" s="94">
        <v>25</v>
      </c>
      <c r="BE27873" s="94">
        <v>74</v>
      </c>
      <c r="BF27873" s="94">
        <v>24</v>
      </c>
      <c r="BG27873" s="94">
        <v>956</v>
      </c>
      <c r="BH27873" s="94">
        <v>306</v>
      </c>
    </row>
    <row r="27874" spans="1:60">
      <c r="A27874" s="85" t="s">
        <v>107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427</v>
      </c>
      <c r="G27874" s="89" t="s">
        <v>428</v>
      </c>
      <c r="H27874" s="94">
        <v>1615</v>
      </c>
      <c r="I27874" s="94">
        <v>1564</v>
      </c>
      <c r="J27874" s="94">
        <v>923</v>
      </c>
      <c r="K27874" s="94">
        <v>-641</v>
      </c>
      <c r="O27874" s="94">
        <v>1564</v>
      </c>
      <c r="P27874" s="94">
        <v>923</v>
      </c>
      <c r="Q27874" s="94">
        <v>-641</v>
      </c>
      <c r="R27874" s="94">
        <v>100</v>
      </c>
      <c r="S27874" s="94">
        <v>673</v>
      </c>
      <c r="V27874" s="94">
        <v>8</v>
      </c>
      <c r="W27874" s="94">
        <v>127</v>
      </c>
      <c r="X27874" s="94">
        <v>13</v>
      </c>
      <c r="Y27874" s="94">
        <v>2</v>
      </c>
      <c r="AJ27874" s="94">
        <v>100</v>
      </c>
      <c r="AK27874" s="94">
        <v>673</v>
      </c>
      <c r="AN27874" s="94">
        <v>8</v>
      </c>
      <c r="AO27874" s="94">
        <v>127</v>
      </c>
      <c r="AP27874" s="94">
        <v>13</v>
      </c>
      <c r="AQ27874" s="94">
        <v>2</v>
      </c>
      <c r="AS27874" s="94">
        <v>-388</v>
      </c>
      <c r="AT27874" s="94">
        <v>400</v>
      </c>
      <c r="AU27874" s="94">
        <v>-23</v>
      </c>
      <c r="AV27874" s="94">
        <v>-142</v>
      </c>
      <c r="AX27874" s="94">
        <v>-14</v>
      </c>
      <c r="AY27874" s="94">
        <v>-196</v>
      </c>
      <c r="AZ27874" s="94">
        <v>-278</v>
      </c>
      <c r="BA27874" s="94">
        <v>81</v>
      </c>
      <c r="BB27874" s="94">
        <v>3</v>
      </c>
      <c r="BC27874" s="94">
        <v>56</v>
      </c>
      <c r="BD27874" s="94">
        <v>24</v>
      </c>
      <c r="BE27874" s="94">
        <v>76</v>
      </c>
      <c r="BF27874" s="94">
        <v>24</v>
      </c>
      <c r="BG27874" s="94">
        <v>993</v>
      </c>
      <c r="BH27874" s="94">
        <v>303</v>
      </c>
    </row>
    <row r="27875" spans="1:60">
      <c r="A27875" s="85" t="s">
        <v>107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427</v>
      </c>
      <c r="G27875" s="89" t="s">
        <v>428</v>
      </c>
      <c r="H27875" s="94">
        <v>1677</v>
      </c>
      <c r="I27875" s="94">
        <v>1620</v>
      </c>
      <c r="J27875" s="94">
        <v>985</v>
      </c>
      <c r="K27875" s="94">
        <v>-635</v>
      </c>
      <c r="O27875" s="94">
        <v>1620</v>
      </c>
      <c r="P27875" s="94">
        <v>985</v>
      </c>
      <c r="Q27875" s="94">
        <v>-635</v>
      </c>
      <c r="R27875" s="94">
        <v>99</v>
      </c>
      <c r="S27875" s="94">
        <v>669</v>
      </c>
      <c r="V27875" s="94">
        <v>8</v>
      </c>
      <c r="W27875" s="94">
        <v>178</v>
      </c>
      <c r="X27875" s="94">
        <v>29</v>
      </c>
      <c r="Y27875" s="94">
        <v>2</v>
      </c>
      <c r="AJ27875" s="94">
        <v>99</v>
      </c>
      <c r="AK27875" s="94">
        <v>669</v>
      </c>
      <c r="AN27875" s="94">
        <v>8</v>
      </c>
      <c r="AO27875" s="94">
        <v>178</v>
      </c>
      <c r="AP27875" s="94">
        <v>29</v>
      </c>
      <c r="AQ27875" s="94">
        <v>2</v>
      </c>
      <c r="AS27875" s="94">
        <v>-364</v>
      </c>
      <c r="AT27875" s="94">
        <v>371</v>
      </c>
      <c r="AU27875" s="94">
        <v>-29</v>
      </c>
      <c r="AV27875" s="94">
        <v>-140</v>
      </c>
      <c r="AX27875" s="94">
        <v>-14</v>
      </c>
      <c r="AY27875" s="94">
        <v>-196</v>
      </c>
      <c r="AZ27875" s="94">
        <v>-263</v>
      </c>
      <c r="BA27875" s="94">
        <v>81</v>
      </c>
      <c r="BB27875" s="94">
        <v>3</v>
      </c>
      <c r="BC27875" s="94">
        <v>58</v>
      </c>
      <c r="BD27875" s="94">
        <v>23</v>
      </c>
      <c r="BE27875" s="94">
        <v>78</v>
      </c>
      <c r="BF27875" s="94">
        <v>24</v>
      </c>
      <c r="BG27875" s="94">
        <v>1039</v>
      </c>
      <c r="BH27875" s="94">
        <v>306</v>
      </c>
    </row>
    <row r="27876" spans="1:60">
      <c r="A27876" s="85" t="s">
        <v>107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427</v>
      </c>
      <c r="G27876" s="89" t="s">
        <v>428</v>
      </c>
      <c r="H27876" s="94">
        <v>1739</v>
      </c>
      <c r="I27876" s="94">
        <v>1664</v>
      </c>
      <c r="J27876" s="94">
        <v>1014</v>
      </c>
      <c r="K27876" s="94">
        <v>-650</v>
      </c>
      <c r="O27876" s="94">
        <v>1664</v>
      </c>
      <c r="P27876" s="94">
        <v>1014</v>
      </c>
      <c r="Q27876" s="94">
        <v>-650</v>
      </c>
      <c r="R27876" s="94">
        <v>100</v>
      </c>
      <c r="S27876" s="94">
        <v>650</v>
      </c>
      <c r="V27876" s="94">
        <v>8</v>
      </c>
      <c r="W27876" s="94">
        <v>198</v>
      </c>
      <c r="X27876" s="94">
        <v>56</v>
      </c>
      <c r="Y27876" s="94">
        <v>2</v>
      </c>
      <c r="AJ27876" s="94">
        <v>100</v>
      </c>
      <c r="AK27876" s="94">
        <v>650</v>
      </c>
      <c r="AN27876" s="94">
        <v>8</v>
      </c>
      <c r="AO27876" s="94">
        <v>198</v>
      </c>
      <c r="AP27876" s="94">
        <v>56</v>
      </c>
      <c r="AQ27876" s="94">
        <v>2</v>
      </c>
      <c r="AS27876" s="94">
        <v>-390</v>
      </c>
      <c r="AT27876" s="94">
        <v>366</v>
      </c>
      <c r="AU27876" s="94">
        <v>-22</v>
      </c>
      <c r="AV27876" s="94">
        <v>-128</v>
      </c>
      <c r="AX27876" s="94">
        <v>-14</v>
      </c>
      <c r="AY27876" s="94">
        <v>-228</v>
      </c>
      <c r="AZ27876" s="94">
        <v>-234</v>
      </c>
      <c r="BA27876" s="94">
        <v>78</v>
      </c>
      <c r="BB27876" s="94">
        <v>3</v>
      </c>
      <c r="BC27876" s="94">
        <v>61</v>
      </c>
      <c r="BD27876" s="94">
        <v>23</v>
      </c>
      <c r="BE27876" s="94">
        <v>80</v>
      </c>
      <c r="BF27876" s="94">
        <v>24</v>
      </c>
      <c r="BG27876" s="94">
        <v>1074</v>
      </c>
      <c r="BH27876" s="94">
        <v>310</v>
      </c>
    </row>
    <row r="27877" spans="1:60">
      <c r="A27877" s="85" t="s">
        <v>107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427</v>
      </c>
      <c r="G27877" s="89" t="s">
        <v>428</v>
      </c>
      <c r="H27877" s="94">
        <v>1798</v>
      </c>
      <c r="I27877" s="94">
        <v>1721</v>
      </c>
      <c r="J27877" s="94">
        <v>1107</v>
      </c>
      <c r="K27877" s="94">
        <v>-614</v>
      </c>
      <c r="O27877" s="94">
        <v>1721</v>
      </c>
      <c r="P27877" s="94">
        <v>1107</v>
      </c>
      <c r="Q27877" s="94">
        <v>-614</v>
      </c>
      <c r="R27877" s="94">
        <v>106</v>
      </c>
      <c r="S27877" s="94">
        <v>742</v>
      </c>
      <c r="V27877" s="94">
        <v>9</v>
      </c>
      <c r="W27877" s="94">
        <v>201</v>
      </c>
      <c r="X27877" s="94">
        <v>47</v>
      </c>
      <c r="Y27877" s="94">
        <v>2</v>
      </c>
      <c r="AJ27877" s="94">
        <v>106</v>
      </c>
      <c r="AK27877" s="94">
        <v>742</v>
      </c>
      <c r="AN27877" s="94">
        <v>9</v>
      </c>
      <c r="AO27877" s="94">
        <v>201</v>
      </c>
      <c r="AP27877" s="94">
        <v>47</v>
      </c>
      <c r="AQ27877" s="94">
        <v>2</v>
      </c>
      <c r="AS27877" s="94">
        <v>-359</v>
      </c>
      <c r="AT27877" s="94">
        <v>379</v>
      </c>
      <c r="AU27877" s="94">
        <v>-31</v>
      </c>
      <c r="AV27877" s="94">
        <v>-131</v>
      </c>
      <c r="AX27877" s="94">
        <v>-14</v>
      </c>
      <c r="AY27877" s="94">
        <v>-202</v>
      </c>
      <c r="AZ27877" s="94">
        <v>-256</v>
      </c>
      <c r="BA27877" s="94">
        <v>78</v>
      </c>
      <c r="BB27877" s="94">
        <v>3</v>
      </c>
      <c r="BC27877" s="94">
        <v>61</v>
      </c>
      <c r="BD27877" s="94">
        <v>24</v>
      </c>
      <c r="BE27877" s="94">
        <v>81</v>
      </c>
      <c r="BF27877" s="94">
        <v>24</v>
      </c>
      <c r="BG27877" s="94">
        <v>1123</v>
      </c>
      <c r="BH27877" s="94">
        <v>318</v>
      </c>
    </row>
    <row r="27878" spans="1:60">
      <c r="A27878" s="85" t="s">
        <v>107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427</v>
      </c>
      <c r="G27878" s="89" t="s">
        <v>428</v>
      </c>
      <c r="H27878" s="94">
        <v>1863</v>
      </c>
      <c r="I27878" s="94">
        <v>1783</v>
      </c>
      <c r="J27878" s="94">
        <v>1119</v>
      </c>
      <c r="K27878" s="94">
        <v>-664</v>
      </c>
      <c r="O27878" s="94">
        <v>1783</v>
      </c>
      <c r="P27878" s="94">
        <v>1119</v>
      </c>
      <c r="Q27878" s="94">
        <v>-664</v>
      </c>
      <c r="R27878" s="94">
        <v>106</v>
      </c>
      <c r="S27878" s="94">
        <v>786</v>
      </c>
      <c r="V27878" s="94">
        <v>9</v>
      </c>
      <c r="W27878" s="94">
        <v>177</v>
      </c>
      <c r="X27878" s="94">
        <v>40</v>
      </c>
      <c r="Y27878" s="94">
        <v>1</v>
      </c>
      <c r="AJ27878" s="94">
        <v>106</v>
      </c>
      <c r="AK27878" s="94">
        <v>786</v>
      </c>
      <c r="AN27878" s="94">
        <v>9</v>
      </c>
      <c r="AO27878" s="94">
        <v>177</v>
      </c>
      <c r="AP27878" s="94">
        <v>40</v>
      </c>
      <c r="AQ27878" s="94">
        <v>1</v>
      </c>
      <c r="AS27878" s="94">
        <v>-341</v>
      </c>
      <c r="AT27878" s="94">
        <v>370</v>
      </c>
      <c r="AU27878" s="94">
        <v>-73</v>
      </c>
      <c r="AV27878" s="94">
        <v>-142</v>
      </c>
      <c r="AX27878" s="94">
        <v>-14</v>
      </c>
      <c r="AY27878" s="94">
        <v>-195</v>
      </c>
      <c r="AZ27878" s="94">
        <v>-269</v>
      </c>
      <c r="BA27878" s="94">
        <v>79</v>
      </c>
      <c r="BB27878" s="94">
        <v>3</v>
      </c>
      <c r="BC27878" s="94">
        <v>61</v>
      </c>
      <c r="BD27878" s="94">
        <v>26</v>
      </c>
      <c r="BE27878" s="94">
        <v>79</v>
      </c>
      <c r="BF27878" s="94">
        <v>24</v>
      </c>
      <c r="BG27878" s="94">
        <v>1183</v>
      </c>
      <c r="BH27878" s="94">
        <v>322</v>
      </c>
    </row>
    <row r="27879" spans="1:60">
      <c r="A27879" s="85" t="s">
        <v>107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427</v>
      </c>
      <c r="G27879" s="89" t="s">
        <v>428</v>
      </c>
      <c r="H27879" s="94">
        <v>1920</v>
      </c>
      <c r="I27879" s="94">
        <v>1852</v>
      </c>
      <c r="J27879" s="94">
        <v>1184</v>
      </c>
      <c r="K27879" s="94">
        <v>-668</v>
      </c>
      <c r="O27879" s="94">
        <v>1852</v>
      </c>
      <c r="P27879" s="94">
        <v>1184</v>
      </c>
      <c r="Q27879" s="94">
        <v>-668</v>
      </c>
      <c r="R27879" s="94">
        <v>128</v>
      </c>
      <c r="S27879" s="94">
        <v>797</v>
      </c>
      <c r="V27879" s="94">
        <v>9</v>
      </c>
      <c r="W27879" s="94">
        <v>160</v>
      </c>
      <c r="X27879" s="94">
        <v>89</v>
      </c>
      <c r="Y27879" s="94">
        <v>1</v>
      </c>
      <c r="AJ27879" s="94">
        <v>128</v>
      </c>
      <c r="AK27879" s="94">
        <v>797</v>
      </c>
      <c r="AN27879" s="94">
        <v>9</v>
      </c>
      <c r="AO27879" s="94">
        <v>160</v>
      </c>
      <c r="AP27879" s="94">
        <v>89</v>
      </c>
      <c r="AQ27879" s="94">
        <v>1</v>
      </c>
      <c r="AS27879" s="94">
        <v>-359</v>
      </c>
      <c r="AT27879" s="94">
        <v>382</v>
      </c>
      <c r="AU27879" s="94">
        <v>-58</v>
      </c>
      <c r="AV27879" s="94">
        <v>-152</v>
      </c>
      <c r="AX27879" s="94">
        <v>-13</v>
      </c>
      <c r="AY27879" s="94">
        <v>-169</v>
      </c>
      <c r="AZ27879" s="94">
        <v>-299</v>
      </c>
      <c r="BA27879" s="94">
        <v>78</v>
      </c>
      <c r="BB27879" s="94">
        <v>3</v>
      </c>
      <c r="BC27879" s="94">
        <v>61</v>
      </c>
      <c r="BD27879" s="94">
        <v>27</v>
      </c>
      <c r="BE27879" s="94">
        <v>78</v>
      </c>
      <c r="BF27879" s="94">
        <v>23</v>
      </c>
      <c r="BG27879" s="94">
        <v>1247</v>
      </c>
      <c r="BH27879" s="94">
        <v>326</v>
      </c>
    </row>
    <row r="27880" spans="1:60">
      <c r="A27880" s="85" t="s">
        <v>107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427</v>
      </c>
      <c r="G27880" s="89" t="s">
        <v>428</v>
      </c>
      <c r="H27880" s="94">
        <v>1974</v>
      </c>
      <c r="I27880" s="94">
        <v>1928</v>
      </c>
      <c r="J27880" s="94">
        <v>1173</v>
      </c>
      <c r="K27880" s="94">
        <v>-755</v>
      </c>
      <c r="O27880" s="94">
        <v>1928</v>
      </c>
      <c r="P27880" s="94">
        <v>1173</v>
      </c>
      <c r="Q27880" s="94">
        <v>-755</v>
      </c>
      <c r="R27880" s="94">
        <v>127</v>
      </c>
      <c r="S27880" s="94">
        <v>860</v>
      </c>
      <c r="V27880" s="94">
        <v>9</v>
      </c>
      <c r="W27880" s="94">
        <v>120</v>
      </c>
      <c r="X27880" s="94">
        <v>56</v>
      </c>
      <c r="Y27880" s="94">
        <v>1</v>
      </c>
      <c r="AJ27880" s="94">
        <v>127</v>
      </c>
      <c r="AK27880" s="94">
        <v>860</v>
      </c>
      <c r="AN27880" s="94">
        <v>9</v>
      </c>
      <c r="AO27880" s="94">
        <v>120</v>
      </c>
      <c r="AP27880" s="94">
        <v>56</v>
      </c>
      <c r="AQ27880" s="94">
        <v>1</v>
      </c>
      <c r="AS27880" s="94">
        <v>-439</v>
      </c>
      <c r="AT27880" s="94">
        <v>413</v>
      </c>
      <c r="AU27880" s="94">
        <v>-59</v>
      </c>
      <c r="AV27880" s="94">
        <v>-157</v>
      </c>
      <c r="AX27880" s="94">
        <v>-14</v>
      </c>
      <c r="AY27880" s="94">
        <v>-158</v>
      </c>
      <c r="AZ27880" s="94">
        <v>-341</v>
      </c>
      <c r="BA27880" s="94">
        <v>78</v>
      </c>
      <c r="BB27880" s="94">
        <v>3</v>
      </c>
      <c r="BC27880" s="94">
        <v>60</v>
      </c>
      <c r="BD27880" s="94">
        <v>26</v>
      </c>
      <c r="BE27880" s="94">
        <v>79</v>
      </c>
      <c r="BF27880" s="94">
        <v>23</v>
      </c>
      <c r="BG27880" s="94">
        <v>1316</v>
      </c>
      <c r="BH27880" s="94">
        <v>337</v>
      </c>
    </row>
    <row r="27881" spans="1:60">
      <c r="A27881" s="85" t="s">
        <v>107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427</v>
      </c>
      <c r="G27881" s="89" t="s">
        <v>428</v>
      </c>
      <c r="H27881" s="94">
        <v>2004</v>
      </c>
      <c r="I27881" s="94">
        <v>1882</v>
      </c>
      <c r="J27881" s="94">
        <v>1089</v>
      </c>
      <c r="K27881" s="94">
        <v>-793</v>
      </c>
      <c r="O27881" s="94">
        <v>1882</v>
      </c>
      <c r="P27881" s="94">
        <v>1089</v>
      </c>
      <c r="Q27881" s="94">
        <v>-793</v>
      </c>
      <c r="R27881" s="94">
        <v>120</v>
      </c>
      <c r="S27881" s="94">
        <v>764</v>
      </c>
      <c r="V27881" s="94">
        <v>9</v>
      </c>
      <c r="W27881" s="94">
        <v>117</v>
      </c>
      <c r="X27881" s="94">
        <v>78</v>
      </c>
      <c r="Y27881" s="94">
        <v>1</v>
      </c>
      <c r="AJ27881" s="94">
        <v>120</v>
      </c>
      <c r="AK27881" s="94">
        <v>764</v>
      </c>
      <c r="AN27881" s="94">
        <v>9</v>
      </c>
      <c r="AO27881" s="94">
        <v>117</v>
      </c>
      <c r="AP27881" s="94">
        <v>78</v>
      </c>
      <c r="AQ27881" s="94">
        <v>1</v>
      </c>
      <c r="AS27881" s="94">
        <v>-454</v>
      </c>
      <c r="AT27881" s="94">
        <v>433</v>
      </c>
      <c r="AU27881" s="94">
        <v>-84</v>
      </c>
      <c r="AV27881" s="94">
        <v>-163</v>
      </c>
      <c r="AX27881" s="94">
        <v>-14</v>
      </c>
      <c r="AY27881" s="94">
        <v>-153</v>
      </c>
      <c r="AZ27881" s="94">
        <v>-358</v>
      </c>
      <c r="BA27881" s="94">
        <v>78</v>
      </c>
      <c r="BB27881" s="94">
        <v>3</v>
      </c>
      <c r="BC27881" s="94">
        <v>58</v>
      </c>
      <c r="BD27881" s="94">
        <v>27</v>
      </c>
      <c r="BE27881" s="94">
        <v>79</v>
      </c>
      <c r="BF27881" s="94">
        <v>23</v>
      </c>
      <c r="BG27881" s="94">
        <v>1274</v>
      </c>
      <c r="BH27881" s="94">
        <v>334</v>
      </c>
    </row>
    <row r="27882" spans="1:60">
      <c r="A27882" s="85" t="s">
        <v>107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427</v>
      </c>
      <c r="G27882" s="89" t="s">
        <v>428</v>
      </c>
      <c r="H27882" s="94">
        <v>2008</v>
      </c>
      <c r="I27882" s="94">
        <v>1941</v>
      </c>
      <c r="J27882" s="94">
        <v>1103</v>
      </c>
      <c r="K27882" s="94">
        <v>-838</v>
      </c>
      <c r="O27882" s="94">
        <v>1941</v>
      </c>
      <c r="P27882" s="94">
        <v>1103</v>
      </c>
      <c r="Q27882" s="94">
        <v>-838</v>
      </c>
      <c r="R27882" s="94">
        <v>123</v>
      </c>
      <c r="S27882" s="94">
        <v>779</v>
      </c>
      <c r="V27882" s="94">
        <v>9</v>
      </c>
      <c r="W27882" s="94">
        <v>91</v>
      </c>
      <c r="X27882" s="94">
        <v>100</v>
      </c>
      <c r="Y27882" s="94">
        <v>1</v>
      </c>
      <c r="AJ27882" s="94">
        <v>123</v>
      </c>
      <c r="AK27882" s="94">
        <v>779</v>
      </c>
      <c r="AN27882" s="94">
        <v>9</v>
      </c>
      <c r="AO27882" s="94">
        <v>91</v>
      </c>
      <c r="AP27882" s="94">
        <v>100</v>
      </c>
      <c r="AQ27882" s="94">
        <v>1</v>
      </c>
      <c r="AS27882" s="94">
        <v>-458</v>
      </c>
      <c r="AT27882" s="94">
        <v>410</v>
      </c>
      <c r="AU27882" s="94">
        <v>-80</v>
      </c>
      <c r="AV27882" s="94">
        <v>-172</v>
      </c>
      <c r="AX27882" s="94">
        <v>-14</v>
      </c>
      <c r="AY27882" s="94">
        <v>-132</v>
      </c>
      <c r="AZ27882" s="94">
        <v>-392</v>
      </c>
      <c r="BA27882" s="94">
        <v>80</v>
      </c>
      <c r="BB27882" s="94">
        <v>2</v>
      </c>
      <c r="BC27882" s="94">
        <v>55</v>
      </c>
      <c r="BD27882" s="94">
        <v>27</v>
      </c>
      <c r="BE27882" s="94">
        <v>76</v>
      </c>
      <c r="BF27882" s="94">
        <v>23</v>
      </c>
      <c r="BG27882" s="94">
        <v>1338</v>
      </c>
      <c r="BH27882" s="94">
        <v>334</v>
      </c>
    </row>
    <row r="27883" spans="1:60">
      <c r="A27883" s="85" t="s">
        <v>107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427</v>
      </c>
      <c r="G27883" s="89" t="s">
        <v>428</v>
      </c>
      <c r="H27883" s="94">
        <v>1972</v>
      </c>
      <c r="I27883" s="94">
        <v>1867</v>
      </c>
      <c r="J27883" s="94">
        <v>1102</v>
      </c>
      <c r="K27883" s="94">
        <v>-765</v>
      </c>
      <c r="O27883" s="94">
        <v>1867</v>
      </c>
      <c r="P27883" s="94">
        <v>1102</v>
      </c>
      <c r="Q27883" s="94">
        <v>-765</v>
      </c>
      <c r="R27883" s="94">
        <v>125</v>
      </c>
      <c r="S27883" s="94">
        <v>825</v>
      </c>
      <c r="V27883" s="94">
        <v>9</v>
      </c>
      <c r="W27883" s="94">
        <v>32</v>
      </c>
      <c r="X27883" s="94">
        <v>110</v>
      </c>
      <c r="Y27883" s="94">
        <v>1</v>
      </c>
      <c r="AJ27883" s="94">
        <v>125</v>
      </c>
      <c r="AK27883" s="94">
        <v>825</v>
      </c>
      <c r="AN27883" s="94">
        <v>9</v>
      </c>
      <c r="AO27883" s="94">
        <v>32</v>
      </c>
      <c r="AP27883" s="94">
        <v>110</v>
      </c>
      <c r="AQ27883" s="94">
        <v>1</v>
      </c>
      <c r="AS27883" s="94">
        <v>-365</v>
      </c>
      <c r="AT27883" s="94">
        <v>384</v>
      </c>
      <c r="AU27883" s="94">
        <v>-77</v>
      </c>
      <c r="AV27883" s="94">
        <v>-185</v>
      </c>
      <c r="AX27883" s="94">
        <v>-14</v>
      </c>
      <c r="AY27883" s="94">
        <v>-116</v>
      </c>
      <c r="AZ27883" s="94">
        <v>-392</v>
      </c>
      <c r="BA27883" s="94">
        <v>79</v>
      </c>
      <c r="BB27883" s="94">
        <v>2</v>
      </c>
      <c r="BC27883" s="94">
        <v>51</v>
      </c>
      <c r="BD27883" s="94">
        <v>29</v>
      </c>
      <c r="BE27883" s="94">
        <v>74</v>
      </c>
      <c r="BF27883" s="94">
        <v>23</v>
      </c>
      <c r="BG27883" s="94">
        <v>1282</v>
      </c>
      <c r="BH27883" s="94">
        <v>324</v>
      </c>
    </row>
    <row r="27884" spans="1:60">
      <c r="A27884" s="85" t="s">
        <v>107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427</v>
      </c>
      <c r="G27884" s="89" t="s">
        <v>428</v>
      </c>
      <c r="H27884" s="94">
        <v>1933</v>
      </c>
      <c r="I27884" s="94">
        <v>1824</v>
      </c>
      <c r="J27884" s="94">
        <v>1080</v>
      </c>
      <c r="K27884" s="94">
        <v>-744</v>
      </c>
      <c r="O27884" s="94">
        <v>1824</v>
      </c>
      <c r="P27884" s="94">
        <v>1080</v>
      </c>
      <c r="Q27884" s="94">
        <v>-744</v>
      </c>
      <c r="R27884" s="94">
        <v>135</v>
      </c>
      <c r="S27884" s="94">
        <v>815</v>
      </c>
      <c r="V27884" s="94">
        <v>9</v>
      </c>
      <c r="W27884" s="94">
        <v>0</v>
      </c>
      <c r="X27884" s="94">
        <v>120</v>
      </c>
      <c r="Y27884" s="94">
        <v>1</v>
      </c>
      <c r="AJ27884" s="94">
        <v>135</v>
      </c>
      <c r="AK27884" s="94">
        <v>815</v>
      </c>
      <c r="AN27884" s="94">
        <v>9</v>
      </c>
      <c r="AO27884" s="94">
        <v>0</v>
      </c>
      <c r="AP27884" s="94">
        <v>120</v>
      </c>
      <c r="AQ27884" s="94">
        <v>1</v>
      </c>
      <c r="AS27884" s="94">
        <v>-367</v>
      </c>
      <c r="AT27884" s="94">
        <v>362</v>
      </c>
      <c r="AU27884" s="94">
        <v>-82</v>
      </c>
      <c r="AV27884" s="94">
        <v>-165</v>
      </c>
      <c r="AX27884" s="94">
        <v>-14</v>
      </c>
      <c r="AY27884" s="94">
        <v>-109</v>
      </c>
      <c r="AZ27884" s="94">
        <v>-369</v>
      </c>
      <c r="BA27884" s="94">
        <v>79</v>
      </c>
      <c r="BB27884" s="94">
        <v>2</v>
      </c>
      <c r="BC27884" s="94">
        <v>49</v>
      </c>
      <c r="BD27884" s="94">
        <v>31</v>
      </c>
      <c r="BE27884" s="94">
        <v>75</v>
      </c>
      <c r="BF27884" s="94">
        <v>23</v>
      </c>
      <c r="BG27884" s="94">
        <v>1238</v>
      </c>
      <c r="BH27884" s="94">
        <v>326</v>
      </c>
    </row>
    <row r="27885" spans="1:60">
      <c r="A27885" s="85" t="s">
        <v>107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427</v>
      </c>
      <c r="G27885" s="89" t="s">
        <v>428</v>
      </c>
      <c r="H27885" s="94">
        <v>1932</v>
      </c>
      <c r="I27885" s="94">
        <v>1828</v>
      </c>
      <c r="J27885" s="94">
        <v>1238</v>
      </c>
      <c r="K27885" s="94">
        <v>-590</v>
      </c>
      <c r="O27885" s="94">
        <v>1828</v>
      </c>
      <c r="P27885" s="94">
        <v>1238</v>
      </c>
      <c r="Q27885" s="94">
        <v>-590</v>
      </c>
      <c r="R27885" s="94">
        <v>143</v>
      </c>
      <c r="S27885" s="94">
        <v>803</v>
      </c>
      <c r="V27885" s="94">
        <v>9</v>
      </c>
      <c r="W27885" s="94">
        <v>0</v>
      </c>
      <c r="X27885" s="94">
        <v>281</v>
      </c>
      <c r="Y27885" s="94">
        <v>2</v>
      </c>
      <c r="AJ27885" s="94">
        <v>143</v>
      </c>
      <c r="AK27885" s="94">
        <v>803</v>
      </c>
      <c r="AN27885" s="94">
        <v>9</v>
      </c>
      <c r="AO27885" s="94">
        <v>0</v>
      </c>
      <c r="AP27885" s="94">
        <v>281</v>
      </c>
      <c r="AQ27885" s="94">
        <v>2</v>
      </c>
      <c r="AS27885" s="94">
        <v>-277</v>
      </c>
      <c r="AT27885" s="94">
        <v>366</v>
      </c>
      <c r="AU27885" s="94">
        <v>-103</v>
      </c>
      <c r="AV27885" s="94">
        <v>-161</v>
      </c>
      <c r="AX27885" s="94">
        <v>-14</v>
      </c>
      <c r="AY27885" s="94">
        <v>-67</v>
      </c>
      <c r="AZ27885" s="94">
        <v>-334</v>
      </c>
      <c r="BA27885" s="94">
        <v>80</v>
      </c>
      <c r="BB27885" s="94">
        <v>2</v>
      </c>
      <c r="BC27885" s="94">
        <v>48</v>
      </c>
      <c r="BD27885" s="94">
        <v>31</v>
      </c>
      <c r="BE27885" s="94">
        <v>75</v>
      </c>
      <c r="BF27885" s="94">
        <v>25</v>
      </c>
      <c r="BG27885" s="94">
        <v>1238</v>
      </c>
      <c r="BH27885" s="94">
        <v>327</v>
      </c>
    </row>
    <row r="27886" spans="1:60">
      <c r="A27886" s="85" t="s">
        <v>107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427</v>
      </c>
      <c r="G27886" s="89" t="s">
        <v>428</v>
      </c>
      <c r="H27886" s="94">
        <v>1858</v>
      </c>
      <c r="I27886" s="94">
        <v>1733</v>
      </c>
      <c r="J27886" s="94">
        <v>1133</v>
      </c>
      <c r="K27886" s="94">
        <v>-600</v>
      </c>
      <c r="O27886" s="94">
        <v>1733</v>
      </c>
      <c r="P27886" s="94">
        <v>1133</v>
      </c>
      <c r="Q27886" s="94">
        <v>-600</v>
      </c>
      <c r="R27886" s="94">
        <v>132</v>
      </c>
      <c r="S27886" s="94">
        <v>761</v>
      </c>
      <c r="V27886" s="94">
        <v>9</v>
      </c>
      <c r="W27886" s="94">
        <v>0</v>
      </c>
      <c r="X27886" s="94">
        <v>229</v>
      </c>
      <c r="Y27886" s="94">
        <v>2</v>
      </c>
      <c r="AJ27886" s="94">
        <v>132</v>
      </c>
      <c r="AK27886" s="94">
        <v>761</v>
      </c>
      <c r="AN27886" s="94">
        <v>9</v>
      </c>
      <c r="AO27886" s="94">
        <v>0</v>
      </c>
      <c r="AP27886" s="94">
        <v>229</v>
      </c>
      <c r="AQ27886" s="94">
        <v>2</v>
      </c>
      <c r="AS27886" s="94">
        <v>-280</v>
      </c>
      <c r="AT27886" s="94">
        <v>330</v>
      </c>
      <c r="AU27886" s="94">
        <v>-37</v>
      </c>
      <c r="AV27886" s="94">
        <v>-171</v>
      </c>
      <c r="AX27886" s="94">
        <v>-14</v>
      </c>
      <c r="AY27886" s="94">
        <v>-54</v>
      </c>
      <c r="AZ27886" s="94">
        <v>-374</v>
      </c>
      <c r="BA27886" s="94">
        <v>79</v>
      </c>
      <c r="BB27886" s="94">
        <v>2</v>
      </c>
      <c r="BC27886" s="94">
        <v>48</v>
      </c>
      <c r="BD27886" s="94">
        <v>29</v>
      </c>
      <c r="BE27886" s="94">
        <v>74</v>
      </c>
      <c r="BF27886" s="94">
        <v>24</v>
      </c>
      <c r="BG27886" s="94">
        <v>1156</v>
      </c>
      <c r="BH27886" s="94">
        <v>320</v>
      </c>
    </row>
    <row r="27887" spans="1:60">
      <c r="A27887" s="85" t="s">
        <v>107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427</v>
      </c>
      <c r="G27887" s="89" t="s">
        <v>428</v>
      </c>
      <c r="H27887" s="94">
        <v>1718</v>
      </c>
      <c r="I27887" s="94">
        <v>1580</v>
      </c>
      <c r="J27887" s="94">
        <v>1095</v>
      </c>
      <c r="K27887" s="94">
        <v>-485</v>
      </c>
      <c r="O27887" s="94">
        <v>1580</v>
      </c>
      <c r="P27887" s="94">
        <v>1095</v>
      </c>
      <c r="Q27887" s="94">
        <v>-485</v>
      </c>
      <c r="R27887" s="94">
        <v>110</v>
      </c>
      <c r="S27887" s="94">
        <v>758</v>
      </c>
      <c r="V27887" s="94">
        <v>9</v>
      </c>
      <c r="W27887" s="94">
        <v>0</v>
      </c>
      <c r="X27887" s="94">
        <v>216</v>
      </c>
      <c r="Y27887" s="94">
        <v>2</v>
      </c>
      <c r="AJ27887" s="94">
        <v>110</v>
      </c>
      <c r="AK27887" s="94">
        <v>758</v>
      </c>
      <c r="AN27887" s="94">
        <v>9</v>
      </c>
      <c r="AO27887" s="94">
        <v>0</v>
      </c>
      <c r="AP27887" s="94">
        <v>216</v>
      </c>
      <c r="AQ27887" s="94">
        <v>2</v>
      </c>
      <c r="AS27887" s="94">
        <v>-240</v>
      </c>
      <c r="AT27887" s="94">
        <v>356</v>
      </c>
      <c r="AU27887" s="94">
        <v>-34</v>
      </c>
      <c r="AV27887" s="94">
        <v>-160</v>
      </c>
      <c r="AX27887" s="94">
        <v>-14</v>
      </c>
      <c r="AY27887" s="94">
        <v>-34</v>
      </c>
      <c r="AZ27887" s="94">
        <v>-359</v>
      </c>
      <c r="BA27887" s="94">
        <v>79</v>
      </c>
      <c r="BB27887" s="94">
        <v>2</v>
      </c>
      <c r="BC27887" s="94">
        <v>46</v>
      </c>
      <c r="BD27887" s="94">
        <v>27</v>
      </c>
      <c r="BE27887" s="94">
        <v>74</v>
      </c>
      <c r="BF27887" s="94">
        <v>23</v>
      </c>
      <c r="BG27887" s="94">
        <v>1031</v>
      </c>
      <c r="BH27887" s="94">
        <v>297</v>
      </c>
    </row>
    <row r="27888" spans="1:60">
      <c r="A27888" s="85" t="s">
        <v>107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427</v>
      </c>
      <c r="G27888" s="89" t="s">
        <v>428</v>
      </c>
      <c r="H27888" s="94">
        <v>1572</v>
      </c>
      <c r="I27888" s="94">
        <v>1450</v>
      </c>
      <c r="J27888" s="94">
        <v>1061</v>
      </c>
      <c r="K27888" s="94">
        <v>-389</v>
      </c>
      <c r="O27888" s="94">
        <v>1450</v>
      </c>
      <c r="P27888" s="94">
        <v>1061</v>
      </c>
      <c r="Q27888" s="94">
        <v>-389</v>
      </c>
      <c r="R27888" s="94">
        <v>106</v>
      </c>
      <c r="S27888" s="94">
        <v>762</v>
      </c>
      <c r="V27888" s="94">
        <v>9</v>
      </c>
      <c r="W27888" s="94">
        <v>0</v>
      </c>
      <c r="X27888" s="94">
        <v>182</v>
      </c>
      <c r="Y27888" s="94">
        <v>2</v>
      </c>
      <c r="AJ27888" s="94">
        <v>106</v>
      </c>
      <c r="AK27888" s="94">
        <v>762</v>
      </c>
      <c r="AN27888" s="94">
        <v>9</v>
      </c>
      <c r="AO27888" s="94">
        <v>0</v>
      </c>
      <c r="AP27888" s="94">
        <v>182</v>
      </c>
      <c r="AQ27888" s="94">
        <v>2</v>
      </c>
      <c r="AS27888" s="94">
        <v>-121</v>
      </c>
      <c r="AT27888" s="94">
        <v>362</v>
      </c>
      <c r="AU27888" s="94">
        <v>-110</v>
      </c>
      <c r="AV27888" s="94">
        <v>-142</v>
      </c>
      <c r="AX27888" s="94">
        <v>-14</v>
      </c>
      <c r="AY27888" s="94">
        <v>-100</v>
      </c>
      <c r="AZ27888" s="94">
        <v>-264</v>
      </c>
      <c r="BA27888" s="94">
        <v>79</v>
      </c>
      <c r="BB27888" s="94">
        <v>2</v>
      </c>
      <c r="BC27888" s="94">
        <v>45</v>
      </c>
      <c r="BD27888" s="94">
        <v>24</v>
      </c>
      <c r="BE27888" s="94">
        <v>73</v>
      </c>
      <c r="BF27888" s="94">
        <v>22</v>
      </c>
      <c r="BG27888" s="94">
        <v>931</v>
      </c>
      <c r="BH27888" s="94">
        <v>276</v>
      </c>
    </row>
    <row r="27889" spans="1:60">
      <c r="A27889" s="85" t="s">
        <v>107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427</v>
      </c>
      <c r="G27889" s="89" t="s">
        <v>428</v>
      </c>
      <c r="H27889" s="94">
        <v>1473</v>
      </c>
      <c r="I27889" s="94">
        <v>1364</v>
      </c>
      <c r="J27889" s="94">
        <v>1011</v>
      </c>
      <c r="K27889" s="94">
        <v>-353</v>
      </c>
      <c r="O27889" s="94">
        <v>1364</v>
      </c>
      <c r="P27889" s="94">
        <v>1011</v>
      </c>
      <c r="Q27889" s="94">
        <v>-353</v>
      </c>
      <c r="R27889" s="94">
        <v>108</v>
      </c>
      <c r="S27889" s="94">
        <v>778</v>
      </c>
      <c r="V27889" s="94">
        <v>9</v>
      </c>
      <c r="W27889" s="94">
        <v>0</v>
      </c>
      <c r="X27889" s="94">
        <v>114</v>
      </c>
      <c r="Y27889" s="94">
        <v>2</v>
      </c>
      <c r="AJ27889" s="94">
        <v>108</v>
      </c>
      <c r="AK27889" s="94">
        <v>778</v>
      </c>
      <c r="AN27889" s="94">
        <v>9</v>
      </c>
      <c r="AO27889" s="94">
        <v>0</v>
      </c>
      <c r="AP27889" s="94">
        <v>114</v>
      </c>
      <c r="AQ27889" s="94">
        <v>2</v>
      </c>
      <c r="AS27889" s="94">
        <v>-114</v>
      </c>
      <c r="AT27889" s="94">
        <v>382</v>
      </c>
      <c r="AU27889" s="94">
        <v>-99</v>
      </c>
      <c r="AV27889" s="94">
        <v>-142</v>
      </c>
      <c r="AX27889" s="94">
        <v>-14</v>
      </c>
      <c r="AY27889" s="94">
        <v>-115</v>
      </c>
      <c r="AZ27889" s="94">
        <v>-251</v>
      </c>
      <c r="BA27889" s="94">
        <v>78</v>
      </c>
      <c r="BB27889" s="94">
        <v>2</v>
      </c>
      <c r="BC27889" s="94">
        <v>45</v>
      </c>
      <c r="BD27889" s="94">
        <v>23</v>
      </c>
      <c r="BE27889" s="94">
        <v>72</v>
      </c>
      <c r="BF27889" s="94">
        <v>21</v>
      </c>
      <c r="BG27889" s="94">
        <v>858</v>
      </c>
      <c r="BH27889" s="94">
        <v>266</v>
      </c>
    </row>
    <row r="27890" spans="1:60">
      <c r="A27890" s="85" t="s">
        <v>107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427</v>
      </c>
      <c r="G27890" s="89" t="s">
        <v>428</v>
      </c>
      <c r="H27890" s="94">
        <v>1372</v>
      </c>
      <c r="I27890" s="94">
        <v>1316</v>
      </c>
      <c r="J27890" s="94">
        <v>827</v>
      </c>
      <c r="K27890" s="94">
        <v>-489</v>
      </c>
      <c r="O27890" s="94">
        <v>1316</v>
      </c>
      <c r="P27890" s="94">
        <v>827</v>
      </c>
      <c r="Q27890" s="94">
        <v>-489</v>
      </c>
      <c r="R27890" s="94">
        <v>112</v>
      </c>
      <c r="S27890" s="94">
        <v>643</v>
      </c>
      <c r="V27890" s="94">
        <v>9</v>
      </c>
      <c r="W27890" s="94">
        <v>0</v>
      </c>
      <c r="X27890" s="94">
        <v>61</v>
      </c>
      <c r="Y27890" s="94">
        <v>2</v>
      </c>
      <c r="AJ27890" s="94">
        <v>112</v>
      </c>
      <c r="AK27890" s="94">
        <v>643</v>
      </c>
      <c r="AN27890" s="94">
        <v>9</v>
      </c>
      <c r="AO27890" s="94">
        <v>0</v>
      </c>
      <c r="AP27890" s="94">
        <v>61</v>
      </c>
      <c r="AQ27890" s="94">
        <v>2</v>
      </c>
      <c r="AS27890" s="94">
        <v>-217</v>
      </c>
      <c r="AT27890" s="94">
        <v>373</v>
      </c>
      <c r="AU27890" s="94">
        <v>-78</v>
      </c>
      <c r="AV27890" s="94">
        <v>-140</v>
      </c>
      <c r="AX27890" s="94">
        <v>-14</v>
      </c>
      <c r="AY27890" s="94">
        <v>-136</v>
      </c>
      <c r="AZ27890" s="94">
        <v>-277</v>
      </c>
      <c r="BA27890" s="94">
        <v>74</v>
      </c>
      <c r="BB27890" s="94">
        <v>2</v>
      </c>
      <c r="BC27890" s="94">
        <v>45</v>
      </c>
      <c r="BD27890" s="94">
        <v>22</v>
      </c>
      <c r="BE27890" s="94">
        <v>72</v>
      </c>
      <c r="BF27890" s="94">
        <v>21</v>
      </c>
      <c r="BG27890" s="94">
        <v>819</v>
      </c>
      <c r="BH27890" s="94">
        <v>263</v>
      </c>
    </row>
    <row r="27891" spans="1:60">
      <c r="A27891" s="85" t="s">
        <v>107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427</v>
      </c>
      <c r="G27891" s="89" t="s">
        <v>428</v>
      </c>
      <c r="H27891" s="94">
        <v>1332</v>
      </c>
      <c r="I27891" s="94">
        <v>1290</v>
      </c>
      <c r="J27891" s="94">
        <v>774</v>
      </c>
      <c r="K27891" s="94">
        <v>-516</v>
      </c>
      <c r="O27891" s="94">
        <v>1290</v>
      </c>
      <c r="P27891" s="94">
        <v>774</v>
      </c>
      <c r="Q27891" s="94">
        <v>-516</v>
      </c>
      <c r="R27891" s="94">
        <v>113</v>
      </c>
      <c r="S27891" s="94">
        <v>589</v>
      </c>
      <c r="V27891" s="94">
        <v>9</v>
      </c>
      <c r="W27891" s="94">
        <v>0</v>
      </c>
      <c r="X27891" s="94">
        <v>61</v>
      </c>
      <c r="Y27891" s="94">
        <v>2</v>
      </c>
      <c r="AJ27891" s="94">
        <v>113</v>
      </c>
      <c r="AK27891" s="94">
        <v>589</v>
      </c>
      <c r="AN27891" s="94">
        <v>9</v>
      </c>
      <c r="AO27891" s="94">
        <v>0</v>
      </c>
      <c r="AP27891" s="94">
        <v>61</v>
      </c>
      <c r="AQ27891" s="94">
        <v>2</v>
      </c>
      <c r="AS27891" s="94">
        <v>-277</v>
      </c>
      <c r="AT27891" s="94">
        <v>420</v>
      </c>
      <c r="AU27891" s="94">
        <v>-57</v>
      </c>
      <c r="AV27891" s="94">
        <v>-138</v>
      </c>
      <c r="AX27891" s="94">
        <v>-14</v>
      </c>
      <c r="AY27891" s="94">
        <v>-166</v>
      </c>
      <c r="AZ27891" s="94">
        <v>-284</v>
      </c>
      <c r="BA27891" s="94">
        <v>71</v>
      </c>
      <c r="BB27891" s="94">
        <v>2</v>
      </c>
      <c r="BC27891" s="94">
        <v>45</v>
      </c>
      <c r="BD27891" s="94">
        <v>22</v>
      </c>
      <c r="BE27891" s="94">
        <v>72</v>
      </c>
      <c r="BF27891" s="94">
        <v>21</v>
      </c>
      <c r="BG27891" s="94">
        <v>794</v>
      </c>
      <c r="BH27891" s="94">
        <v>265</v>
      </c>
    </row>
    <row r="27892" spans="1:60">
      <c r="A27892" s="85" t="s">
        <v>107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427</v>
      </c>
      <c r="G27892" s="89" t="s">
        <v>428</v>
      </c>
      <c r="H27892" s="94">
        <v>1313</v>
      </c>
      <c r="I27892" s="94">
        <v>1272</v>
      </c>
      <c r="J27892" s="94">
        <v>756</v>
      </c>
      <c r="K27892" s="94">
        <v>-516</v>
      </c>
      <c r="O27892" s="94">
        <v>1272</v>
      </c>
      <c r="P27892" s="94">
        <v>756</v>
      </c>
      <c r="Q27892" s="94">
        <v>-516</v>
      </c>
      <c r="R27892" s="94">
        <v>110</v>
      </c>
      <c r="S27892" s="94">
        <v>576</v>
      </c>
      <c r="V27892" s="94">
        <v>9</v>
      </c>
      <c r="W27892" s="94">
        <v>0</v>
      </c>
      <c r="X27892" s="94">
        <v>59</v>
      </c>
      <c r="Y27892" s="94">
        <v>2</v>
      </c>
      <c r="AJ27892" s="94">
        <v>110</v>
      </c>
      <c r="AK27892" s="94">
        <v>576</v>
      </c>
      <c r="AN27892" s="94">
        <v>9</v>
      </c>
      <c r="AO27892" s="94">
        <v>0</v>
      </c>
      <c r="AP27892" s="94">
        <v>59</v>
      </c>
      <c r="AQ27892" s="94">
        <v>2</v>
      </c>
      <c r="AS27892" s="94">
        <v>-274</v>
      </c>
      <c r="AT27892" s="94">
        <v>415</v>
      </c>
      <c r="AU27892" s="94">
        <v>-69</v>
      </c>
      <c r="AV27892" s="94">
        <v>-138</v>
      </c>
      <c r="AX27892" s="94">
        <v>-14</v>
      </c>
      <c r="AY27892" s="94">
        <v>-161</v>
      </c>
      <c r="AZ27892" s="94">
        <v>-275</v>
      </c>
      <c r="BA27892" s="94">
        <v>72</v>
      </c>
      <c r="BB27892" s="94">
        <v>2</v>
      </c>
      <c r="BC27892" s="94">
        <v>45</v>
      </c>
      <c r="BD27892" s="94">
        <v>22</v>
      </c>
      <c r="BE27892" s="94">
        <v>72</v>
      </c>
      <c r="BF27892" s="94">
        <v>21</v>
      </c>
      <c r="BG27892" s="94">
        <v>780</v>
      </c>
      <c r="BH27892" s="94">
        <v>261</v>
      </c>
    </row>
    <row r="27893" spans="1:60">
      <c r="A27893" s="85" t="s">
        <v>107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427</v>
      </c>
      <c r="G27893" s="89" t="s">
        <v>428</v>
      </c>
      <c r="H27893" s="94">
        <v>1309</v>
      </c>
      <c r="I27893" s="94">
        <v>1281</v>
      </c>
      <c r="J27893" s="94">
        <v>683</v>
      </c>
      <c r="K27893" s="94">
        <v>-598</v>
      </c>
      <c r="O27893" s="94">
        <v>1281</v>
      </c>
      <c r="P27893" s="94">
        <v>683</v>
      </c>
      <c r="Q27893" s="94">
        <v>-598</v>
      </c>
      <c r="R27893" s="94">
        <v>111</v>
      </c>
      <c r="S27893" s="94">
        <v>545</v>
      </c>
      <c r="V27893" s="94">
        <v>9</v>
      </c>
      <c r="W27893" s="94">
        <v>0</v>
      </c>
      <c r="X27893" s="94">
        <v>16</v>
      </c>
      <c r="Y27893" s="94">
        <v>2</v>
      </c>
      <c r="AJ27893" s="94">
        <v>111</v>
      </c>
      <c r="AK27893" s="94">
        <v>545</v>
      </c>
      <c r="AN27893" s="94">
        <v>9</v>
      </c>
      <c r="AO27893" s="94">
        <v>0</v>
      </c>
      <c r="AP27893" s="94">
        <v>16</v>
      </c>
      <c r="AQ27893" s="94">
        <v>2</v>
      </c>
      <c r="AS27893" s="94">
        <v>-312</v>
      </c>
      <c r="AT27893" s="94">
        <v>380</v>
      </c>
      <c r="AU27893" s="94">
        <v>-41</v>
      </c>
      <c r="AV27893" s="94">
        <v>-143</v>
      </c>
      <c r="AX27893" s="94">
        <v>-14</v>
      </c>
      <c r="AY27893" s="94">
        <v>-175</v>
      </c>
      <c r="AZ27893" s="94">
        <v>-293</v>
      </c>
      <c r="BA27893" s="94">
        <v>69</v>
      </c>
      <c r="BB27893" s="94">
        <v>2</v>
      </c>
      <c r="BC27893" s="94">
        <v>46</v>
      </c>
      <c r="BD27893" s="94">
        <v>22</v>
      </c>
      <c r="BE27893" s="94">
        <v>72</v>
      </c>
      <c r="BF27893" s="94">
        <v>21</v>
      </c>
      <c r="BG27893" s="94">
        <v>788</v>
      </c>
      <c r="BH27893" s="94">
        <v>263</v>
      </c>
    </row>
    <row r="27894" spans="1:60">
      <c r="A27894" s="85" t="s">
        <v>107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427</v>
      </c>
      <c r="G27894" s="89" t="s">
        <v>428</v>
      </c>
      <c r="H27894" s="94">
        <v>1364</v>
      </c>
      <c r="I27894" s="94">
        <v>1337</v>
      </c>
      <c r="J27894" s="94">
        <v>680</v>
      </c>
      <c r="K27894" s="94">
        <v>-657</v>
      </c>
      <c r="O27894" s="94">
        <v>1337</v>
      </c>
      <c r="P27894" s="94">
        <v>680</v>
      </c>
      <c r="Q27894" s="94">
        <v>-657</v>
      </c>
      <c r="R27894" s="94">
        <v>116</v>
      </c>
      <c r="S27894" s="94">
        <v>549</v>
      </c>
      <c r="V27894" s="94">
        <v>9</v>
      </c>
      <c r="W27894" s="94">
        <v>0</v>
      </c>
      <c r="X27894" s="94">
        <v>4</v>
      </c>
      <c r="Y27894" s="94">
        <v>2</v>
      </c>
      <c r="AJ27894" s="94">
        <v>116</v>
      </c>
      <c r="AK27894" s="94">
        <v>549</v>
      </c>
      <c r="AN27894" s="94">
        <v>9</v>
      </c>
      <c r="AO27894" s="94">
        <v>0</v>
      </c>
      <c r="AP27894" s="94">
        <v>4</v>
      </c>
      <c r="AQ27894" s="94">
        <v>2</v>
      </c>
      <c r="AS27894" s="94">
        <v>-340</v>
      </c>
      <c r="AT27894" s="94">
        <v>384</v>
      </c>
      <c r="AU27894" s="94">
        <v>-32</v>
      </c>
      <c r="AV27894" s="94">
        <v>-170</v>
      </c>
      <c r="AX27894" s="94">
        <v>-14</v>
      </c>
      <c r="AY27894" s="94">
        <v>-176</v>
      </c>
      <c r="AZ27894" s="94">
        <v>-309</v>
      </c>
      <c r="BA27894" s="94">
        <v>66</v>
      </c>
      <c r="BB27894" s="94">
        <v>2</v>
      </c>
      <c r="BC27894" s="94">
        <v>48</v>
      </c>
      <c r="BD27894" s="94">
        <v>24</v>
      </c>
      <c r="BE27894" s="94">
        <v>74</v>
      </c>
      <c r="BF27894" s="94">
        <v>22</v>
      </c>
      <c r="BG27894" s="94">
        <v>829</v>
      </c>
      <c r="BH27894" s="94">
        <v>275</v>
      </c>
    </row>
    <row r="27895" spans="1:60">
      <c r="A27895" s="85" t="s">
        <v>107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427</v>
      </c>
      <c r="G27895" s="89" t="s">
        <v>428</v>
      </c>
      <c r="H27895" s="94">
        <v>1447</v>
      </c>
      <c r="I27895" s="94">
        <v>1433</v>
      </c>
      <c r="J27895" s="94">
        <v>751</v>
      </c>
      <c r="K27895" s="94">
        <v>-682</v>
      </c>
      <c r="O27895" s="94">
        <v>1433</v>
      </c>
      <c r="P27895" s="94">
        <v>751</v>
      </c>
      <c r="Q27895" s="94">
        <v>-682</v>
      </c>
      <c r="R27895" s="94">
        <v>144</v>
      </c>
      <c r="S27895" s="94">
        <v>576</v>
      </c>
      <c r="V27895" s="94">
        <v>9</v>
      </c>
      <c r="W27895" s="94">
        <v>0</v>
      </c>
      <c r="X27895" s="94">
        <v>20</v>
      </c>
      <c r="Y27895" s="94">
        <v>2</v>
      </c>
      <c r="AJ27895" s="94">
        <v>144</v>
      </c>
      <c r="AK27895" s="94">
        <v>576</v>
      </c>
      <c r="AN27895" s="94">
        <v>9</v>
      </c>
      <c r="AO27895" s="94">
        <v>0</v>
      </c>
      <c r="AP27895" s="94">
        <v>20</v>
      </c>
      <c r="AQ27895" s="94">
        <v>2</v>
      </c>
      <c r="AS27895" s="94">
        <v>-371</v>
      </c>
      <c r="AT27895" s="94">
        <v>407</v>
      </c>
      <c r="AU27895" s="94">
        <v>-20</v>
      </c>
      <c r="AV27895" s="94">
        <v>-174</v>
      </c>
      <c r="AX27895" s="94">
        <v>-14</v>
      </c>
      <c r="AY27895" s="94">
        <v>-196</v>
      </c>
      <c r="AZ27895" s="94">
        <v>-314</v>
      </c>
      <c r="BA27895" s="94">
        <v>62</v>
      </c>
      <c r="BB27895" s="94">
        <v>2</v>
      </c>
      <c r="BC27895" s="94">
        <v>52</v>
      </c>
      <c r="BD27895" s="94">
        <v>26</v>
      </c>
      <c r="BE27895" s="94">
        <v>75</v>
      </c>
      <c r="BF27895" s="94">
        <v>24</v>
      </c>
      <c r="BG27895" s="94">
        <v>906</v>
      </c>
      <c r="BH27895" s="94">
        <v>289</v>
      </c>
    </row>
    <row r="27896" spans="1:60">
      <c r="A27896" s="85" t="s">
        <v>107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427</v>
      </c>
      <c r="G27896" s="89" t="s">
        <v>428</v>
      </c>
      <c r="H27896" s="94">
        <v>1511</v>
      </c>
      <c r="I27896" s="94">
        <v>1481</v>
      </c>
      <c r="J27896" s="94">
        <v>809</v>
      </c>
      <c r="K27896" s="94">
        <v>-672</v>
      </c>
      <c r="O27896" s="94">
        <v>1481</v>
      </c>
      <c r="P27896" s="94">
        <v>809</v>
      </c>
      <c r="Q27896" s="94">
        <v>-672</v>
      </c>
      <c r="R27896" s="94">
        <v>152</v>
      </c>
      <c r="S27896" s="94">
        <v>547</v>
      </c>
      <c r="V27896" s="94">
        <v>9</v>
      </c>
      <c r="W27896" s="94">
        <v>38</v>
      </c>
      <c r="X27896" s="94">
        <v>61</v>
      </c>
      <c r="Y27896" s="94">
        <v>2</v>
      </c>
      <c r="AJ27896" s="94">
        <v>152</v>
      </c>
      <c r="AK27896" s="94">
        <v>547</v>
      </c>
      <c r="AN27896" s="94">
        <v>9</v>
      </c>
      <c r="AO27896" s="94">
        <v>38</v>
      </c>
      <c r="AP27896" s="94">
        <v>61</v>
      </c>
      <c r="AQ27896" s="94">
        <v>2</v>
      </c>
      <c r="AS27896" s="94">
        <v>-367</v>
      </c>
      <c r="AT27896" s="94">
        <v>392</v>
      </c>
      <c r="AU27896" s="94">
        <v>-9</v>
      </c>
      <c r="AV27896" s="94">
        <v>-180</v>
      </c>
      <c r="AX27896" s="94">
        <v>-14</v>
      </c>
      <c r="AY27896" s="94">
        <v>-135</v>
      </c>
      <c r="AZ27896" s="94">
        <v>-359</v>
      </c>
      <c r="BA27896" s="94">
        <v>64</v>
      </c>
      <c r="BB27896" s="94">
        <v>2</v>
      </c>
      <c r="BC27896" s="94">
        <v>53</v>
      </c>
      <c r="BD27896" s="94">
        <v>27</v>
      </c>
      <c r="BE27896" s="94">
        <v>76</v>
      </c>
      <c r="BF27896" s="94">
        <v>24</v>
      </c>
      <c r="BG27896" s="94">
        <v>936</v>
      </c>
      <c r="BH27896" s="94">
        <v>299</v>
      </c>
    </row>
    <row r="27897" spans="1:60">
      <c r="A27897" s="85" t="s">
        <v>107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427</v>
      </c>
      <c r="G27897" s="89" t="s">
        <v>428</v>
      </c>
      <c r="H27897" s="94">
        <v>1550</v>
      </c>
      <c r="I27897" s="94">
        <v>1522</v>
      </c>
      <c r="J27897" s="94">
        <v>905</v>
      </c>
      <c r="K27897" s="94">
        <v>-617</v>
      </c>
      <c r="O27897" s="94">
        <v>1522</v>
      </c>
      <c r="P27897" s="94">
        <v>905</v>
      </c>
      <c r="Q27897" s="94">
        <v>-617</v>
      </c>
      <c r="R27897" s="94">
        <v>140</v>
      </c>
      <c r="S27897" s="94">
        <v>553</v>
      </c>
      <c r="V27897" s="94">
        <v>9</v>
      </c>
      <c r="W27897" s="94">
        <v>127</v>
      </c>
      <c r="X27897" s="94">
        <v>74</v>
      </c>
      <c r="Y27897" s="94">
        <v>2</v>
      </c>
      <c r="AJ27897" s="94">
        <v>140</v>
      </c>
      <c r="AK27897" s="94">
        <v>553</v>
      </c>
      <c r="AN27897" s="94">
        <v>9</v>
      </c>
      <c r="AO27897" s="94">
        <v>127</v>
      </c>
      <c r="AP27897" s="94">
        <v>74</v>
      </c>
      <c r="AQ27897" s="94">
        <v>2</v>
      </c>
      <c r="AS27897" s="94">
        <v>-376</v>
      </c>
      <c r="AT27897" s="94">
        <v>400</v>
      </c>
      <c r="AU27897" s="94">
        <v>-5</v>
      </c>
      <c r="AV27897" s="94">
        <v>-163</v>
      </c>
      <c r="AX27897" s="94">
        <v>-14</v>
      </c>
      <c r="AY27897" s="94">
        <v>-152</v>
      </c>
      <c r="AZ27897" s="94">
        <v>-307</v>
      </c>
      <c r="BA27897" s="94">
        <v>63</v>
      </c>
      <c r="BB27897" s="94">
        <v>3</v>
      </c>
      <c r="BC27897" s="94">
        <v>55</v>
      </c>
      <c r="BD27897" s="94">
        <v>26</v>
      </c>
      <c r="BE27897" s="94">
        <v>77</v>
      </c>
      <c r="BF27897" s="94">
        <v>24</v>
      </c>
      <c r="BG27897" s="94">
        <v>969</v>
      </c>
      <c r="BH27897" s="94">
        <v>301</v>
      </c>
    </row>
    <row r="27898" spans="1:60">
      <c r="A27898" s="85" t="s">
        <v>107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427</v>
      </c>
      <c r="G27898" s="89" t="s">
        <v>428</v>
      </c>
      <c r="H27898" s="94">
        <v>1609</v>
      </c>
      <c r="I27898" s="94">
        <v>1578</v>
      </c>
      <c r="J27898" s="94">
        <v>924</v>
      </c>
      <c r="K27898" s="94">
        <v>-654</v>
      </c>
      <c r="O27898" s="94">
        <v>1578</v>
      </c>
      <c r="P27898" s="94">
        <v>924</v>
      </c>
      <c r="Q27898" s="94">
        <v>-654</v>
      </c>
      <c r="R27898" s="94">
        <v>117</v>
      </c>
      <c r="S27898" s="94">
        <v>575</v>
      </c>
      <c r="V27898" s="94">
        <v>9</v>
      </c>
      <c r="W27898" s="94">
        <v>170</v>
      </c>
      <c r="X27898" s="94">
        <v>51</v>
      </c>
      <c r="Y27898" s="94">
        <v>2</v>
      </c>
      <c r="AJ27898" s="94">
        <v>117</v>
      </c>
      <c r="AK27898" s="94">
        <v>575</v>
      </c>
      <c r="AN27898" s="94">
        <v>9</v>
      </c>
      <c r="AO27898" s="94">
        <v>170</v>
      </c>
      <c r="AP27898" s="94">
        <v>51</v>
      </c>
      <c r="AQ27898" s="94">
        <v>2</v>
      </c>
      <c r="AS27898" s="94">
        <v>-447</v>
      </c>
      <c r="AT27898" s="94">
        <v>424</v>
      </c>
      <c r="AU27898" s="94">
        <v>-16</v>
      </c>
      <c r="AV27898" s="94">
        <v>-137</v>
      </c>
      <c r="AX27898" s="94">
        <v>-14</v>
      </c>
      <c r="AY27898" s="94">
        <v>-221</v>
      </c>
      <c r="AZ27898" s="94">
        <v>-243</v>
      </c>
      <c r="BA27898" s="94">
        <v>65</v>
      </c>
      <c r="BB27898" s="94">
        <v>3</v>
      </c>
      <c r="BC27898" s="94">
        <v>59</v>
      </c>
      <c r="BD27898" s="94">
        <v>26</v>
      </c>
      <c r="BE27898" s="94">
        <v>79</v>
      </c>
      <c r="BF27898" s="94">
        <v>24</v>
      </c>
      <c r="BG27898" s="94">
        <v>1022</v>
      </c>
      <c r="BH27898" s="94">
        <v>296</v>
      </c>
    </row>
    <row r="27899" spans="1:60">
      <c r="A27899" s="85" t="s">
        <v>107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427</v>
      </c>
      <c r="G27899" s="89" t="s">
        <v>428</v>
      </c>
      <c r="H27899" s="94">
        <v>1663</v>
      </c>
      <c r="I27899" s="94">
        <v>1639</v>
      </c>
      <c r="J27899" s="94">
        <v>900</v>
      </c>
      <c r="K27899" s="94">
        <v>-739</v>
      </c>
      <c r="O27899" s="94">
        <v>1639</v>
      </c>
      <c r="P27899" s="94">
        <v>900</v>
      </c>
      <c r="Q27899" s="94">
        <v>-739</v>
      </c>
      <c r="R27899" s="94">
        <v>107</v>
      </c>
      <c r="S27899" s="94">
        <v>569</v>
      </c>
      <c r="V27899" s="94">
        <v>9</v>
      </c>
      <c r="W27899" s="94">
        <v>187</v>
      </c>
      <c r="X27899" s="94">
        <v>26</v>
      </c>
      <c r="Y27899" s="94">
        <v>2</v>
      </c>
      <c r="AJ27899" s="94">
        <v>107</v>
      </c>
      <c r="AK27899" s="94">
        <v>569</v>
      </c>
      <c r="AN27899" s="94">
        <v>9</v>
      </c>
      <c r="AO27899" s="94">
        <v>187</v>
      </c>
      <c r="AP27899" s="94">
        <v>26</v>
      </c>
      <c r="AQ27899" s="94">
        <v>2</v>
      </c>
      <c r="AS27899" s="94">
        <v>-503</v>
      </c>
      <c r="AT27899" s="94">
        <v>408</v>
      </c>
      <c r="AU27899" s="94">
        <v>-24</v>
      </c>
      <c r="AV27899" s="94">
        <v>-133</v>
      </c>
      <c r="AX27899" s="94">
        <v>-14</v>
      </c>
      <c r="AY27899" s="94">
        <v>-228</v>
      </c>
      <c r="AZ27899" s="94">
        <v>-245</v>
      </c>
      <c r="BA27899" s="94">
        <v>65</v>
      </c>
      <c r="BB27899" s="94">
        <v>3</v>
      </c>
      <c r="BC27899" s="94">
        <v>61</v>
      </c>
      <c r="BD27899" s="94">
        <v>25</v>
      </c>
      <c r="BE27899" s="94">
        <v>80</v>
      </c>
      <c r="BF27899" s="94">
        <v>24</v>
      </c>
      <c r="BG27899" s="94">
        <v>1075</v>
      </c>
      <c r="BH27899" s="94">
        <v>297</v>
      </c>
    </row>
    <row r="27900" spans="1:60">
      <c r="A27900" s="85" t="s">
        <v>107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427</v>
      </c>
      <c r="G27900" s="89" t="s">
        <v>428</v>
      </c>
      <c r="H27900" s="94">
        <v>1734</v>
      </c>
      <c r="I27900" s="94">
        <v>1707</v>
      </c>
      <c r="J27900" s="94">
        <v>1043</v>
      </c>
      <c r="K27900" s="94">
        <v>-664</v>
      </c>
      <c r="O27900" s="94">
        <v>1707</v>
      </c>
      <c r="P27900" s="94">
        <v>1043</v>
      </c>
      <c r="Q27900" s="94">
        <v>-664</v>
      </c>
      <c r="R27900" s="94">
        <v>106</v>
      </c>
      <c r="S27900" s="94">
        <v>663</v>
      </c>
      <c r="V27900" s="94">
        <v>9</v>
      </c>
      <c r="W27900" s="94">
        <v>193</v>
      </c>
      <c r="X27900" s="94">
        <v>70</v>
      </c>
      <c r="Y27900" s="94">
        <v>2</v>
      </c>
      <c r="AJ27900" s="94">
        <v>106</v>
      </c>
      <c r="AK27900" s="94">
        <v>663</v>
      </c>
      <c r="AN27900" s="94">
        <v>9</v>
      </c>
      <c r="AO27900" s="94">
        <v>193</v>
      </c>
      <c r="AP27900" s="94">
        <v>70</v>
      </c>
      <c r="AQ27900" s="94">
        <v>2</v>
      </c>
      <c r="AS27900" s="94">
        <v>-447</v>
      </c>
      <c r="AT27900" s="94">
        <v>420</v>
      </c>
      <c r="AU27900" s="94">
        <v>-51</v>
      </c>
      <c r="AV27900" s="94">
        <v>-131</v>
      </c>
      <c r="AX27900" s="94">
        <v>-14</v>
      </c>
      <c r="AY27900" s="94">
        <v>-180</v>
      </c>
      <c r="AZ27900" s="94">
        <v>-261</v>
      </c>
      <c r="BA27900" s="94">
        <v>65</v>
      </c>
      <c r="BB27900" s="94">
        <v>3</v>
      </c>
      <c r="BC27900" s="94">
        <v>62</v>
      </c>
      <c r="BD27900" s="94">
        <v>24</v>
      </c>
      <c r="BE27900" s="94">
        <v>80</v>
      </c>
      <c r="BF27900" s="94">
        <v>24</v>
      </c>
      <c r="BG27900" s="94">
        <v>1140</v>
      </c>
      <c r="BH27900" s="94">
        <v>297</v>
      </c>
    </row>
    <row r="27901" spans="1:60">
      <c r="A27901" s="85" t="s">
        <v>107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427</v>
      </c>
      <c r="G27901" s="89" t="s">
        <v>428</v>
      </c>
      <c r="H27901" s="94">
        <v>1783</v>
      </c>
      <c r="I27901" s="94">
        <v>1769</v>
      </c>
      <c r="J27901" s="94">
        <v>1138</v>
      </c>
      <c r="K27901" s="94">
        <v>-631</v>
      </c>
      <c r="O27901" s="94">
        <v>1769</v>
      </c>
      <c r="P27901" s="94">
        <v>1138</v>
      </c>
      <c r="Q27901" s="94">
        <v>-631</v>
      </c>
      <c r="R27901" s="94">
        <v>106</v>
      </c>
      <c r="S27901" s="94">
        <v>721</v>
      </c>
      <c r="V27901" s="94">
        <v>9</v>
      </c>
      <c r="W27901" s="94">
        <v>184</v>
      </c>
      <c r="X27901" s="94">
        <v>117</v>
      </c>
      <c r="Y27901" s="94">
        <v>1</v>
      </c>
      <c r="AJ27901" s="94">
        <v>106</v>
      </c>
      <c r="AK27901" s="94">
        <v>721</v>
      </c>
      <c r="AN27901" s="94">
        <v>9</v>
      </c>
      <c r="AO27901" s="94">
        <v>184</v>
      </c>
      <c r="AP27901" s="94">
        <v>117</v>
      </c>
      <c r="AQ27901" s="94">
        <v>1</v>
      </c>
      <c r="AS27901" s="94">
        <v>-387</v>
      </c>
      <c r="AT27901" s="94">
        <v>407</v>
      </c>
      <c r="AU27901" s="94">
        <v>-87</v>
      </c>
      <c r="AV27901" s="94">
        <v>-133</v>
      </c>
      <c r="AX27901" s="94">
        <v>-14</v>
      </c>
      <c r="AY27901" s="94">
        <v>-165</v>
      </c>
      <c r="AZ27901" s="94">
        <v>-252</v>
      </c>
      <c r="BA27901" s="94">
        <v>63</v>
      </c>
      <c r="BB27901" s="94">
        <v>3</v>
      </c>
      <c r="BC27901" s="94">
        <v>62</v>
      </c>
      <c r="BD27901" s="94">
        <v>25</v>
      </c>
      <c r="BE27901" s="94">
        <v>81</v>
      </c>
      <c r="BF27901" s="94">
        <v>24</v>
      </c>
      <c r="BG27901" s="94">
        <v>1202</v>
      </c>
      <c r="BH27901" s="94">
        <v>299</v>
      </c>
    </row>
    <row r="27902" spans="1:60">
      <c r="A27902" s="85" t="s">
        <v>107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427</v>
      </c>
      <c r="G27902" s="89" t="s">
        <v>428</v>
      </c>
      <c r="H27902" s="94">
        <v>1842</v>
      </c>
      <c r="I27902" s="94">
        <v>1850</v>
      </c>
      <c r="J27902" s="94">
        <v>1167</v>
      </c>
      <c r="K27902" s="94">
        <v>-683</v>
      </c>
      <c r="O27902" s="94">
        <v>1850</v>
      </c>
      <c r="P27902" s="94">
        <v>1167</v>
      </c>
      <c r="Q27902" s="94">
        <v>-683</v>
      </c>
      <c r="R27902" s="94">
        <v>120</v>
      </c>
      <c r="S27902" s="94">
        <v>753</v>
      </c>
      <c r="V27902" s="94">
        <v>9</v>
      </c>
      <c r="W27902" s="94">
        <v>155</v>
      </c>
      <c r="X27902" s="94">
        <v>129</v>
      </c>
      <c r="Y27902" s="94">
        <v>1</v>
      </c>
      <c r="AJ27902" s="94">
        <v>120</v>
      </c>
      <c r="AK27902" s="94">
        <v>753</v>
      </c>
      <c r="AN27902" s="94">
        <v>9</v>
      </c>
      <c r="AO27902" s="94">
        <v>155</v>
      </c>
      <c r="AP27902" s="94">
        <v>129</v>
      </c>
      <c r="AQ27902" s="94">
        <v>1</v>
      </c>
      <c r="AS27902" s="94">
        <v>-389</v>
      </c>
      <c r="AT27902" s="94">
        <v>401</v>
      </c>
      <c r="AU27902" s="94">
        <v>-142</v>
      </c>
      <c r="AV27902" s="94">
        <v>-140</v>
      </c>
      <c r="AX27902" s="94">
        <v>-15</v>
      </c>
      <c r="AY27902" s="94">
        <v>-137</v>
      </c>
      <c r="AZ27902" s="94">
        <v>-261</v>
      </c>
      <c r="BA27902" s="94">
        <v>63</v>
      </c>
      <c r="BB27902" s="94">
        <v>3</v>
      </c>
      <c r="BC27902" s="94">
        <v>62</v>
      </c>
      <c r="BD27902" s="94">
        <v>26</v>
      </c>
      <c r="BE27902" s="94">
        <v>81</v>
      </c>
      <c r="BF27902" s="94">
        <v>25</v>
      </c>
      <c r="BG27902" s="94">
        <v>1273</v>
      </c>
      <c r="BH27902" s="94">
        <v>312</v>
      </c>
    </row>
    <row r="27903" spans="1:60">
      <c r="A27903" s="85" t="s">
        <v>107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427</v>
      </c>
      <c r="G27903" s="89" t="s">
        <v>428</v>
      </c>
      <c r="H27903" s="94">
        <v>1897</v>
      </c>
      <c r="I27903" s="94">
        <v>1915</v>
      </c>
      <c r="J27903" s="94">
        <v>1236</v>
      </c>
      <c r="K27903" s="94">
        <v>-679</v>
      </c>
      <c r="O27903" s="94">
        <v>1915</v>
      </c>
      <c r="P27903" s="94">
        <v>1236</v>
      </c>
      <c r="Q27903" s="94">
        <v>-679</v>
      </c>
      <c r="R27903" s="94">
        <v>130</v>
      </c>
      <c r="S27903" s="94">
        <v>817</v>
      </c>
      <c r="V27903" s="94">
        <v>9</v>
      </c>
      <c r="W27903" s="94">
        <v>138</v>
      </c>
      <c r="X27903" s="94">
        <v>141</v>
      </c>
      <c r="Y27903" s="94">
        <v>1</v>
      </c>
      <c r="AJ27903" s="94">
        <v>130</v>
      </c>
      <c r="AK27903" s="94">
        <v>817</v>
      </c>
      <c r="AN27903" s="94">
        <v>9</v>
      </c>
      <c r="AO27903" s="94">
        <v>138</v>
      </c>
      <c r="AP27903" s="94">
        <v>141</v>
      </c>
      <c r="AQ27903" s="94">
        <v>1</v>
      </c>
      <c r="AS27903" s="94">
        <v>-354</v>
      </c>
      <c r="AT27903" s="94">
        <v>419</v>
      </c>
      <c r="AU27903" s="94">
        <v>-125</v>
      </c>
      <c r="AV27903" s="94">
        <v>-162</v>
      </c>
      <c r="AX27903" s="94">
        <v>-14</v>
      </c>
      <c r="AY27903" s="94">
        <v>-126</v>
      </c>
      <c r="AZ27903" s="94">
        <v>-317</v>
      </c>
      <c r="BA27903" s="94">
        <v>65</v>
      </c>
      <c r="BB27903" s="94">
        <v>3</v>
      </c>
      <c r="BC27903" s="94">
        <v>62</v>
      </c>
      <c r="BD27903" s="94">
        <v>28</v>
      </c>
      <c r="BE27903" s="94">
        <v>81</v>
      </c>
      <c r="BF27903" s="94">
        <v>25</v>
      </c>
      <c r="BG27903" s="94">
        <v>1330</v>
      </c>
      <c r="BH27903" s="94">
        <v>317</v>
      </c>
    </row>
    <row r="27904" spans="1:60">
      <c r="A27904" s="85" t="s">
        <v>107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427</v>
      </c>
      <c r="G27904" s="89" t="s">
        <v>428</v>
      </c>
      <c r="H27904" s="94">
        <v>1937</v>
      </c>
      <c r="I27904" s="94">
        <v>1961</v>
      </c>
      <c r="J27904" s="94">
        <v>1299</v>
      </c>
      <c r="K27904" s="94">
        <v>-662</v>
      </c>
      <c r="O27904" s="94">
        <v>1961</v>
      </c>
      <c r="P27904" s="94">
        <v>1299</v>
      </c>
      <c r="Q27904" s="94">
        <v>-662</v>
      </c>
      <c r="R27904" s="94">
        <v>138</v>
      </c>
      <c r="S27904" s="94">
        <v>842</v>
      </c>
      <c r="V27904" s="94">
        <v>9</v>
      </c>
      <c r="W27904" s="94">
        <v>134</v>
      </c>
      <c r="X27904" s="94">
        <v>175</v>
      </c>
      <c r="Y27904" s="94">
        <v>1</v>
      </c>
      <c r="AJ27904" s="94">
        <v>138</v>
      </c>
      <c r="AK27904" s="94">
        <v>842</v>
      </c>
      <c r="AN27904" s="94">
        <v>9</v>
      </c>
      <c r="AO27904" s="94">
        <v>134</v>
      </c>
      <c r="AP27904" s="94">
        <v>175</v>
      </c>
      <c r="AQ27904" s="94">
        <v>1</v>
      </c>
      <c r="AS27904" s="94">
        <v>-317</v>
      </c>
      <c r="AT27904" s="94">
        <v>430</v>
      </c>
      <c r="AU27904" s="94">
        <v>-118</v>
      </c>
      <c r="AV27904" s="94">
        <v>-168</v>
      </c>
      <c r="AX27904" s="94">
        <v>-15</v>
      </c>
      <c r="AY27904" s="94">
        <v>-182</v>
      </c>
      <c r="AZ27904" s="94">
        <v>-292</v>
      </c>
      <c r="BA27904" s="94">
        <v>63</v>
      </c>
      <c r="BB27904" s="94">
        <v>3</v>
      </c>
      <c r="BC27904" s="94">
        <v>61</v>
      </c>
      <c r="BD27904" s="94">
        <v>29</v>
      </c>
      <c r="BE27904" s="94">
        <v>80</v>
      </c>
      <c r="BF27904" s="94">
        <v>25</v>
      </c>
      <c r="BG27904" s="94">
        <v>1374</v>
      </c>
      <c r="BH27904" s="94">
        <v>324</v>
      </c>
    </row>
    <row r="27905" spans="1:60">
      <c r="A27905" s="85" t="s">
        <v>107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427</v>
      </c>
      <c r="G27905" s="89" t="s">
        <v>428</v>
      </c>
      <c r="H27905" s="94">
        <v>1947</v>
      </c>
      <c r="I27905" s="94">
        <v>1987</v>
      </c>
      <c r="J27905" s="94">
        <v>1416</v>
      </c>
      <c r="K27905" s="94">
        <v>-571</v>
      </c>
      <c r="O27905" s="94">
        <v>1987</v>
      </c>
      <c r="P27905" s="94">
        <v>1416</v>
      </c>
      <c r="Q27905" s="94">
        <v>-571</v>
      </c>
      <c r="R27905" s="94">
        <v>142</v>
      </c>
      <c r="S27905" s="94">
        <v>820</v>
      </c>
      <c r="V27905" s="94">
        <v>9</v>
      </c>
      <c r="W27905" s="94">
        <v>130</v>
      </c>
      <c r="X27905" s="94">
        <v>313</v>
      </c>
      <c r="Y27905" s="94">
        <v>2</v>
      </c>
      <c r="AJ27905" s="94">
        <v>142</v>
      </c>
      <c r="AK27905" s="94">
        <v>820</v>
      </c>
      <c r="AN27905" s="94">
        <v>9</v>
      </c>
      <c r="AO27905" s="94">
        <v>130</v>
      </c>
      <c r="AP27905" s="94">
        <v>313</v>
      </c>
      <c r="AQ27905" s="94">
        <v>2</v>
      </c>
      <c r="AS27905" s="94">
        <v>-293</v>
      </c>
      <c r="AT27905" s="94">
        <v>412</v>
      </c>
      <c r="AU27905" s="94">
        <v>-100</v>
      </c>
      <c r="AV27905" s="94">
        <v>-159</v>
      </c>
      <c r="AX27905" s="94">
        <v>-14</v>
      </c>
      <c r="AY27905" s="94">
        <v>-161</v>
      </c>
      <c r="AZ27905" s="94">
        <v>-256</v>
      </c>
      <c r="BA27905" s="94">
        <v>65</v>
      </c>
      <c r="BB27905" s="94">
        <v>3</v>
      </c>
      <c r="BC27905" s="94">
        <v>59</v>
      </c>
      <c r="BD27905" s="94">
        <v>27</v>
      </c>
      <c r="BE27905" s="94">
        <v>78</v>
      </c>
      <c r="BF27905" s="94">
        <v>25</v>
      </c>
      <c r="BG27905" s="94">
        <v>1408</v>
      </c>
      <c r="BH27905" s="94">
        <v>315</v>
      </c>
    </row>
    <row r="27906" spans="1:60">
      <c r="A27906" s="85" t="s">
        <v>107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427</v>
      </c>
      <c r="G27906" s="89" t="s">
        <v>428</v>
      </c>
      <c r="H27906" s="94">
        <v>1930</v>
      </c>
      <c r="I27906" s="94">
        <v>1998</v>
      </c>
      <c r="J27906" s="94">
        <v>1574</v>
      </c>
      <c r="K27906" s="94">
        <v>-424</v>
      </c>
      <c r="O27906" s="94">
        <v>1998</v>
      </c>
      <c r="P27906" s="94">
        <v>1574</v>
      </c>
      <c r="Q27906" s="94">
        <v>-424</v>
      </c>
      <c r="R27906" s="94">
        <v>152</v>
      </c>
      <c r="S27906" s="94">
        <v>876</v>
      </c>
      <c r="V27906" s="94">
        <v>9</v>
      </c>
      <c r="W27906" s="94">
        <v>78</v>
      </c>
      <c r="X27906" s="94">
        <v>457</v>
      </c>
      <c r="Y27906" s="94">
        <v>2</v>
      </c>
      <c r="AJ27906" s="94">
        <v>152</v>
      </c>
      <c r="AK27906" s="94">
        <v>876</v>
      </c>
      <c r="AN27906" s="94">
        <v>9</v>
      </c>
      <c r="AO27906" s="94">
        <v>78</v>
      </c>
      <c r="AP27906" s="94">
        <v>457</v>
      </c>
      <c r="AQ27906" s="94">
        <v>2</v>
      </c>
      <c r="AS27906" s="94">
        <v>-236</v>
      </c>
      <c r="AT27906" s="94">
        <v>449</v>
      </c>
      <c r="AU27906" s="94">
        <v>-50</v>
      </c>
      <c r="AV27906" s="94">
        <v>-169</v>
      </c>
      <c r="AX27906" s="94">
        <v>-14</v>
      </c>
      <c r="AY27906" s="94">
        <v>-142</v>
      </c>
      <c r="AZ27906" s="94">
        <v>-262</v>
      </c>
      <c r="BA27906" s="94">
        <v>65</v>
      </c>
      <c r="BB27906" s="94">
        <v>2</v>
      </c>
      <c r="BC27906" s="94">
        <v>57</v>
      </c>
      <c r="BD27906" s="94">
        <v>26</v>
      </c>
      <c r="BE27906" s="94">
        <v>77</v>
      </c>
      <c r="BF27906" s="94">
        <v>24</v>
      </c>
      <c r="BG27906" s="94">
        <v>1411</v>
      </c>
      <c r="BH27906" s="94">
        <v>327</v>
      </c>
    </row>
    <row r="27907" spans="1:60">
      <c r="A27907" s="85" t="s">
        <v>107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427</v>
      </c>
      <c r="G27907" s="89" t="s">
        <v>428</v>
      </c>
      <c r="H27907" s="94">
        <v>1876</v>
      </c>
      <c r="I27907" s="94">
        <v>1910</v>
      </c>
      <c r="J27907" s="94">
        <v>1528</v>
      </c>
      <c r="K27907" s="94">
        <v>-382</v>
      </c>
      <c r="O27907" s="94">
        <v>1910</v>
      </c>
      <c r="P27907" s="94">
        <v>1528</v>
      </c>
      <c r="Q27907" s="94">
        <v>-382</v>
      </c>
      <c r="R27907" s="94">
        <v>143</v>
      </c>
      <c r="S27907" s="94">
        <v>934</v>
      </c>
      <c r="V27907" s="94">
        <v>9</v>
      </c>
      <c r="W27907" s="94">
        <v>13</v>
      </c>
      <c r="X27907" s="94">
        <v>428</v>
      </c>
      <c r="Y27907" s="94">
        <v>1</v>
      </c>
      <c r="AJ27907" s="94">
        <v>143</v>
      </c>
      <c r="AK27907" s="94">
        <v>934</v>
      </c>
      <c r="AN27907" s="94">
        <v>9</v>
      </c>
      <c r="AO27907" s="94">
        <v>13</v>
      </c>
      <c r="AP27907" s="94">
        <v>428</v>
      </c>
      <c r="AQ27907" s="94">
        <v>1</v>
      </c>
      <c r="AS27907" s="94">
        <v>-200</v>
      </c>
      <c r="AT27907" s="94">
        <v>475</v>
      </c>
      <c r="AU27907" s="94">
        <v>-66</v>
      </c>
      <c r="AV27907" s="94">
        <v>-178</v>
      </c>
      <c r="AX27907" s="94">
        <v>-14</v>
      </c>
      <c r="AY27907" s="94">
        <v>-124</v>
      </c>
      <c r="AZ27907" s="94">
        <v>-275</v>
      </c>
      <c r="BA27907" s="94">
        <v>67</v>
      </c>
      <c r="BB27907" s="94">
        <v>2</v>
      </c>
      <c r="BC27907" s="94">
        <v>52</v>
      </c>
      <c r="BD27907" s="94">
        <v>28</v>
      </c>
      <c r="BE27907" s="94">
        <v>75</v>
      </c>
      <c r="BF27907" s="94">
        <v>24</v>
      </c>
      <c r="BG27907" s="94">
        <v>1344</v>
      </c>
      <c r="BH27907" s="94">
        <v>319</v>
      </c>
    </row>
    <row r="27908" spans="1:60">
      <c r="A27908" s="85" t="s">
        <v>107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427</v>
      </c>
      <c r="G27908" s="89" t="s">
        <v>428</v>
      </c>
      <c r="H27908" s="94">
        <v>1861</v>
      </c>
      <c r="I27908" s="94">
        <v>1862</v>
      </c>
      <c r="J27908" s="94">
        <v>1448</v>
      </c>
      <c r="K27908" s="94">
        <v>-414</v>
      </c>
      <c r="O27908" s="94">
        <v>1862</v>
      </c>
      <c r="P27908" s="94">
        <v>1448</v>
      </c>
      <c r="Q27908" s="94">
        <v>-414</v>
      </c>
      <c r="R27908" s="94">
        <v>146</v>
      </c>
      <c r="S27908" s="94">
        <v>841</v>
      </c>
      <c r="V27908" s="94">
        <v>9</v>
      </c>
      <c r="W27908" s="94">
        <v>0</v>
      </c>
      <c r="X27908" s="94">
        <v>450</v>
      </c>
      <c r="Y27908" s="94">
        <v>2</v>
      </c>
      <c r="AJ27908" s="94">
        <v>146</v>
      </c>
      <c r="AK27908" s="94">
        <v>841</v>
      </c>
      <c r="AN27908" s="94">
        <v>9</v>
      </c>
      <c r="AO27908" s="94">
        <v>0</v>
      </c>
      <c r="AP27908" s="94">
        <v>450</v>
      </c>
      <c r="AQ27908" s="94">
        <v>2</v>
      </c>
      <c r="AS27908" s="94">
        <v>-186</v>
      </c>
      <c r="AT27908" s="94">
        <v>413</v>
      </c>
      <c r="AU27908" s="94">
        <v>-99</v>
      </c>
      <c r="AV27908" s="94">
        <v>-168</v>
      </c>
      <c r="AX27908" s="94">
        <v>-14</v>
      </c>
      <c r="AY27908" s="94">
        <v>-103</v>
      </c>
      <c r="AZ27908" s="94">
        <v>-257</v>
      </c>
      <c r="BA27908" s="94">
        <v>58</v>
      </c>
      <c r="BB27908" s="94">
        <v>2</v>
      </c>
      <c r="BC27908" s="94">
        <v>50</v>
      </c>
      <c r="BD27908" s="94">
        <v>31</v>
      </c>
      <c r="BE27908" s="94">
        <v>75</v>
      </c>
      <c r="BF27908" s="94">
        <v>24</v>
      </c>
      <c r="BG27908" s="94">
        <v>1300</v>
      </c>
      <c r="BH27908" s="94">
        <v>320</v>
      </c>
    </row>
    <row r="27909" spans="1:60">
      <c r="A27909" s="85" t="s">
        <v>107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427</v>
      </c>
      <c r="G27909" s="89" t="s">
        <v>428</v>
      </c>
      <c r="H27909" s="94">
        <v>1869</v>
      </c>
      <c r="I27909" s="94">
        <v>1834</v>
      </c>
      <c r="J27909" s="94">
        <v>1392</v>
      </c>
      <c r="K27909" s="94">
        <v>-442</v>
      </c>
      <c r="O27909" s="94">
        <v>1834</v>
      </c>
      <c r="P27909" s="94">
        <v>1392</v>
      </c>
      <c r="Q27909" s="94">
        <v>-442</v>
      </c>
      <c r="R27909" s="94">
        <v>150</v>
      </c>
      <c r="S27909" s="94">
        <v>828</v>
      </c>
      <c r="V27909" s="94">
        <v>9</v>
      </c>
      <c r="W27909" s="94">
        <v>0</v>
      </c>
      <c r="X27909" s="94">
        <v>403</v>
      </c>
      <c r="Y27909" s="94">
        <v>2</v>
      </c>
      <c r="AJ27909" s="94">
        <v>150</v>
      </c>
      <c r="AK27909" s="94">
        <v>828</v>
      </c>
      <c r="AN27909" s="94">
        <v>9</v>
      </c>
      <c r="AO27909" s="94">
        <v>0</v>
      </c>
      <c r="AP27909" s="94">
        <v>403</v>
      </c>
      <c r="AQ27909" s="94">
        <v>2</v>
      </c>
      <c r="AS27909" s="94">
        <v>-224</v>
      </c>
      <c r="AT27909" s="94">
        <v>396</v>
      </c>
      <c r="AU27909" s="94">
        <v>-92</v>
      </c>
      <c r="AV27909" s="94">
        <v>-159</v>
      </c>
      <c r="AX27909" s="94">
        <v>-14</v>
      </c>
      <c r="AY27909" s="94">
        <v>-126</v>
      </c>
      <c r="AZ27909" s="94">
        <v>-223</v>
      </c>
      <c r="BA27909" s="94">
        <v>65</v>
      </c>
      <c r="BB27909" s="94">
        <v>3</v>
      </c>
      <c r="BC27909" s="94">
        <v>49</v>
      </c>
      <c r="BD27909" s="94">
        <v>31</v>
      </c>
      <c r="BE27909" s="94">
        <v>76</v>
      </c>
      <c r="BF27909" s="94">
        <v>25</v>
      </c>
      <c r="BG27909" s="94">
        <v>1261</v>
      </c>
      <c r="BH27909" s="94">
        <v>322</v>
      </c>
    </row>
    <row r="27910" spans="1:60">
      <c r="A27910" s="85" t="s">
        <v>107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427</v>
      </c>
      <c r="G27910" s="89" t="s">
        <v>428</v>
      </c>
      <c r="H27910" s="94">
        <v>1804</v>
      </c>
      <c r="I27910" s="94">
        <v>1721</v>
      </c>
      <c r="J27910" s="94">
        <v>1195</v>
      </c>
      <c r="K27910" s="94">
        <v>-526</v>
      </c>
      <c r="O27910" s="94">
        <v>1721</v>
      </c>
      <c r="P27910" s="94">
        <v>1195</v>
      </c>
      <c r="Q27910" s="94">
        <v>-526</v>
      </c>
      <c r="R27910" s="94">
        <v>153</v>
      </c>
      <c r="S27910" s="94">
        <v>781</v>
      </c>
      <c r="V27910" s="94">
        <v>9</v>
      </c>
      <c r="W27910" s="94">
        <v>0</v>
      </c>
      <c r="X27910" s="94">
        <v>250</v>
      </c>
      <c r="Y27910" s="94">
        <v>2</v>
      </c>
      <c r="AJ27910" s="94">
        <v>153</v>
      </c>
      <c r="AK27910" s="94">
        <v>781</v>
      </c>
      <c r="AN27910" s="94">
        <v>9</v>
      </c>
      <c r="AO27910" s="94">
        <v>0</v>
      </c>
      <c r="AP27910" s="94">
        <v>250</v>
      </c>
      <c r="AQ27910" s="94">
        <v>2</v>
      </c>
      <c r="AS27910" s="94">
        <v>-239</v>
      </c>
      <c r="AT27910" s="94">
        <v>377</v>
      </c>
      <c r="AU27910" s="94">
        <v>-109</v>
      </c>
      <c r="AV27910" s="94">
        <v>-169</v>
      </c>
      <c r="AX27910" s="94">
        <v>-14</v>
      </c>
      <c r="AY27910" s="94">
        <v>-81</v>
      </c>
      <c r="AZ27910" s="94">
        <v>-291</v>
      </c>
      <c r="BA27910" s="94">
        <v>68</v>
      </c>
      <c r="BB27910" s="94">
        <v>2</v>
      </c>
      <c r="BC27910" s="94">
        <v>47</v>
      </c>
      <c r="BD27910" s="94">
        <v>30</v>
      </c>
      <c r="BE27910" s="94">
        <v>76</v>
      </c>
      <c r="BF27910" s="94">
        <v>25</v>
      </c>
      <c r="BG27910" s="94">
        <v>1164</v>
      </c>
      <c r="BH27910" s="94">
        <v>310</v>
      </c>
    </row>
    <row r="27911" spans="1:60">
      <c r="A27911" s="85" t="s">
        <v>107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427</v>
      </c>
      <c r="G27911" s="89" t="s">
        <v>428</v>
      </c>
      <c r="H27911" s="94">
        <v>1665</v>
      </c>
      <c r="I27911" s="94">
        <v>1587</v>
      </c>
      <c r="J27911" s="94">
        <v>999</v>
      </c>
      <c r="K27911" s="94">
        <v>-588</v>
      </c>
      <c r="O27911" s="94">
        <v>1587</v>
      </c>
      <c r="P27911" s="94">
        <v>999</v>
      </c>
      <c r="Q27911" s="94">
        <v>-588</v>
      </c>
      <c r="R27911" s="94">
        <v>141</v>
      </c>
      <c r="S27911" s="94">
        <v>719</v>
      </c>
      <c r="V27911" s="94">
        <v>9</v>
      </c>
      <c r="W27911" s="94">
        <v>0</v>
      </c>
      <c r="X27911" s="94">
        <v>128</v>
      </c>
      <c r="Y27911" s="94">
        <v>2</v>
      </c>
      <c r="AJ27911" s="94">
        <v>141</v>
      </c>
      <c r="AK27911" s="94">
        <v>719</v>
      </c>
      <c r="AN27911" s="94">
        <v>9</v>
      </c>
      <c r="AO27911" s="94">
        <v>0</v>
      </c>
      <c r="AP27911" s="94">
        <v>128</v>
      </c>
      <c r="AQ27911" s="94">
        <v>2</v>
      </c>
      <c r="AS27911" s="94">
        <v>-283</v>
      </c>
      <c r="AT27911" s="94">
        <v>388</v>
      </c>
      <c r="AU27911" s="94">
        <v>-134</v>
      </c>
      <c r="AV27911" s="94">
        <v>-168</v>
      </c>
      <c r="AX27911" s="94">
        <v>-14</v>
      </c>
      <c r="AY27911" s="94">
        <v>-57</v>
      </c>
      <c r="AZ27911" s="94">
        <v>-320</v>
      </c>
      <c r="BA27911" s="94">
        <v>69</v>
      </c>
      <c r="BB27911" s="94">
        <v>2</v>
      </c>
      <c r="BC27911" s="94">
        <v>46</v>
      </c>
      <c r="BD27911" s="94">
        <v>27</v>
      </c>
      <c r="BE27911" s="94">
        <v>74</v>
      </c>
      <c r="BF27911" s="94">
        <v>23</v>
      </c>
      <c r="BG27911" s="94">
        <v>1050</v>
      </c>
      <c r="BH27911" s="94">
        <v>296</v>
      </c>
    </row>
    <row r="27912" spans="1:60">
      <c r="A27912" s="85" t="s">
        <v>107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427</v>
      </c>
      <c r="G27912" s="89" t="s">
        <v>428</v>
      </c>
      <c r="H27912" s="94">
        <v>1517</v>
      </c>
      <c r="I27912" s="94">
        <v>1464</v>
      </c>
      <c r="J27912" s="94">
        <v>971</v>
      </c>
      <c r="K27912" s="94">
        <v>-493</v>
      </c>
      <c r="O27912" s="94">
        <v>1464</v>
      </c>
      <c r="P27912" s="94">
        <v>971</v>
      </c>
      <c r="Q27912" s="94">
        <v>-493</v>
      </c>
      <c r="R27912" s="94">
        <v>113</v>
      </c>
      <c r="S27912" s="94">
        <v>723</v>
      </c>
      <c r="V27912" s="94">
        <v>9</v>
      </c>
      <c r="W27912" s="94">
        <v>0</v>
      </c>
      <c r="X27912" s="94">
        <v>124</v>
      </c>
      <c r="Y27912" s="94">
        <v>2</v>
      </c>
      <c r="AJ27912" s="94">
        <v>113</v>
      </c>
      <c r="AK27912" s="94">
        <v>723</v>
      </c>
      <c r="AN27912" s="94">
        <v>9</v>
      </c>
      <c r="AO27912" s="94">
        <v>0</v>
      </c>
      <c r="AP27912" s="94">
        <v>124</v>
      </c>
      <c r="AQ27912" s="94">
        <v>2</v>
      </c>
      <c r="AS27912" s="94">
        <v>-240</v>
      </c>
      <c r="AT27912" s="94">
        <v>441</v>
      </c>
      <c r="AU27912" s="94">
        <v>-125</v>
      </c>
      <c r="AV27912" s="94">
        <v>-155</v>
      </c>
      <c r="AX27912" s="94">
        <v>-14</v>
      </c>
      <c r="AY27912" s="94">
        <v>-134</v>
      </c>
      <c r="AZ27912" s="94">
        <v>-266</v>
      </c>
      <c r="BA27912" s="94">
        <v>75</v>
      </c>
      <c r="BB27912" s="94">
        <v>2</v>
      </c>
      <c r="BC27912" s="94">
        <v>46</v>
      </c>
      <c r="BD27912" s="94">
        <v>24</v>
      </c>
      <c r="BE27912" s="94">
        <v>72</v>
      </c>
      <c r="BF27912" s="94">
        <v>22</v>
      </c>
      <c r="BG27912" s="94">
        <v>946</v>
      </c>
      <c r="BH27912" s="94">
        <v>277</v>
      </c>
    </row>
    <row r="27913" spans="1:60">
      <c r="A27913" s="85" t="s">
        <v>107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427</v>
      </c>
      <c r="G27913" s="89" t="s">
        <v>428</v>
      </c>
      <c r="H27913" s="94">
        <v>1416</v>
      </c>
      <c r="I27913" s="94">
        <v>1384</v>
      </c>
      <c r="J27913" s="94">
        <v>878</v>
      </c>
      <c r="K27913" s="94">
        <v>-506</v>
      </c>
      <c r="O27913" s="94">
        <v>1384</v>
      </c>
      <c r="P27913" s="94">
        <v>878</v>
      </c>
      <c r="Q27913" s="94">
        <v>-506</v>
      </c>
      <c r="R27913" s="94">
        <v>117</v>
      </c>
      <c r="S27913" s="94">
        <v>631</v>
      </c>
      <c r="V27913" s="94">
        <v>9</v>
      </c>
      <c r="W27913" s="94">
        <v>0</v>
      </c>
      <c r="X27913" s="94">
        <v>119</v>
      </c>
      <c r="Y27913" s="94">
        <v>2</v>
      </c>
      <c r="AJ27913" s="94">
        <v>117</v>
      </c>
      <c r="AK27913" s="94">
        <v>631</v>
      </c>
      <c r="AN27913" s="94">
        <v>9</v>
      </c>
      <c r="AO27913" s="94">
        <v>0</v>
      </c>
      <c r="AP27913" s="94">
        <v>119</v>
      </c>
      <c r="AQ27913" s="94">
        <v>2</v>
      </c>
      <c r="AS27913" s="94">
        <v>-248</v>
      </c>
      <c r="AT27913" s="94">
        <v>423</v>
      </c>
      <c r="AU27913" s="94">
        <v>-96</v>
      </c>
      <c r="AV27913" s="94">
        <v>-149</v>
      </c>
      <c r="AX27913" s="94">
        <v>-14</v>
      </c>
      <c r="AY27913" s="94">
        <v>-167</v>
      </c>
      <c r="AZ27913" s="94">
        <v>-255</v>
      </c>
      <c r="BA27913" s="94">
        <v>80</v>
      </c>
      <c r="BB27913" s="94">
        <v>2</v>
      </c>
      <c r="BC27913" s="94">
        <v>46</v>
      </c>
      <c r="BD27913" s="94">
        <v>23</v>
      </c>
      <c r="BE27913" s="94">
        <v>72</v>
      </c>
      <c r="BF27913" s="94">
        <v>22</v>
      </c>
      <c r="BG27913" s="94">
        <v>878</v>
      </c>
      <c r="BH27913" s="94">
        <v>263</v>
      </c>
    </row>
    <row r="27914" spans="1:60">
      <c r="A27914" s="85" t="s">
        <v>107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427</v>
      </c>
      <c r="G27914" s="89" t="s">
        <v>428</v>
      </c>
      <c r="H27914" s="94">
        <v>1373</v>
      </c>
      <c r="I27914" s="94">
        <v>1330</v>
      </c>
      <c r="J27914" s="94">
        <v>840</v>
      </c>
      <c r="K27914" s="94">
        <v>-490</v>
      </c>
      <c r="O27914" s="94">
        <v>1330</v>
      </c>
      <c r="P27914" s="94">
        <v>840</v>
      </c>
      <c r="Q27914" s="94">
        <v>-490</v>
      </c>
      <c r="R27914" s="94">
        <v>134</v>
      </c>
      <c r="S27914" s="94">
        <v>571</v>
      </c>
      <c r="V27914" s="94">
        <v>9</v>
      </c>
      <c r="W27914" s="94">
        <v>0</v>
      </c>
      <c r="X27914" s="94">
        <v>124</v>
      </c>
      <c r="Y27914" s="94">
        <v>2</v>
      </c>
      <c r="AJ27914" s="94">
        <v>134</v>
      </c>
      <c r="AK27914" s="94">
        <v>571</v>
      </c>
      <c r="AN27914" s="94">
        <v>9</v>
      </c>
      <c r="AO27914" s="94">
        <v>0</v>
      </c>
      <c r="AP27914" s="94">
        <v>124</v>
      </c>
      <c r="AQ27914" s="94">
        <v>2</v>
      </c>
      <c r="AS27914" s="94">
        <v>-255</v>
      </c>
      <c r="AT27914" s="94">
        <v>400</v>
      </c>
      <c r="AU27914" s="94">
        <v>-73</v>
      </c>
      <c r="AV27914" s="94">
        <v>-151</v>
      </c>
      <c r="AX27914" s="94">
        <v>-14</v>
      </c>
      <c r="AY27914" s="94">
        <v>-139</v>
      </c>
      <c r="AZ27914" s="94">
        <v>-258</v>
      </c>
      <c r="BA27914" s="94">
        <v>78</v>
      </c>
      <c r="BB27914" s="94">
        <v>2</v>
      </c>
      <c r="BC27914" s="94">
        <v>46</v>
      </c>
      <c r="BD27914" s="94">
        <v>22</v>
      </c>
      <c r="BE27914" s="94">
        <v>72</v>
      </c>
      <c r="BF27914" s="94">
        <v>21</v>
      </c>
      <c r="BG27914" s="94">
        <v>836</v>
      </c>
      <c r="BH27914" s="94">
        <v>255</v>
      </c>
    </row>
    <row r="27915" spans="1:60">
      <c r="A27915" s="85" t="s">
        <v>107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427</v>
      </c>
      <c r="G27915" s="89" t="s">
        <v>428</v>
      </c>
      <c r="H27915" s="94">
        <v>1338</v>
      </c>
      <c r="I27915" s="94">
        <v>1308</v>
      </c>
      <c r="J27915" s="94">
        <v>854</v>
      </c>
      <c r="K27915" s="94">
        <v>-454</v>
      </c>
      <c r="O27915" s="94">
        <v>1308</v>
      </c>
      <c r="P27915" s="94">
        <v>854</v>
      </c>
      <c r="Q27915" s="94">
        <v>-454</v>
      </c>
      <c r="R27915" s="94">
        <v>135</v>
      </c>
      <c r="S27915" s="94">
        <v>598</v>
      </c>
      <c r="V27915" s="94">
        <v>9</v>
      </c>
      <c r="W27915" s="94">
        <v>0</v>
      </c>
      <c r="X27915" s="94">
        <v>110</v>
      </c>
      <c r="Y27915" s="94">
        <v>2</v>
      </c>
      <c r="AJ27915" s="94">
        <v>135</v>
      </c>
      <c r="AK27915" s="94">
        <v>598</v>
      </c>
      <c r="AN27915" s="94">
        <v>9</v>
      </c>
      <c r="AO27915" s="94">
        <v>0</v>
      </c>
      <c r="AP27915" s="94">
        <v>110</v>
      </c>
      <c r="AQ27915" s="94">
        <v>2</v>
      </c>
      <c r="AS27915" s="94">
        <v>-262</v>
      </c>
      <c r="AT27915" s="94">
        <v>424</v>
      </c>
      <c r="AU27915" s="94">
        <v>-69</v>
      </c>
      <c r="AV27915" s="94">
        <v>-145</v>
      </c>
      <c r="AX27915" s="94">
        <v>-14</v>
      </c>
      <c r="AY27915" s="94">
        <v>-151</v>
      </c>
      <c r="AZ27915" s="94">
        <v>-237</v>
      </c>
      <c r="BA27915" s="94">
        <v>79</v>
      </c>
      <c r="BB27915" s="94">
        <v>2</v>
      </c>
      <c r="BC27915" s="94">
        <v>46</v>
      </c>
      <c r="BD27915" s="94">
        <v>22</v>
      </c>
      <c r="BE27915" s="94">
        <v>72</v>
      </c>
      <c r="BF27915" s="94">
        <v>21</v>
      </c>
      <c r="BG27915" s="94">
        <v>814</v>
      </c>
      <c r="BH27915" s="94">
        <v>255</v>
      </c>
    </row>
    <row r="27916" spans="1:60">
      <c r="A27916" s="85" t="s">
        <v>107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427</v>
      </c>
      <c r="G27916" s="89" t="s">
        <v>428</v>
      </c>
      <c r="H27916" s="94">
        <v>1319</v>
      </c>
      <c r="I27916" s="94">
        <v>1265</v>
      </c>
      <c r="J27916" s="94">
        <v>898</v>
      </c>
      <c r="K27916" s="94">
        <v>-367</v>
      </c>
      <c r="O27916" s="94">
        <v>1265</v>
      </c>
      <c r="P27916" s="94">
        <v>898</v>
      </c>
      <c r="Q27916" s="94">
        <v>-367</v>
      </c>
      <c r="R27916" s="94">
        <v>132</v>
      </c>
      <c r="S27916" s="94">
        <v>575</v>
      </c>
      <c r="V27916" s="94">
        <v>9</v>
      </c>
      <c r="W27916" s="94">
        <v>0</v>
      </c>
      <c r="X27916" s="94">
        <v>180</v>
      </c>
      <c r="Y27916" s="94">
        <v>2</v>
      </c>
      <c r="AJ27916" s="94">
        <v>132</v>
      </c>
      <c r="AK27916" s="94">
        <v>575</v>
      </c>
      <c r="AN27916" s="94">
        <v>9</v>
      </c>
      <c r="AO27916" s="94">
        <v>0</v>
      </c>
      <c r="AP27916" s="94">
        <v>180</v>
      </c>
      <c r="AQ27916" s="94">
        <v>2</v>
      </c>
      <c r="AS27916" s="94">
        <v>-222</v>
      </c>
      <c r="AT27916" s="94">
        <v>422</v>
      </c>
      <c r="AU27916" s="94">
        <v>-55</v>
      </c>
      <c r="AV27916" s="94">
        <v>-138</v>
      </c>
      <c r="AX27916" s="94">
        <v>-14</v>
      </c>
      <c r="AY27916" s="94">
        <v>-159</v>
      </c>
      <c r="AZ27916" s="94">
        <v>-201</v>
      </c>
      <c r="BA27916" s="94">
        <v>57</v>
      </c>
      <c r="BB27916" s="94">
        <v>2</v>
      </c>
      <c r="BC27916" s="94">
        <v>45</v>
      </c>
      <c r="BD27916" s="94">
        <v>22</v>
      </c>
      <c r="BE27916" s="94">
        <v>73</v>
      </c>
      <c r="BF27916" s="94">
        <v>21</v>
      </c>
      <c r="BG27916" s="94">
        <v>797</v>
      </c>
      <c r="BH27916" s="94">
        <v>252</v>
      </c>
    </row>
    <row r="27917" spans="1:60">
      <c r="A27917" s="85" t="s">
        <v>107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427</v>
      </c>
      <c r="G27917" s="89" t="s">
        <v>428</v>
      </c>
      <c r="H27917" s="94">
        <v>1324</v>
      </c>
      <c r="I27917" s="94">
        <v>1273</v>
      </c>
      <c r="J27917" s="94">
        <v>775</v>
      </c>
      <c r="K27917" s="94">
        <v>-498</v>
      </c>
      <c r="O27917" s="94">
        <v>1273</v>
      </c>
      <c r="P27917" s="94">
        <v>775</v>
      </c>
      <c r="Q27917" s="94">
        <v>-498</v>
      </c>
      <c r="R27917" s="94">
        <v>132</v>
      </c>
      <c r="S27917" s="94">
        <v>574</v>
      </c>
      <c r="V27917" s="94">
        <v>9</v>
      </c>
      <c r="W27917" s="94">
        <v>0</v>
      </c>
      <c r="X27917" s="94">
        <v>58</v>
      </c>
      <c r="Y27917" s="94">
        <v>2</v>
      </c>
      <c r="AJ27917" s="94">
        <v>132</v>
      </c>
      <c r="AK27917" s="94">
        <v>574</v>
      </c>
      <c r="AN27917" s="94">
        <v>9</v>
      </c>
      <c r="AO27917" s="94">
        <v>0</v>
      </c>
      <c r="AP27917" s="94">
        <v>58</v>
      </c>
      <c r="AQ27917" s="94">
        <v>2</v>
      </c>
      <c r="AS27917" s="94">
        <v>-318</v>
      </c>
      <c r="AT27917" s="94">
        <v>419</v>
      </c>
      <c r="AU27917" s="94">
        <v>-41</v>
      </c>
      <c r="AV27917" s="94">
        <v>-137</v>
      </c>
      <c r="AX27917" s="94">
        <v>-14</v>
      </c>
      <c r="AY27917" s="94">
        <v>-189</v>
      </c>
      <c r="AZ27917" s="94">
        <v>-218</v>
      </c>
      <c r="BA27917" s="94">
        <v>55</v>
      </c>
      <c r="BB27917" s="94">
        <v>2</v>
      </c>
      <c r="BC27917" s="94">
        <v>46</v>
      </c>
      <c r="BD27917" s="94">
        <v>22</v>
      </c>
      <c r="BE27917" s="94">
        <v>73</v>
      </c>
      <c r="BF27917" s="94">
        <v>21</v>
      </c>
      <c r="BG27917" s="94">
        <v>803</v>
      </c>
      <c r="BH27917" s="94">
        <v>253</v>
      </c>
    </row>
    <row r="27918" spans="1:60">
      <c r="A27918" s="85" t="s">
        <v>107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427</v>
      </c>
      <c r="G27918" s="89" t="s">
        <v>428</v>
      </c>
      <c r="H27918" s="94">
        <v>1378</v>
      </c>
      <c r="I27918" s="94">
        <v>1336</v>
      </c>
      <c r="J27918" s="94">
        <v>785</v>
      </c>
      <c r="K27918" s="94">
        <v>-551</v>
      </c>
      <c r="O27918" s="94">
        <v>1336</v>
      </c>
      <c r="P27918" s="94">
        <v>785</v>
      </c>
      <c r="Q27918" s="94">
        <v>-551</v>
      </c>
      <c r="R27918" s="94">
        <v>149</v>
      </c>
      <c r="S27918" s="94">
        <v>572</v>
      </c>
      <c r="V27918" s="94">
        <v>9</v>
      </c>
      <c r="W27918" s="94">
        <v>0</v>
      </c>
      <c r="X27918" s="94">
        <v>53</v>
      </c>
      <c r="Y27918" s="94">
        <v>2</v>
      </c>
      <c r="AJ27918" s="94">
        <v>149</v>
      </c>
      <c r="AK27918" s="94">
        <v>572</v>
      </c>
      <c r="AN27918" s="94">
        <v>9</v>
      </c>
      <c r="AO27918" s="94">
        <v>0</v>
      </c>
      <c r="AP27918" s="94">
        <v>53</v>
      </c>
      <c r="AQ27918" s="94">
        <v>2</v>
      </c>
      <c r="AS27918" s="94">
        <v>-360</v>
      </c>
      <c r="AT27918" s="94">
        <v>407</v>
      </c>
      <c r="AU27918" s="94">
        <v>-26</v>
      </c>
      <c r="AV27918" s="94">
        <v>-136</v>
      </c>
      <c r="AX27918" s="94">
        <v>-14</v>
      </c>
      <c r="AY27918" s="94">
        <v>-203</v>
      </c>
      <c r="AZ27918" s="94">
        <v>-219</v>
      </c>
      <c r="BA27918" s="94">
        <v>57</v>
      </c>
      <c r="BB27918" s="94">
        <v>2</v>
      </c>
      <c r="BC27918" s="94">
        <v>48</v>
      </c>
      <c r="BD27918" s="94">
        <v>24</v>
      </c>
      <c r="BE27918" s="94">
        <v>74</v>
      </c>
      <c r="BF27918" s="94">
        <v>22</v>
      </c>
      <c r="BG27918" s="94">
        <v>848</v>
      </c>
      <c r="BH27918" s="94">
        <v>263</v>
      </c>
    </row>
    <row r="27919" spans="1:60">
      <c r="A27919" s="85" t="s">
        <v>107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427</v>
      </c>
      <c r="G27919" s="89" t="s">
        <v>428</v>
      </c>
      <c r="H27919" s="94">
        <v>1467</v>
      </c>
      <c r="I27919" s="94">
        <v>1462</v>
      </c>
      <c r="J27919" s="94">
        <v>846</v>
      </c>
      <c r="K27919" s="94">
        <v>-616</v>
      </c>
      <c r="O27919" s="94">
        <v>1462</v>
      </c>
      <c r="P27919" s="94">
        <v>846</v>
      </c>
      <c r="Q27919" s="94">
        <v>-616</v>
      </c>
      <c r="R27919" s="94">
        <v>160</v>
      </c>
      <c r="S27919" s="94">
        <v>604</v>
      </c>
      <c r="V27919" s="94">
        <v>9</v>
      </c>
      <c r="W27919" s="94">
        <v>0</v>
      </c>
      <c r="X27919" s="94">
        <v>71</v>
      </c>
      <c r="Y27919" s="94">
        <v>2</v>
      </c>
      <c r="AJ27919" s="94">
        <v>160</v>
      </c>
      <c r="AK27919" s="94">
        <v>604</v>
      </c>
      <c r="AN27919" s="94">
        <v>9</v>
      </c>
      <c r="AO27919" s="94">
        <v>0</v>
      </c>
      <c r="AP27919" s="94">
        <v>71</v>
      </c>
      <c r="AQ27919" s="94">
        <v>2</v>
      </c>
      <c r="AS27919" s="94">
        <v>-400</v>
      </c>
      <c r="AT27919" s="94">
        <v>422</v>
      </c>
      <c r="AU27919" s="94">
        <v>-24</v>
      </c>
      <c r="AV27919" s="94">
        <v>-145</v>
      </c>
      <c r="AX27919" s="94">
        <v>-14</v>
      </c>
      <c r="AY27919" s="94">
        <v>-204</v>
      </c>
      <c r="AZ27919" s="94">
        <v>-251</v>
      </c>
      <c r="BA27919" s="94">
        <v>67</v>
      </c>
      <c r="BB27919" s="94">
        <v>2</v>
      </c>
      <c r="BC27919" s="94">
        <v>52</v>
      </c>
      <c r="BD27919" s="94">
        <v>27</v>
      </c>
      <c r="BE27919" s="94">
        <v>76</v>
      </c>
      <c r="BF27919" s="94">
        <v>24</v>
      </c>
      <c r="BG27919" s="94">
        <v>934</v>
      </c>
      <c r="BH27919" s="94">
        <v>282</v>
      </c>
    </row>
    <row r="27920" spans="1:60">
      <c r="A27920" s="85" t="s">
        <v>107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427</v>
      </c>
      <c r="G27920" s="89" t="s">
        <v>428</v>
      </c>
      <c r="H27920" s="94">
        <v>1521</v>
      </c>
      <c r="I27920" s="94">
        <v>1494</v>
      </c>
      <c r="J27920" s="94">
        <v>815</v>
      </c>
      <c r="K27920" s="94">
        <v>-679</v>
      </c>
      <c r="O27920" s="94">
        <v>1494</v>
      </c>
      <c r="P27920" s="94">
        <v>815</v>
      </c>
      <c r="Q27920" s="94">
        <v>-679</v>
      </c>
      <c r="R27920" s="94">
        <v>149</v>
      </c>
      <c r="S27920" s="94">
        <v>575</v>
      </c>
      <c r="V27920" s="94">
        <v>9</v>
      </c>
      <c r="W27920" s="94">
        <v>15</v>
      </c>
      <c r="X27920" s="94">
        <v>65</v>
      </c>
      <c r="Y27920" s="94">
        <v>2</v>
      </c>
      <c r="AJ27920" s="94">
        <v>149</v>
      </c>
      <c r="AK27920" s="94">
        <v>575</v>
      </c>
      <c r="AN27920" s="94">
        <v>9</v>
      </c>
      <c r="AO27920" s="94">
        <v>15</v>
      </c>
      <c r="AP27920" s="94">
        <v>65</v>
      </c>
      <c r="AQ27920" s="94">
        <v>2</v>
      </c>
      <c r="AS27920" s="94">
        <v>-438</v>
      </c>
      <c r="AT27920" s="94">
        <v>400</v>
      </c>
      <c r="AU27920" s="94">
        <v>-40</v>
      </c>
      <c r="AV27920" s="94">
        <v>-141</v>
      </c>
      <c r="AX27920" s="94">
        <v>-14</v>
      </c>
      <c r="AY27920" s="94">
        <v>-184</v>
      </c>
      <c r="AZ27920" s="94">
        <v>-262</v>
      </c>
      <c r="BA27920" s="94">
        <v>68</v>
      </c>
      <c r="BB27920" s="94">
        <v>3</v>
      </c>
      <c r="BC27920" s="94">
        <v>54</v>
      </c>
      <c r="BD27920" s="94">
        <v>28</v>
      </c>
      <c r="BE27920" s="94">
        <v>77</v>
      </c>
      <c r="BF27920" s="94">
        <v>24</v>
      </c>
      <c r="BG27920" s="94">
        <v>957</v>
      </c>
      <c r="BH27920" s="94">
        <v>287</v>
      </c>
    </row>
    <row r="27921" spans="1:60">
      <c r="A27921" s="85" t="s">
        <v>107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427</v>
      </c>
      <c r="G27921" s="89" t="s">
        <v>428</v>
      </c>
      <c r="H27921" s="94">
        <v>1564</v>
      </c>
      <c r="I27921" s="94">
        <v>1509</v>
      </c>
      <c r="J27921" s="94">
        <v>853</v>
      </c>
      <c r="K27921" s="94">
        <v>-656</v>
      </c>
      <c r="O27921" s="94">
        <v>1509</v>
      </c>
      <c r="P27921" s="94">
        <v>853</v>
      </c>
      <c r="Q27921" s="94">
        <v>-656</v>
      </c>
      <c r="R27921" s="94">
        <v>158</v>
      </c>
      <c r="S27921" s="94">
        <v>552</v>
      </c>
      <c r="V27921" s="94">
        <v>9</v>
      </c>
      <c r="W27921" s="94">
        <v>52</v>
      </c>
      <c r="X27921" s="94">
        <v>80</v>
      </c>
      <c r="Y27921" s="94">
        <v>2</v>
      </c>
      <c r="AJ27921" s="94">
        <v>158</v>
      </c>
      <c r="AK27921" s="94">
        <v>552</v>
      </c>
      <c r="AN27921" s="94">
        <v>9</v>
      </c>
      <c r="AO27921" s="94">
        <v>52</v>
      </c>
      <c r="AP27921" s="94">
        <v>80</v>
      </c>
      <c r="AQ27921" s="94">
        <v>2</v>
      </c>
      <c r="AS27921" s="94">
        <v>-433</v>
      </c>
      <c r="AT27921" s="94">
        <v>379</v>
      </c>
      <c r="AU27921" s="94">
        <v>-31</v>
      </c>
      <c r="AV27921" s="94">
        <v>-139</v>
      </c>
      <c r="AX27921" s="94">
        <v>-14</v>
      </c>
      <c r="AY27921" s="94">
        <v>-170</v>
      </c>
      <c r="AZ27921" s="94">
        <v>-248</v>
      </c>
      <c r="BA27921" s="94">
        <v>67</v>
      </c>
      <c r="BB27921" s="94">
        <v>2</v>
      </c>
      <c r="BC27921" s="94">
        <v>56</v>
      </c>
      <c r="BD27921" s="94">
        <v>27</v>
      </c>
      <c r="BE27921" s="94">
        <v>77</v>
      </c>
      <c r="BF27921" s="94">
        <v>24</v>
      </c>
      <c r="BG27921" s="94">
        <v>978</v>
      </c>
      <c r="BH27921" s="94">
        <v>278</v>
      </c>
    </row>
    <row r="27922" spans="1:60">
      <c r="A27922" s="85" t="s">
        <v>107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427</v>
      </c>
      <c r="G27922" s="89" t="s">
        <v>428</v>
      </c>
      <c r="H27922" s="94">
        <v>1616</v>
      </c>
      <c r="I27922" s="94">
        <v>1558</v>
      </c>
      <c r="J27922" s="94">
        <v>880</v>
      </c>
      <c r="K27922" s="94">
        <v>-678</v>
      </c>
      <c r="O27922" s="94">
        <v>1558</v>
      </c>
      <c r="P27922" s="94">
        <v>880</v>
      </c>
      <c r="Q27922" s="94">
        <v>-678</v>
      </c>
      <c r="R27922" s="94">
        <v>133</v>
      </c>
      <c r="S27922" s="94">
        <v>588</v>
      </c>
      <c r="V27922" s="94">
        <v>9</v>
      </c>
      <c r="W27922" s="94">
        <v>73</v>
      </c>
      <c r="X27922" s="94">
        <v>75</v>
      </c>
      <c r="Y27922" s="94">
        <v>2</v>
      </c>
      <c r="AJ27922" s="94">
        <v>133</v>
      </c>
      <c r="AK27922" s="94">
        <v>588</v>
      </c>
      <c r="AN27922" s="94">
        <v>9</v>
      </c>
      <c r="AO27922" s="94">
        <v>73</v>
      </c>
      <c r="AP27922" s="94">
        <v>75</v>
      </c>
      <c r="AQ27922" s="94">
        <v>2</v>
      </c>
      <c r="AS27922" s="94">
        <v>-500</v>
      </c>
      <c r="AT27922" s="94">
        <v>430</v>
      </c>
      <c r="AU27922" s="94">
        <v>-40</v>
      </c>
      <c r="AV27922" s="94">
        <v>-117</v>
      </c>
      <c r="AX27922" s="94">
        <v>-14</v>
      </c>
      <c r="AY27922" s="94">
        <v>-220</v>
      </c>
      <c r="AZ27922" s="94">
        <v>-217</v>
      </c>
      <c r="BA27922" s="94">
        <v>55</v>
      </c>
      <c r="BB27922" s="94">
        <v>3</v>
      </c>
      <c r="BC27922" s="94">
        <v>58</v>
      </c>
      <c r="BD27922" s="94">
        <v>26</v>
      </c>
      <c r="BE27922" s="94">
        <v>78</v>
      </c>
      <c r="BF27922" s="94">
        <v>24</v>
      </c>
      <c r="BG27922" s="94">
        <v>1017</v>
      </c>
      <c r="BH27922" s="94">
        <v>291</v>
      </c>
    </row>
    <row r="27923" spans="1:60">
      <c r="A27923" s="85" t="s">
        <v>107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427</v>
      </c>
      <c r="G27923" s="89" t="s">
        <v>428</v>
      </c>
      <c r="H27923" s="94">
        <v>1651</v>
      </c>
      <c r="I27923" s="94">
        <v>1586</v>
      </c>
      <c r="J27923" s="94">
        <v>893</v>
      </c>
      <c r="K27923" s="94">
        <v>-693</v>
      </c>
      <c r="O27923" s="94">
        <v>1586</v>
      </c>
      <c r="P27923" s="94">
        <v>893</v>
      </c>
      <c r="Q27923" s="94">
        <v>-693</v>
      </c>
      <c r="R27923" s="94">
        <v>113</v>
      </c>
      <c r="S27923" s="94">
        <v>606</v>
      </c>
      <c r="V27923" s="94">
        <v>8</v>
      </c>
      <c r="W27923" s="94">
        <v>100</v>
      </c>
      <c r="X27923" s="94">
        <v>64</v>
      </c>
      <c r="Y27923" s="94">
        <v>2</v>
      </c>
      <c r="AJ27923" s="94">
        <v>113</v>
      </c>
      <c r="AK27923" s="94">
        <v>606</v>
      </c>
      <c r="AN27923" s="94">
        <v>8</v>
      </c>
      <c r="AO27923" s="94">
        <v>100</v>
      </c>
      <c r="AP27923" s="94">
        <v>64</v>
      </c>
      <c r="AQ27923" s="94">
        <v>2</v>
      </c>
      <c r="AS27923" s="94">
        <v>-530</v>
      </c>
      <c r="AT27923" s="94">
        <v>460</v>
      </c>
      <c r="AU27923" s="94">
        <v>-44</v>
      </c>
      <c r="AV27923" s="94">
        <v>-119</v>
      </c>
      <c r="AX27923" s="94">
        <v>-14</v>
      </c>
      <c r="AY27923" s="94">
        <v>-219</v>
      </c>
      <c r="AZ27923" s="94">
        <v>-227</v>
      </c>
      <c r="BA27923" s="94">
        <v>56</v>
      </c>
      <c r="BB27923" s="94">
        <v>3</v>
      </c>
      <c r="BC27923" s="94">
        <v>57</v>
      </c>
      <c r="BD27923" s="94">
        <v>25</v>
      </c>
      <c r="BE27923" s="94">
        <v>79</v>
      </c>
      <c r="BF27923" s="94">
        <v>24</v>
      </c>
      <c r="BG27923" s="94">
        <v>1049</v>
      </c>
      <c r="BH27923" s="94">
        <v>287</v>
      </c>
    </row>
    <row r="27924" spans="1:60">
      <c r="A27924" s="85" t="s">
        <v>107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427</v>
      </c>
      <c r="G27924" s="89" t="s">
        <v>428</v>
      </c>
      <c r="H27924" s="94">
        <v>1684</v>
      </c>
      <c r="I27924" s="94">
        <v>1625</v>
      </c>
      <c r="J27924" s="94">
        <v>956</v>
      </c>
      <c r="K27924" s="94">
        <v>-669</v>
      </c>
      <c r="O27924" s="94">
        <v>1625</v>
      </c>
      <c r="P27924" s="94">
        <v>956</v>
      </c>
      <c r="Q27924" s="94">
        <v>-669</v>
      </c>
      <c r="R27924" s="94">
        <v>115</v>
      </c>
      <c r="S27924" s="94">
        <v>647</v>
      </c>
      <c r="V27924" s="94">
        <v>8</v>
      </c>
      <c r="W27924" s="94">
        <v>137</v>
      </c>
      <c r="X27924" s="94">
        <v>47</v>
      </c>
      <c r="Y27924" s="94">
        <v>2</v>
      </c>
      <c r="AJ27924" s="94">
        <v>115</v>
      </c>
      <c r="AK27924" s="94">
        <v>647</v>
      </c>
      <c r="AN27924" s="94">
        <v>8</v>
      </c>
      <c r="AO27924" s="94">
        <v>137</v>
      </c>
      <c r="AP27924" s="94">
        <v>47</v>
      </c>
      <c r="AQ27924" s="94">
        <v>2</v>
      </c>
      <c r="AS27924" s="94">
        <v>-478</v>
      </c>
      <c r="AT27924" s="94">
        <v>410</v>
      </c>
      <c r="AU27924" s="94">
        <v>-43</v>
      </c>
      <c r="AV27924" s="94">
        <v>-125</v>
      </c>
      <c r="AX27924" s="94">
        <v>-14</v>
      </c>
      <c r="AY27924" s="94">
        <v>-193</v>
      </c>
      <c r="AZ27924" s="94">
        <v>-226</v>
      </c>
      <c r="BA27924" s="94">
        <v>67</v>
      </c>
      <c r="BB27924" s="94">
        <v>3</v>
      </c>
      <c r="BC27924" s="94">
        <v>58</v>
      </c>
      <c r="BD27924" s="94">
        <v>24</v>
      </c>
      <c r="BE27924" s="94">
        <v>79</v>
      </c>
      <c r="BF27924" s="94">
        <v>24</v>
      </c>
      <c r="BG27924" s="94">
        <v>1069</v>
      </c>
      <c r="BH27924" s="94">
        <v>292</v>
      </c>
    </row>
    <row r="27925" spans="1:60">
      <c r="A27925" s="85" t="s">
        <v>107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427</v>
      </c>
      <c r="G27925" s="89" t="s">
        <v>428</v>
      </c>
      <c r="H27925" s="94">
        <v>1712</v>
      </c>
      <c r="I27925" s="94">
        <v>1642</v>
      </c>
      <c r="J27925" s="94">
        <v>999</v>
      </c>
      <c r="K27925" s="94">
        <v>-643</v>
      </c>
      <c r="O27925" s="94">
        <v>1642</v>
      </c>
      <c r="P27925" s="94">
        <v>999</v>
      </c>
      <c r="Q27925" s="94">
        <v>-643</v>
      </c>
      <c r="R27925" s="94">
        <v>116</v>
      </c>
      <c r="S27925" s="94">
        <v>704</v>
      </c>
      <c r="V27925" s="94">
        <v>8</v>
      </c>
      <c r="W27925" s="94">
        <v>149</v>
      </c>
      <c r="X27925" s="94">
        <v>20</v>
      </c>
      <c r="Y27925" s="94">
        <v>2</v>
      </c>
      <c r="AJ27925" s="94">
        <v>116</v>
      </c>
      <c r="AK27925" s="94">
        <v>704</v>
      </c>
      <c r="AN27925" s="94">
        <v>8</v>
      </c>
      <c r="AO27925" s="94">
        <v>149</v>
      </c>
      <c r="AP27925" s="94">
        <v>20</v>
      </c>
      <c r="AQ27925" s="94">
        <v>2</v>
      </c>
      <c r="AS27925" s="94">
        <v>-474</v>
      </c>
      <c r="AT27925" s="94">
        <v>406</v>
      </c>
      <c r="AU27925" s="94">
        <v>-39</v>
      </c>
      <c r="AV27925" s="94">
        <v>-124</v>
      </c>
      <c r="AX27925" s="94">
        <v>-14</v>
      </c>
      <c r="AY27925" s="94">
        <v>-190</v>
      </c>
      <c r="AZ27925" s="94">
        <v>-208</v>
      </c>
      <c r="BA27925" s="94">
        <v>68</v>
      </c>
      <c r="BB27925" s="94">
        <v>3</v>
      </c>
      <c r="BC27925" s="94">
        <v>59</v>
      </c>
      <c r="BD27925" s="94">
        <v>23</v>
      </c>
      <c r="BE27925" s="94">
        <v>80</v>
      </c>
      <c r="BF27925" s="94">
        <v>24</v>
      </c>
      <c r="BG27925" s="94">
        <v>1085</v>
      </c>
      <c r="BH27925" s="94">
        <v>291</v>
      </c>
    </row>
    <row r="27926" spans="1:60">
      <c r="A27926" s="85" t="s">
        <v>107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427</v>
      </c>
      <c r="G27926" s="89" t="s">
        <v>428</v>
      </c>
      <c r="H27926" s="94">
        <v>1754</v>
      </c>
      <c r="I27926" s="94">
        <v>1696</v>
      </c>
      <c r="J27926" s="94">
        <v>1061</v>
      </c>
      <c r="K27926" s="94">
        <v>-635</v>
      </c>
      <c r="O27926" s="94">
        <v>1696</v>
      </c>
      <c r="P27926" s="94">
        <v>1061</v>
      </c>
      <c r="Q27926" s="94">
        <v>-635</v>
      </c>
      <c r="R27926" s="94">
        <v>121</v>
      </c>
      <c r="S27926" s="94">
        <v>765</v>
      </c>
      <c r="V27926" s="94">
        <v>8</v>
      </c>
      <c r="W27926" s="94">
        <v>155</v>
      </c>
      <c r="X27926" s="94">
        <v>10</v>
      </c>
      <c r="Y27926" s="94">
        <v>2</v>
      </c>
      <c r="AJ27926" s="94">
        <v>121</v>
      </c>
      <c r="AK27926" s="94">
        <v>765</v>
      </c>
      <c r="AN27926" s="94">
        <v>8</v>
      </c>
      <c r="AO27926" s="94">
        <v>155</v>
      </c>
      <c r="AP27926" s="94">
        <v>10</v>
      </c>
      <c r="AQ27926" s="94">
        <v>2</v>
      </c>
      <c r="AS27926" s="94">
        <v>-460</v>
      </c>
      <c r="AT27926" s="94">
        <v>419</v>
      </c>
      <c r="AU27926" s="94">
        <v>-50</v>
      </c>
      <c r="AV27926" s="94">
        <v>-131</v>
      </c>
      <c r="AX27926" s="94">
        <v>-14</v>
      </c>
      <c r="AY27926" s="94">
        <v>-175</v>
      </c>
      <c r="AZ27926" s="94">
        <v>-224</v>
      </c>
      <c r="BA27926" s="94">
        <v>67</v>
      </c>
      <c r="BB27926" s="94">
        <v>3</v>
      </c>
      <c r="BC27926" s="94">
        <v>59</v>
      </c>
      <c r="BD27926" s="94">
        <v>24</v>
      </c>
      <c r="BE27926" s="94">
        <v>80</v>
      </c>
      <c r="BF27926" s="94">
        <v>25</v>
      </c>
      <c r="BG27926" s="94">
        <v>1127</v>
      </c>
      <c r="BH27926" s="94">
        <v>301</v>
      </c>
    </row>
    <row r="27927" spans="1:60">
      <c r="A27927" s="85" t="s">
        <v>107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427</v>
      </c>
      <c r="G27927" s="89" t="s">
        <v>428</v>
      </c>
      <c r="H27927" s="94">
        <v>1778</v>
      </c>
      <c r="I27927" s="94">
        <v>1760</v>
      </c>
      <c r="J27927" s="94">
        <v>1119</v>
      </c>
      <c r="K27927" s="94">
        <v>-641</v>
      </c>
      <c r="O27927" s="94">
        <v>1760</v>
      </c>
      <c r="P27927" s="94">
        <v>1119</v>
      </c>
      <c r="Q27927" s="94">
        <v>-641</v>
      </c>
      <c r="R27927" s="94">
        <v>115</v>
      </c>
      <c r="S27927" s="94">
        <v>828</v>
      </c>
      <c r="V27927" s="94">
        <v>8</v>
      </c>
      <c r="W27927" s="94">
        <v>154</v>
      </c>
      <c r="X27927" s="94">
        <v>13</v>
      </c>
      <c r="Y27927" s="94">
        <v>1</v>
      </c>
      <c r="AJ27927" s="94">
        <v>115</v>
      </c>
      <c r="AK27927" s="94">
        <v>828</v>
      </c>
      <c r="AN27927" s="94">
        <v>8</v>
      </c>
      <c r="AO27927" s="94">
        <v>154</v>
      </c>
      <c r="AP27927" s="94">
        <v>13</v>
      </c>
      <c r="AQ27927" s="94">
        <v>1</v>
      </c>
      <c r="AS27927" s="94">
        <v>-452</v>
      </c>
      <c r="AT27927" s="94">
        <v>457</v>
      </c>
      <c r="AU27927" s="94">
        <v>-49</v>
      </c>
      <c r="AV27927" s="94">
        <v>-149</v>
      </c>
      <c r="AX27927" s="94">
        <v>-14</v>
      </c>
      <c r="AY27927" s="94">
        <v>-146</v>
      </c>
      <c r="AZ27927" s="94">
        <v>-288</v>
      </c>
      <c r="BA27927" s="94">
        <v>69</v>
      </c>
      <c r="BB27927" s="94">
        <v>3</v>
      </c>
      <c r="BC27927" s="94">
        <v>61</v>
      </c>
      <c r="BD27927" s="94">
        <v>25</v>
      </c>
      <c r="BE27927" s="94">
        <v>80</v>
      </c>
      <c r="BF27927" s="94">
        <v>24</v>
      </c>
      <c r="BG27927" s="94">
        <v>1182</v>
      </c>
      <c r="BH27927" s="94">
        <v>303</v>
      </c>
    </row>
    <row r="27928" spans="1:60">
      <c r="A27928" s="85" t="s">
        <v>107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427</v>
      </c>
      <c r="G27928" s="89" t="s">
        <v>428</v>
      </c>
      <c r="H27928" s="94">
        <v>1823</v>
      </c>
      <c r="I27928" s="94">
        <v>1808</v>
      </c>
      <c r="J27928" s="94">
        <v>1180</v>
      </c>
      <c r="K27928" s="94">
        <v>-628</v>
      </c>
      <c r="O27928" s="94">
        <v>1808</v>
      </c>
      <c r="P27928" s="94">
        <v>1180</v>
      </c>
      <c r="Q27928" s="94">
        <v>-628</v>
      </c>
      <c r="R27928" s="94">
        <v>131</v>
      </c>
      <c r="S27928" s="94">
        <v>875</v>
      </c>
      <c r="V27928" s="94">
        <v>8</v>
      </c>
      <c r="W27928" s="94">
        <v>138</v>
      </c>
      <c r="X27928" s="94">
        <v>27</v>
      </c>
      <c r="Y27928" s="94">
        <v>1</v>
      </c>
      <c r="AJ27928" s="94">
        <v>131</v>
      </c>
      <c r="AK27928" s="94">
        <v>875</v>
      </c>
      <c r="AN27928" s="94">
        <v>8</v>
      </c>
      <c r="AO27928" s="94">
        <v>138</v>
      </c>
      <c r="AP27928" s="94">
        <v>27</v>
      </c>
      <c r="AQ27928" s="94">
        <v>1</v>
      </c>
      <c r="AS27928" s="94">
        <v>-405</v>
      </c>
      <c r="AT27928" s="94">
        <v>470</v>
      </c>
      <c r="AU27928" s="94">
        <v>-44</v>
      </c>
      <c r="AV27928" s="94">
        <v>-166</v>
      </c>
      <c r="AX27928" s="94">
        <v>-14</v>
      </c>
      <c r="AY27928" s="94">
        <v>-165</v>
      </c>
      <c r="AZ27928" s="94">
        <v>-304</v>
      </c>
      <c r="BA27928" s="94">
        <v>70</v>
      </c>
      <c r="BB27928" s="94">
        <v>3</v>
      </c>
      <c r="BC27928" s="94">
        <v>60</v>
      </c>
      <c r="BD27928" s="94">
        <v>27</v>
      </c>
      <c r="BE27928" s="94">
        <v>79</v>
      </c>
      <c r="BF27928" s="94">
        <v>24</v>
      </c>
      <c r="BG27928" s="94">
        <v>1229</v>
      </c>
      <c r="BH27928" s="94">
        <v>313</v>
      </c>
    </row>
    <row r="27929" spans="1:60">
      <c r="A27929" s="85" t="s">
        <v>107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427</v>
      </c>
      <c r="G27929" s="89" t="s">
        <v>428</v>
      </c>
      <c r="H27929" s="94">
        <v>1838</v>
      </c>
      <c r="I27929" s="94">
        <v>1840</v>
      </c>
      <c r="J27929" s="94">
        <v>1218</v>
      </c>
      <c r="K27929" s="94">
        <v>-622</v>
      </c>
      <c r="O27929" s="94">
        <v>1840</v>
      </c>
      <c r="P27929" s="94">
        <v>1218</v>
      </c>
      <c r="Q27929" s="94">
        <v>-622</v>
      </c>
      <c r="R27929" s="94">
        <v>149</v>
      </c>
      <c r="S27929" s="94">
        <v>891</v>
      </c>
      <c r="V27929" s="94">
        <v>8</v>
      </c>
      <c r="W27929" s="94">
        <v>114</v>
      </c>
      <c r="X27929" s="94">
        <v>55</v>
      </c>
      <c r="Y27929" s="94">
        <v>1</v>
      </c>
      <c r="AJ27929" s="94">
        <v>149</v>
      </c>
      <c r="AK27929" s="94">
        <v>891</v>
      </c>
      <c r="AN27929" s="94">
        <v>8</v>
      </c>
      <c r="AO27929" s="94">
        <v>114</v>
      </c>
      <c r="AP27929" s="94">
        <v>55</v>
      </c>
      <c r="AQ27929" s="94">
        <v>1</v>
      </c>
      <c r="AS27929" s="94">
        <v>-398</v>
      </c>
      <c r="AT27929" s="94">
        <v>484</v>
      </c>
      <c r="AU27929" s="94">
        <v>-28</v>
      </c>
      <c r="AV27929" s="94">
        <v>-170</v>
      </c>
      <c r="AX27929" s="94">
        <v>-14</v>
      </c>
      <c r="AY27929" s="94">
        <v>-167</v>
      </c>
      <c r="AZ27929" s="94">
        <v>-329</v>
      </c>
      <c r="BA27929" s="94">
        <v>67</v>
      </c>
      <c r="BB27929" s="94">
        <v>3</v>
      </c>
      <c r="BC27929" s="94">
        <v>58</v>
      </c>
      <c r="BD27929" s="94">
        <v>28</v>
      </c>
      <c r="BE27929" s="94">
        <v>79</v>
      </c>
      <c r="BF27929" s="94">
        <v>24</v>
      </c>
      <c r="BG27929" s="94">
        <v>1267</v>
      </c>
      <c r="BH27929" s="94">
        <v>311</v>
      </c>
    </row>
    <row r="27930" spans="1:60">
      <c r="A27930" s="85" t="s">
        <v>107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427</v>
      </c>
      <c r="G27930" s="89" t="s">
        <v>428</v>
      </c>
      <c r="H27930" s="94">
        <v>1843</v>
      </c>
      <c r="I27930" s="94">
        <v>1852</v>
      </c>
      <c r="J27930" s="94">
        <v>1226</v>
      </c>
      <c r="K27930" s="94">
        <v>-626</v>
      </c>
      <c r="O27930" s="94">
        <v>1852</v>
      </c>
      <c r="P27930" s="94">
        <v>1226</v>
      </c>
      <c r="Q27930" s="94">
        <v>-626</v>
      </c>
      <c r="R27930" s="94">
        <v>152</v>
      </c>
      <c r="S27930" s="94">
        <v>918</v>
      </c>
      <c r="V27930" s="94">
        <v>8</v>
      </c>
      <c r="W27930" s="94">
        <v>78</v>
      </c>
      <c r="X27930" s="94">
        <v>69</v>
      </c>
      <c r="Y27930" s="94">
        <v>1</v>
      </c>
      <c r="AJ27930" s="94">
        <v>152</v>
      </c>
      <c r="AK27930" s="94">
        <v>918</v>
      </c>
      <c r="AN27930" s="94">
        <v>8</v>
      </c>
      <c r="AO27930" s="94">
        <v>78</v>
      </c>
      <c r="AP27930" s="94">
        <v>69</v>
      </c>
      <c r="AQ27930" s="94">
        <v>1</v>
      </c>
      <c r="AS27930" s="94">
        <v>-410</v>
      </c>
      <c r="AT27930" s="94">
        <v>503</v>
      </c>
      <c r="AU27930" s="94">
        <v>-33</v>
      </c>
      <c r="AV27930" s="94">
        <v>-171</v>
      </c>
      <c r="AX27930" s="94">
        <v>-13</v>
      </c>
      <c r="AY27930" s="94">
        <v>-155</v>
      </c>
      <c r="AZ27930" s="94">
        <v>-347</v>
      </c>
      <c r="BA27930" s="94">
        <v>66</v>
      </c>
      <c r="BB27930" s="94">
        <v>2</v>
      </c>
      <c r="BC27930" s="94">
        <v>55</v>
      </c>
      <c r="BD27930" s="94">
        <v>28</v>
      </c>
      <c r="BE27930" s="94">
        <v>78</v>
      </c>
      <c r="BF27930" s="94">
        <v>24</v>
      </c>
      <c r="BG27930" s="94">
        <v>1278</v>
      </c>
      <c r="BH27930" s="94">
        <v>317</v>
      </c>
    </row>
    <row r="27931" spans="1:60">
      <c r="A27931" s="85" t="s">
        <v>107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427</v>
      </c>
      <c r="G27931" s="89" t="s">
        <v>428</v>
      </c>
      <c r="H27931" s="94">
        <v>1813</v>
      </c>
      <c r="I27931" s="94">
        <v>1801</v>
      </c>
      <c r="J27931" s="94">
        <v>1134</v>
      </c>
      <c r="K27931" s="94">
        <v>-667</v>
      </c>
      <c r="O27931" s="94">
        <v>1801</v>
      </c>
      <c r="P27931" s="94">
        <v>1134</v>
      </c>
      <c r="Q27931" s="94">
        <v>-667</v>
      </c>
      <c r="R27931" s="94">
        <v>152</v>
      </c>
      <c r="S27931" s="94">
        <v>871</v>
      </c>
      <c r="V27931" s="94">
        <v>8</v>
      </c>
      <c r="W27931" s="94">
        <v>22</v>
      </c>
      <c r="X27931" s="94">
        <v>80</v>
      </c>
      <c r="Y27931" s="94">
        <v>1</v>
      </c>
      <c r="AJ27931" s="94">
        <v>152</v>
      </c>
      <c r="AK27931" s="94">
        <v>871</v>
      </c>
      <c r="AN27931" s="94">
        <v>8</v>
      </c>
      <c r="AO27931" s="94">
        <v>22</v>
      </c>
      <c r="AP27931" s="94">
        <v>80</v>
      </c>
      <c r="AQ27931" s="94">
        <v>1</v>
      </c>
      <c r="AS27931" s="94">
        <v>-407</v>
      </c>
      <c r="AT27931" s="94">
        <v>447</v>
      </c>
      <c r="AU27931" s="94">
        <v>-26</v>
      </c>
      <c r="AV27931" s="94">
        <v>-178</v>
      </c>
      <c r="AX27931" s="94">
        <v>-14</v>
      </c>
      <c r="AY27931" s="94">
        <v>-124</v>
      </c>
      <c r="AZ27931" s="94">
        <v>-365</v>
      </c>
      <c r="BA27931" s="94">
        <v>69</v>
      </c>
      <c r="BB27931" s="94">
        <v>2</v>
      </c>
      <c r="BC27931" s="94">
        <v>49</v>
      </c>
      <c r="BD27931" s="94">
        <v>28</v>
      </c>
      <c r="BE27931" s="94">
        <v>76</v>
      </c>
      <c r="BF27931" s="94">
        <v>24</v>
      </c>
      <c r="BG27931" s="94">
        <v>1236</v>
      </c>
      <c r="BH27931" s="94">
        <v>318</v>
      </c>
    </row>
    <row r="27932" spans="1:60">
      <c r="A27932" s="85" t="s">
        <v>107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427</v>
      </c>
      <c r="G27932" s="89" t="s">
        <v>428</v>
      </c>
      <c r="H27932" s="94">
        <v>1784</v>
      </c>
      <c r="I27932" s="94">
        <v>1768</v>
      </c>
      <c r="J27932" s="94">
        <v>1055</v>
      </c>
      <c r="K27932" s="94">
        <v>-713</v>
      </c>
      <c r="O27932" s="94">
        <v>1768</v>
      </c>
      <c r="P27932" s="94">
        <v>1055</v>
      </c>
      <c r="Q27932" s="94">
        <v>-713</v>
      </c>
      <c r="R27932" s="94">
        <v>149</v>
      </c>
      <c r="S27932" s="94">
        <v>844</v>
      </c>
      <c r="V27932" s="94">
        <v>8</v>
      </c>
      <c r="W27932" s="94">
        <v>0</v>
      </c>
      <c r="X27932" s="94">
        <v>52</v>
      </c>
      <c r="Y27932" s="94">
        <v>2</v>
      </c>
      <c r="AJ27932" s="94">
        <v>149</v>
      </c>
      <c r="AK27932" s="94">
        <v>844</v>
      </c>
      <c r="AN27932" s="94">
        <v>8</v>
      </c>
      <c r="AO27932" s="94">
        <v>0</v>
      </c>
      <c r="AP27932" s="94">
        <v>52</v>
      </c>
      <c r="AQ27932" s="94">
        <v>2</v>
      </c>
      <c r="AS27932" s="94">
        <v>-424</v>
      </c>
      <c r="AT27932" s="94">
        <v>433</v>
      </c>
      <c r="AU27932" s="94">
        <v>-27</v>
      </c>
      <c r="AV27932" s="94">
        <v>-186</v>
      </c>
      <c r="AX27932" s="94">
        <v>-14</v>
      </c>
      <c r="AY27932" s="94">
        <v>-111</v>
      </c>
      <c r="AZ27932" s="94">
        <v>-384</v>
      </c>
      <c r="BA27932" s="94">
        <v>66</v>
      </c>
      <c r="BB27932" s="94">
        <v>2</v>
      </c>
      <c r="BC27932" s="94">
        <v>48</v>
      </c>
      <c r="BD27932" s="94">
        <v>30</v>
      </c>
      <c r="BE27932" s="94">
        <v>75</v>
      </c>
      <c r="BF27932" s="94">
        <v>24</v>
      </c>
      <c r="BG27932" s="94">
        <v>1201</v>
      </c>
      <c r="BH27932" s="94">
        <v>321</v>
      </c>
    </row>
    <row r="27933" spans="1:60">
      <c r="A27933" s="85" t="s">
        <v>107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427</v>
      </c>
      <c r="G27933" s="89" t="s">
        <v>428</v>
      </c>
      <c r="H27933" s="94">
        <v>1812</v>
      </c>
      <c r="I27933" s="94">
        <v>1782</v>
      </c>
      <c r="J27933" s="94">
        <v>1063</v>
      </c>
      <c r="K27933" s="94">
        <v>-719</v>
      </c>
      <c r="O27933" s="94">
        <v>1782</v>
      </c>
      <c r="P27933" s="94">
        <v>1063</v>
      </c>
      <c r="Q27933" s="94">
        <v>-719</v>
      </c>
      <c r="R27933" s="94">
        <v>153</v>
      </c>
      <c r="S27933" s="94">
        <v>866</v>
      </c>
      <c r="V27933" s="94">
        <v>8</v>
      </c>
      <c r="W27933" s="94">
        <v>0</v>
      </c>
      <c r="X27933" s="94">
        <v>34</v>
      </c>
      <c r="Y27933" s="94">
        <v>2</v>
      </c>
      <c r="AJ27933" s="94">
        <v>153</v>
      </c>
      <c r="AK27933" s="94">
        <v>866</v>
      </c>
      <c r="AN27933" s="94">
        <v>8</v>
      </c>
      <c r="AO27933" s="94">
        <v>0</v>
      </c>
      <c r="AP27933" s="94">
        <v>34</v>
      </c>
      <c r="AQ27933" s="94">
        <v>2</v>
      </c>
      <c r="AS27933" s="94">
        <v>-442</v>
      </c>
      <c r="AT27933" s="94">
        <v>446</v>
      </c>
      <c r="AU27933" s="94">
        <v>-31</v>
      </c>
      <c r="AV27933" s="94">
        <v>-176</v>
      </c>
      <c r="AX27933" s="94">
        <v>-14</v>
      </c>
      <c r="AY27933" s="94">
        <v>-161</v>
      </c>
      <c r="AZ27933" s="94">
        <v>-341</v>
      </c>
      <c r="BA27933" s="94">
        <v>66</v>
      </c>
      <c r="BB27933" s="94">
        <v>3</v>
      </c>
      <c r="BC27933" s="94">
        <v>47</v>
      </c>
      <c r="BD27933" s="94">
        <v>31</v>
      </c>
      <c r="BE27933" s="94">
        <v>74</v>
      </c>
      <c r="BF27933" s="94">
        <v>25</v>
      </c>
      <c r="BG27933" s="94">
        <v>1210</v>
      </c>
      <c r="BH27933" s="94">
        <v>324</v>
      </c>
    </row>
    <row r="27934" spans="1:60">
      <c r="A27934" s="85" t="s">
        <v>107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427</v>
      </c>
      <c r="G27934" s="89" t="s">
        <v>428</v>
      </c>
      <c r="H27934" s="94">
        <v>1747</v>
      </c>
      <c r="I27934" s="94">
        <v>1672</v>
      </c>
      <c r="J27934" s="94">
        <v>1003</v>
      </c>
      <c r="K27934" s="94">
        <v>-669</v>
      </c>
      <c r="O27934" s="94">
        <v>1672</v>
      </c>
      <c r="P27934" s="94">
        <v>1003</v>
      </c>
      <c r="Q27934" s="94">
        <v>-669</v>
      </c>
      <c r="R27934" s="94">
        <v>153</v>
      </c>
      <c r="S27934" s="94">
        <v>825</v>
      </c>
      <c r="V27934" s="94">
        <v>8</v>
      </c>
      <c r="W27934" s="94">
        <v>0</v>
      </c>
      <c r="X27934" s="94">
        <v>15</v>
      </c>
      <c r="Y27934" s="94">
        <v>2</v>
      </c>
      <c r="AJ27934" s="94">
        <v>153</v>
      </c>
      <c r="AK27934" s="94">
        <v>825</v>
      </c>
      <c r="AN27934" s="94">
        <v>8</v>
      </c>
      <c r="AO27934" s="94">
        <v>0</v>
      </c>
      <c r="AP27934" s="94">
        <v>15</v>
      </c>
      <c r="AQ27934" s="94">
        <v>2</v>
      </c>
      <c r="AS27934" s="94">
        <v>-448</v>
      </c>
      <c r="AT27934" s="94">
        <v>418</v>
      </c>
      <c r="AU27934" s="94">
        <v>0</v>
      </c>
      <c r="AV27934" s="94">
        <v>-179</v>
      </c>
      <c r="AX27934" s="94">
        <v>-14</v>
      </c>
      <c r="AY27934" s="94">
        <v>-73</v>
      </c>
      <c r="AZ27934" s="94">
        <v>-373</v>
      </c>
      <c r="BA27934" s="94">
        <v>65</v>
      </c>
      <c r="BB27934" s="94">
        <v>2</v>
      </c>
      <c r="BC27934" s="94">
        <v>46</v>
      </c>
      <c r="BD27934" s="94">
        <v>29</v>
      </c>
      <c r="BE27934" s="94">
        <v>74</v>
      </c>
      <c r="BF27934" s="94">
        <v>24</v>
      </c>
      <c r="BG27934" s="94">
        <v>1122</v>
      </c>
      <c r="BH27934" s="94">
        <v>311</v>
      </c>
    </row>
    <row r="27935" spans="1:60">
      <c r="A27935" s="85" t="s">
        <v>107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427</v>
      </c>
      <c r="G27935" s="89" t="s">
        <v>428</v>
      </c>
      <c r="H27935" s="94">
        <v>1622</v>
      </c>
      <c r="I27935" s="94">
        <v>1549</v>
      </c>
      <c r="J27935" s="94">
        <v>910</v>
      </c>
      <c r="K27935" s="94">
        <v>-639</v>
      </c>
      <c r="O27935" s="94">
        <v>1549</v>
      </c>
      <c r="P27935" s="94">
        <v>910</v>
      </c>
      <c r="Q27935" s="94">
        <v>-639</v>
      </c>
      <c r="R27935" s="94">
        <v>148</v>
      </c>
      <c r="S27935" s="94">
        <v>733</v>
      </c>
      <c r="V27935" s="94">
        <v>8</v>
      </c>
      <c r="W27935" s="94">
        <v>0</v>
      </c>
      <c r="X27935" s="94">
        <v>19</v>
      </c>
      <c r="Y27935" s="94">
        <v>2</v>
      </c>
      <c r="AJ27935" s="94">
        <v>148</v>
      </c>
      <c r="AK27935" s="94">
        <v>733</v>
      </c>
      <c r="AN27935" s="94">
        <v>8</v>
      </c>
      <c r="AO27935" s="94">
        <v>0</v>
      </c>
      <c r="AP27935" s="94">
        <v>19</v>
      </c>
      <c r="AQ27935" s="94">
        <v>2</v>
      </c>
      <c r="AS27935" s="94">
        <v>-455</v>
      </c>
      <c r="AT27935" s="94">
        <v>398</v>
      </c>
      <c r="AU27935" s="94">
        <v>0</v>
      </c>
      <c r="AV27935" s="94">
        <v>-159</v>
      </c>
      <c r="AX27935" s="94">
        <v>-14</v>
      </c>
      <c r="AY27935" s="94">
        <v>-61</v>
      </c>
      <c r="AZ27935" s="94">
        <v>-348</v>
      </c>
      <c r="BA27935" s="94">
        <v>67</v>
      </c>
      <c r="BB27935" s="94">
        <v>2</v>
      </c>
      <c r="BC27935" s="94">
        <v>46</v>
      </c>
      <c r="BD27935" s="94">
        <v>27</v>
      </c>
      <c r="BE27935" s="94">
        <v>74</v>
      </c>
      <c r="BF27935" s="94">
        <v>23</v>
      </c>
      <c r="BG27935" s="94">
        <v>1020</v>
      </c>
      <c r="BH27935" s="94">
        <v>292</v>
      </c>
    </row>
    <row r="27936" spans="1:60">
      <c r="A27936" s="85" t="s">
        <v>107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427</v>
      </c>
      <c r="G27936" s="89" t="s">
        <v>428</v>
      </c>
      <c r="H27936" s="94">
        <v>1492</v>
      </c>
      <c r="I27936" s="94">
        <v>1433</v>
      </c>
      <c r="J27936" s="94">
        <v>825</v>
      </c>
      <c r="K27936" s="94">
        <v>-608</v>
      </c>
      <c r="O27936" s="94">
        <v>1433</v>
      </c>
      <c r="P27936" s="94">
        <v>825</v>
      </c>
      <c r="Q27936" s="94">
        <v>-608</v>
      </c>
      <c r="R27936" s="94">
        <v>140</v>
      </c>
      <c r="S27936" s="94">
        <v>663</v>
      </c>
      <c r="V27936" s="94">
        <v>8</v>
      </c>
      <c r="W27936" s="94">
        <v>0</v>
      </c>
      <c r="X27936" s="94">
        <v>12</v>
      </c>
      <c r="Y27936" s="94">
        <v>2</v>
      </c>
      <c r="AJ27936" s="94">
        <v>140</v>
      </c>
      <c r="AK27936" s="94">
        <v>663</v>
      </c>
      <c r="AN27936" s="94">
        <v>8</v>
      </c>
      <c r="AO27936" s="94">
        <v>0</v>
      </c>
      <c r="AP27936" s="94">
        <v>12</v>
      </c>
      <c r="AQ27936" s="94">
        <v>2</v>
      </c>
      <c r="AS27936" s="94">
        <v>-412</v>
      </c>
      <c r="AT27936" s="94">
        <v>398</v>
      </c>
      <c r="AU27936" s="94">
        <v>0</v>
      </c>
      <c r="AV27936" s="94">
        <v>-161</v>
      </c>
      <c r="AX27936" s="94">
        <v>-14</v>
      </c>
      <c r="AY27936" s="94">
        <v>-104</v>
      </c>
      <c r="AZ27936" s="94">
        <v>-315</v>
      </c>
      <c r="BA27936" s="94">
        <v>66</v>
      </c>
      <c r="BB27936" s="94">
        <v>2</v>
      </c>
      <c r="BC27936" s="94">
        <v>46</v>
      </c>
      <c r="BD27936" s="94">
        <v>25</v>
      </c>
      <c r="BE27936" s="94">
        <v>72</v>
      </c>
      <c r="BF27936" s="94">
        <v>22</v>
      </c>
      <c r="BG27936" s="94">
        <v>926</v>
      </c>
      <c r="BH27936" s="94">
        <v>276</v>
      </c>
    </row>
    <row r="27937" spans="1:60">
      <c r="A27937" s="85" t="s">
        <v>107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427</v>
      </c>
      <c r="G27937" s="89" t="s">
        <v>428</v>
      </c>
      <c r="H27937" s="94">
        <v>1402</v>
      </c>
      <c r="I27937" s="94">
        <v>1349</v>
      </c>
      <c r="J27937" s="94">
        <v>808</v>
      </c>
      <c r="K27937" s="94">
        <v>-541</v>
      </c>
      <c r="O27937" s="94">
        <v>1349</v>
      </c>
      <c r="P27937" s="94">
        <v>808</v>
      </c>
      <c r="Q27937" s="94">
        <v>-541</v>
      </c>
      <c r="R27937" s="94">
        <v>140</v>
      </c>
      <c r="S27937" s="94">
        <v>657</v>
      </c>
      <c r="V27937" s="94">
        <v>8</v>
      </c>
      <c r="W27937" s="94">
        <v>0</v>
      </c>
      <c r="X27937" s="94">
        <v>1</v>
      </c>
      <c r="Y27937" s="94">
        <v>2</v>
      </c>
      <c r="AJ27937" s="94">
        <v>140</v>
      </c>
      <c r="AK27937" s="94">
        <v>657</v>
      </c>
      <c r="AN27937" s="94">
        <v>8</v>
      </c>
      <c r="AO27937" s="94">
        <v>0</v>
      </c>
      <c r="AP27937" s="94">
        <v>1</v>
      </c>
      <c r="AQ27937" s="94">
        <v>2</v>
      </c>
      <c r="AS27937" s="94">
        <v>-430</v>
      </c>
      <c r="AT27937" s="94">
        <v>445</v>
      </c>
      <c r="AU27937" s="94">
        <v>0</v>
      </c>
      <c r="AV27937" s="94">
        <v>-148</v>
      </c>
      <c r="AX27937" s="94">
        <v>-14</v>
      </c>
      <c r="AY27937" s="94">
        <v>-119</v>
      </c>
      <c r="AZ27937" s="94">
        <v>-275</v>
      </c>
      <c r="BA27937" s="94">
        <v>66</v>
      </c>
      <c r="BB27937" s="94">
        <v>2</v>
      </c>
      <c r="BC27937" s="94">
        <v>45</v>
      </c>
      <c r="BD27937" s="94">
        <v>23</v>
      </c>
      <c r="BE27937" s="94">
        <v>72</v>
      </c>
      <c r="BF27937" s="94">
        <v>21</v>
      </c>
      <c r="BG27937" s="94">
        <v>860</v>
      </c>
      <c r="BH27937" s="94">
        <v>263</v>
      </c>
    </row>
    <row r="27938" spans="1:60">
      <c r="A27938" s="85" t="s">
        <v>107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427</v>
      </c>
      <c r="G27938" s="89" t="s">
        <v>428</v>
      </c>
      <c r="H27938" s="94">
        <v>1342</v>
      </c>
      <c r="I27938" s="94">
        <v>1304</v>
      </c>
      <c r="J27938" s="94">
        <v>750</v>
      </c>
      <c r="K27938" s="94">
        <v>-554</v>
      </c>
      <c r="O27938" s="94">
        <v>1304</v>
      </c>
      <c r="P27938" s="94">
        <v>750</v>
      </c>
      <c r="Q27938" s="94">
        <v>-554</v>
      </c>
      <c r="R27938" s="94">
        <v>128</v>
      </c>
      <c r="S27938" s="94">
        <v>612</v>
      </c>
      <c r="V27938" s="94">
        <v>8</v>
      </c>
      <c r="W27938" s="94">
        <v>0</v>
      </c>
      <c r="X27938" s="94">
        <v>0</v>
      </c>
      <c r="Y27938" s="94">
        <v>2</v>
      </c>
      <c r="AJ27938" s="94">
        <v>128</v>
      </c>
      <c r="AK27938" s="94">
        <v>612</v>
      </c>
      <c r="AN27938" s="94">
        <v>8</v>
      </c>
      <c r="AO27938" s="94">
        <v>0</v>
      </c>
      <c r="AP27938" s="94">
        <v>0</v>
      </c>
      <c r="AQ27938" s="94">
        <v>2</v>
      </c>
      <c r="AS27938" s="94">
        <v>-403</v>
      </c>
      <c r="AT27938" s="94">
        <v>439</v>
      </c>
      <c r="AU27938" s="94">
        <v>0</v>
      </c>
      <c r="AV27938" s="94">
        <v>-156</v>
      </c>
      <c r="AX27938" s="94">
        <v>-14</v>
      </c>
      <c r="AY27938" s="94">
        <v>-127</v>
      </c>
      <c r="AZ27938" s="94">
        <v>-293</v>
      </c>
      <c r="BA27938" s="94">
        <v>68</v>
      </c>
      <c r="BB27938" s="94">
        <v>2</v>
      </c>
      <c r="BC27938" s="94">
        <v>45</v>
      </c>
      <c r="BD27938" s="94">
        <v>22</v>
      </c>
      <c r="BE27938" s="94">
        <v>71</v>
      </c>
      <c r="BF27938" s="94">
        <v>21</v>
      </c>
      <c r="BG27938" s="94">
        <v>817</v>
      </c>
      <c r="BH27938" s="94">
        <v>262</v>
      </c>
    </row>
    <row r="27939" spans="1:60">
      <c r="A27939" s="85" t="s">
        <v>107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427</v>
      </c>
      <c r="G27939" s="89" t="s">
        <v>428</v>
      </c>
      <c r="H27939" s="94">
        <v>1308</v>
      </c>
      <c r="I27939" s="94">
        <v>1275</v>
      </c>
      <c r="J27939" s="94">
        <v>713</v>
      </c>
      <c r="K27939" s="94">
        <v>-562</v>
      </c>
      <c r="O27939" s="94">
        <v>1275</v>
      </c>
      <c r="P27939" s="94">
        <v>713</v>
      </c>
      <c r="Q27939" s="94">
        <v>-562</v>
      </c>
      <c r="R27939" s="94">
        <v>127</v>
      </c>
      <c r="S27939" s="94">
        <v>562</v>
      </c>
      <c r="V27939" s="94">
        <v>8</v>
      </c>
      <c r="W27939" s="94">
        <v>0</v>
      </c>
      <c r="X27939" s="94">
        <v>14</v>
      </c>
      <c r="Y27939" s="94">
        <v>2</v>
      </c>
      <c r="AJ27939" s="94">
        <v>127</v>
      </c>
      <c r="AK27939" s="94">
        <v>562</v>
      </c>
      <c r="AN27939" s="94">
        <v>8</v>
      </c>
      <c r="AO27939" s="94">
        <v>0</v>
      </c>
      <c r="AP27939" s="94">
        <v>14</v>
      </c>
      <c r="AQ27939" s="94">
        <v>2</v>
      </c>
      <c r="AS27939" s="94">
        <v>-357</v>
      </c>
      <c r="AT27939" s="94">
        <v>404</v>
      </c>
      <c r="AU27939" s="94">
        <v>-53</v>
      </c>
      <c r="AV27939" s="94">
        <v>-148</v>
      </c>
      <c r="AX27939" s="94">
        <v>-14</v>
      </c>
      <c r="AY27939" s="94">
        <v>-138</v>
      </c>
      <c r="AZ27939" s="94">
        <v>-256</v>
      </c>
      <c r="BA27939" s="94">
        <v>71</v>
      </c>
      <c r="BB27939" s="94">
        <v>2</v>
      </c>
      <c r="BC27939" s="94">
        <v>45</v>
      </c>
      <c r="BD27939" s="94">
        <v>21</v>
      </c>
      <c r="BE27939" s="94">
        <v>71</v>
      </c>
      <c r="BF27939" s="94">
        <v>21</v>
      </c>
      <c r="BG27939" s="94">
        <v>790</v>
      </c>
      <c r="BH27939" s="94">
        <v>258</v>
      </c>
    </row>
    <row r="27940" spans="1:60">
      <c r="A27940" s="85" t="s">
        <v>107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427</v>
      </c>
      <c r="G27940" s="89" t="s">
        <v>428</v>
      </c>
      <c r="H27940" s="94">
        <v>1288</v>
      </c>
      <c r="I27940" s="94">
        <v>1257</v>
      </c>
      <c r="J27940" s="94">
        <v>710</v>
      </c>
      <c r="K27940" s="94">
        <v>-547</v>
      </c>
      <c r="O27940" s="94">
        <v>1257</v>
      </c>
      <c r="P27940" s="94">
        <v>710</v>
      </c>
      <c r="Q27940" s="94">
        <v>-547</v>
      </c>
      <c r="R27940" s="94">
        <v>122</v>
      </c>
      <c r="S27940" s="94">
        <v>525</v>
      </c>
      <c r="V27940" s="94">
        <v>8</v>
      </c>
      <c r="W27940" s="94">
        <v>0</v>
      </c>
      <c r="X27940" s="94">
        <v>53</v>
      </c>
      <c r="Y27940" s="94">
        <v>2</v>
      </c>
      <c r="AJ27940" s="94">
        <v>122</v>
      </c>
      <c r="AK27940" s="94">
        <v>525</v>
      </c>
      <c r="AN27940" s="94">
        <v>8</v>
      </c>
      <c r="AO27940" s="94">
        <v>0</v>
      </c>
      <c r="AP27940" s="94">
        <v>53</v>
      </c>
      <c r="AQ27940" s="94">
        <v>2</v>
      </c>
      <c r="AS27940" s="94">
        <v>-343</v>
      </c>
      <c r="AT27940" s="94">
        <v>364</v>
      </c>
      <c r="AU27940" s="94">
        <v>-34</v>
      </c>
      <c r="AV27940" s="94">
        <v>-139</v>
      </c>
      <c r="AX27940" s="94">
        <v>-14</v>
      </c>
      <c r="AY27940" s="94">
        <v>-148</v>
      </c>
      <c r="AZ27940" s="94">
        <v>-233</v>
      </c>
      <c r="BA27940" s="94">
        <v>76</v>
      </c>
      <c r="BB27940" s="94">
        <v>2</v>
      </c>
      <c r="BC27940" s="94">
        <v>45</v>
      </c>
      <c r="BD27940" s="94">
        <v>21</v>
      </c>
      <c r="BE27940" s="94">
        <v>70</v>
      </c>
      <c r="BF27940" s="94">
        <v>21</v>
      </c>
      <c r="BG27940" s="94">
        <v>771</v>
      </c>
      <c r="BH27940" s="94">
        <v>254</v>
      </c>
    </row>
    <row r="27941" spans="1:60">
      <c r="A27941" s="85" t="s">
        <v>107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427</v>
      </c>
      <c r="G27941" s="89" t="s">
        <v>428</v>
      </c>
      <c r="H27941" s="94">
        <v>1290</v>
      </c>
      <c r="I27941" s="94">
        <v>1263</v>
      </c>
      <c r="J27941" s="94">
        <v>716</v>
      </c>
      <c r="K27941" s="94">
        <v>-547</v>
      </c>
      <c r="O27941" s="94">
        <v>1263</v>
      </c>
      <c r="P27941" s="94">
        <v>716</v>
      </c>
      <c r="Q27941" s="94">
        <v>-547</v>
      </c>
      <c r="R27941" s="94">
        <v>120</v>
      </c>
      <c r="S27941" s="94">
        <v>516</v>
      </c>
      <c r="V27941" s="94">
        <v>8</v>
      </c>
      <c r="W27941" s="94">
        <v>0</v>
      </c>
      <c r="X27941" s="94">
        <v>70</v>
      </c>
      <c r="Y27941" s="94">
        <v>2</v>
      </c>
      <c r="AJ27941" s="94">
        <v>120</v>
      </c>
      <c r="AK27941" s="94">
        <v>516</v>
      </c>
      <c r="AN27941" s="94">
        <v>8</v>
      </c>
      <c r="AO27941" s="94">
        <v>0</v>
      </c>
      <c r="AP27941" s="94">
        <v>70</v>
      </c>
      <c r="AQ27941" s="94">
        <v>2</v>
      </c>
      <c r="AS27941" s="94">
        <v>-349</v>
      </c>
      <c r="AT27941" s="94">
        <v>346</v>
      </c>
      <c r="AU27941" s="94">
        <v>-34</v>
      </c>
      <c r="AV27941" s="94">
        <v>-123</v>
      </c>
      <c r="AX27941" s="94">
        <v>-14</v>
      </c>
      <c r="AY27941" s="94">
        <v>-174</v>
      </c>
      <c r="AZ27941" s="94">
        <v>-199</v>
      </c>
      <c r="BA27941" s="94">
        <v>75</v>
      </c>
      <c r="BB27941" s="94">
        <v>2</v>
      </c>
      <c r="BC27941" s="94">
        <v>45</v>
      </c>
      <c r="BD27941" s="94">
        <v>22</v>
      </c>
      <c r="BE27941" s="94">
        <v>70</v>
      </c>
      <c r="BF27941" s="94">
        <v>21</v>
      </c>
      <c r="BG27941" s="94">
        <v>778</v>
      </c>
      <c r="BH27941" s="94">
        <v>253</v>
      </c>
    </row>
    <row r="27942" spans="1:60">
      <c r="A27942" s="85" t="s">
        <v>107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427</v>
      </c>
      <c r="G27942" s="89" t="s">
        <v>428</v>
      </c>
      <c r="H27942" s="94">
        <v>1334</v>
      </c>
      <c r="I27942" s="94">
        <v>1305</v>
      </c>
      <c r="J27942" s="94">
        <v>772</v>
      </c>
      <c r="K27942" s="94">
        <v>-533</v>
      </c>
      <c r="O27942" s="94">
        <v>1305</v>
      </c>
      <c r="P27942" s="94">
        <v>772</v>
      </c>
      <c r="Q27942" s="94">
        <v>-533</v>
      </c>
      <c r="R27942" s="94">
        <v>125</v>
      </c>
      <c r="S27942" s="94">
        <v>572</v>
      </c>
      <c r="V27942" s="94">
        <v>8</v>
      </c>
      <c r="W27942" s="94">
        <v>0</v>
      </c>
      <c r="X27942" s="94">
        <v>65</v>
      </c>
      <c r="Y27942" s="94">
        <v>2</v>
      </c>
      <c r="AJ27942" s="94">
        <v>125</v>
      </c>
      <c r="AK27942" s="94">
        <v>572</v>
      </c>
      <c r="AN27942" s="94">
        <v>8</v>
      </c>
      <c r="AO27942" s="94">
        <v>0</v>
      </c>
      <c r="AP27942" s="94">
        <v>65</v>
      </c>
      <c r="AQ27942" s="94">
        <v>2</v>
      </c>
      <c r="AS27942" s="94">
        <v>-380</v>
      </c>
      <c r="AT27942" s="94">
        <v>402</v>
      </c>
      <c r="AU27942" s="94">
        <v>-18</v>
      </c>
      <c r="AV27942" s="94">
        <v>-126</v>
      </c>
      <c r="AX27942" s="94">
        <v>-14</v>
      </c>
      <c r="AY27942" s="94">
        <v>-181</v>
      </c>
      <c r="AZ27942" s="94">
        <v>-216</v>
      </c>
      <c r="BA27942" s="94">
        <v>68</v>
      </c>
      <c r="BB27942" s="94">
        <v>2</v>
      </c>
      <c r="BC27942" s="94">
        <v>46</v>
      </c>
      <c r="BD27942" s="94">
        <v>23</v>
      </c>
      <c r="BE27942" s="94">
        <v>72</v>
      </c>
      <c r="BF27942" s="94">
        <v>22</v>
      </c>
      <c r="BG27942" s="94">
        <v>818</v>
      </c>
      <c r="BH27942" s="94">
        <v>258</v>
      </c>
    </row>
    <row r="27943" spans="1:60">
      <c r="A27943" s="85" t="s">
        <v>107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427</v>
      </c>
      <c r="G27943" s="89" t="s">
        <v>428</v>
      </c>
      <c r="H27943" s="94">
        <v>1412</v>
      </c>
      <c r="I27943" s="94">
        <v>1412</v>
      </c>
      <c r="J27943" s="94">
        <v>832</v>
      </c>
      <c r="K27943" s="94">
        <v>-580</v>
      </c>
      <c r="O27943" s="94">
        <v>1412</v>
      </c>
      <c r="P27943" s="94">
        <v>832</v>
      </c>
      <c r="Q27943" s="94">
        <v>-580</v>
      </c>
      <c r="R27943" s="94">
        <v>140</v>
      </c>
      <c r="S27943" s="94">
        <v>615</v>
      </c>
      <c r="V27943" s="94">
        <v>8</v>
      </c>
      <c r="W27943" s="94">
        <v>0</v>
      </c>
      <c r="X27943" s="94">
        <v>67</v>
      </c>
      <c r="Y27943" s="94">
        <v>2</v>
      </c>
      <c r="AJ27943" s="94">
        <v>140</v>
      </c>
      <c r="AK27943" s="94">
        <v>615</v>
      </c>
      <c r="AN27943" s="94">
        <v>8</v>
      </c>
      <c r="AO27943" s="94">
        <v>0</v>
      </c>
      <c r="AP27943" s="94">
        <v>67</v>
      </c>
      <c r="AQ27943" s="94">
        <v>2</v>
      </c>
      <c r="AS27943" s="94">
        <v>-441</v>
      </c>
      <c r="AT27943" s="94">
        <v>428</v>
      </c>
      <c r="AU27943" s="94">
        <v>-3</v>
      </c>
      <c r="AV27943" s="94">
        <v>-126</v>
      </c>
      <c r="AX27943" s="94">
        <v>-14</v>
      </c>
      <c r="AY27943" s="94">
        <v>-217</v>
      </c>
      <c r="AZ27943" s="94">
        <v>-207</v>
      </c>
      <c r="BA27943" s="94">
        <v>73</v>
      </c>
      <c r="BB27943" s="94">
        <v>2</v>
      </c>
      <c r="BC27943" s="94">
        <v>50</v>
      </c>
      <c r="BD27943" s="94">
        <v>26</v>
      </c>
      <c r="BE27943" s="94">
        <v>74</v>
      </c>
      <c r="BF27943" s="94">
        <v>24</v>
      </c>
      <c r="BG27943" s="94">
        <v>893</v>
      </c>
      <c r="BH27943" s="94">
        <v>274</v>
      </c>
    </row>
    <row r="27944" spans="1:60">
      <c r="A27944" s="85" t="s">
        <v>107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427</v>
      </c>
      <c r="G27944" s="89" t="s">
        <v>428</v>
      </c>
      <c r="H27944" s="94">
        <v>1473</v>
      </c>
      <c r="I27944" s="94">
        <v>1484</v>
      </c>
      <c r="J27944" s="94">
        <v>872</v>
      </c>
      <c r="K27944" s="94">
        <v>-612</v>
      </c>
      <c r="O27944" s="94">
        <v>1484</v>
      </c>
      <c r="P27944" s="94">
        <v>872</v>
      </c>
      <c r="Q27944" s="94">
        <v>-612</v>
      </c>
      <c r="R27944" s="94">
        <v>179</v>
      </c>
      <c r="S27944" s="94">
        <v>597</v>
      </c>
      <c r="V27944" s="94">
        <v>8</v>
      </c>
      <c r="W27944" s="94">
        <v>32</v>
      </c>
      <c r="X27944" s="94">
        <v>54</v>
      </c>
      <c r="Y27944" s="94">
        <v>2</v>
      </c>
      <c r="AJ27944" s="94">
        <v>179</v>
      </c>
      <c r="AK27944" s="94">
        <v>597</v>
      </c>
      <c r="AN27944" s="94">
        <v>8</v>
      </c>
      <c r="AO27944" s="94">
        <v>32</v>
      </c>
      <c r="AP27944" s="94">
        <v>54</v>
      </c>
      <c r="AQ27944" s="94">
        <v>2</v>
      </c>
      <c r="AS27944" s="94">
        <v>-437</v>
      </c>
      <c r="AT27944" s="94">
        <v>426</v>
      </c>
      <c r="AU27944" s="94">
        <v>-1</v>
      </c>
      <c r="AV27944" s="94">
        <v>-132</v>
      </c>
      <c r="AX27944" s="94">
        <v>-14</v>
      </c>
      <c r="AY27944" s="94">
        <v>-243</v>
      </c>
      <c r="AZ27944" s="94">
        <v>-211</v>
      </c>
      <c r="BA27944" s="94">
        <v>73</v>
      </c>
      <c r="BB27944" s="94">
        <v>2</v>
      </c>
      <c r="BC27944" s="94">
        <v>51</v>
      </c>
      <c r="BD27944" s="94">
        <v>26</v>
      </c>
      <c r="BE27944" s="94">
        <v>74</v>
      </c>
      <c r="BF27944" s="94">
        <v>24</v>
      </c>
      <c r="BG27944" s="94">
        <v>955</v>
      </c>
      <c r="BH27944" s="94">
        <v>282</v>
      </c>
    </row>
    <row r="27945" spans="1:60">
      <c r="A27945" s="85" t="s">
        <v>107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427</v>
      </c>
      <c r="G27945" s="89" t="s">
        <v>428</v>
      </c>
      <c r="H27945" s="94">
        <v>1512</v>
      </c>
      <c r="I27945" s="94">
        <v>1503</v>
      </c>
      <c r="J27945" s="94">
        <v>873</v>
      </c>
      <c r="K27945" s="94">
        <v>-630</v>
      </c>
      <c r="O27945" s="94">
        <v>1503</v>
      </c>
      <c r="P27945" s="94">
        <v>873</v>
      </c>
      <c r="Q27945" s="94">
        <v>-630</v>
      </c>
      <c r="R27945" s="94">
        <v>187</v>
      </c>
      <c r="S27945" s="94">
        <v>521</v>
      </c>
      <c r="V27945" s="94">
        <v>8</v>
      </c>
      <c r="W27945" s="94">
        <v>118</v>
      </c>
      <c r="X27945" s="94">
        <v>37</v>
      </c>
      <c r="Y27945" s="94">
        <v>2</v>
      </c>
      <c r="AJ27945" s="94">
        <v>187</v>
      </c>
      <c r="AK27945" s="94">
        <v>521</v>
      </c>
      <c r="AN27945" s="94">
        <v>8</v>
      </c>
      <c r="AO27945" s="94">
        <v>118</v>
      </c>
      <c r="AP27945" s="94">
        <v>37</v>
      </c>
      <c r="AQ27945" s="94">
        <v>2</v>
      </c>
      <c r="AS27945" s="94">
        <v>-468</v>
      </c>
      <c r="AT27945" s="94">
        <v>372</v>
      </c>
      <c r="AU27945" s="94">
        <v>-6</v>
      </c>
      <c r="AV27945" s="94">
        <v>-133</v>
      </c>
      <c r="AX27945" s="94">
        <v>-15</v>
      </c>
      <c r="AY27945" s="94">
        <v>-150</v>
      </c>
      <c r="AZ27945" s="94">
        <v>-230</v>
      </c>
      <c r="BA27945" s="94">
        <v>74</v>
      </c>
      <c r="BB27945" s="94">
        <v>2</v>
      </c>
      <c r="BC27945" s="94">
        <v>53</v>
      </c>
      <c r="BD27945" s="94">
        <v>24</v>
      </c>
      <c r="BE27945" s="94">
        <v>74</v>
      </c>
      <c r="BF27945" s="94">
        <v>24</v>
      </c>
      <c r="BG27945" s="94">
        <v>968</v>
      </c>
      <c r="BH27945" s="94">
        <v>280</v>
      </c>
    </row>
    <row r="27946" spans="1:60">
      <c r="A27946" s="85" t="s">
        <v>107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427</v>
      </c>
      <c r="G27946" s="89" t="s">
        <v>428</v>
      </c>
      <c r="H27946" s="94">
        <v>1559</v>
      </c>
      <c r="I27946" s="94">
        <v>1549</v>
      </c>
      <c r="J27946" s="94">
        <v>946</v>
      </c>
      <c r="K27946" s="94">
        <v>-603</v>
      </c>
      <c r="O27946" s="94">
        <v>1549</v>
      </c>
      <c r="P27946" s="94">
        <v>946</v>
      </c>
      <c r="Q27946" s="94">
        <v>-603</v>
      </c>
      <c r="R27946" s="94">
        <v>231</v>
      </c>
      <c r="S27946" s="94">
        <v>521</v>
      </c>
      <c r="V27946" s="94">
        <v>8</v>
      </c>
      <c r="W27946" s="94">
        <v>159</v>
      </c>
      <c r="X27946" s="94">
        <v>25</v>
      </c>
      <c r="Y27946" s="94">
        <v>2</v>
      </c>
      <c r="AJ27946" s="94">
        <v>231</v>
      </c>
      <c r="AK27946" s="94">
        <v>521</v>
      </c>
      <c r="AN27946" s="94">
        <v>8</v>
      </c>
      <c r="AO27946" s="94">
        <v>159</v>
      </c>
      <c r="AP27946" s="94">
        <v>25</v>
      </c>
      <c r="AQ27946" s="94">
        <v>2</v>
      </c>
      <c r="AS27946" s="94">
        <v>-525</v>
      </c>
      <c r="AT27946" s="94">
        <v>361</v>
      </c>
      <c r="AU27946" s="94">
        <v>-10</v>
      </c>
      <c r="AV27946" s="94">
        <v>-104</v>
      </c>
      <c r="AX27946" s="94">
        <v>-14</v>
      </c>
      <c r="AY27946" s="94">
        <v>-180</v>
      </c>
      <c r="AZ27946" s="94">
        <v>-131</v>
      </c>
      <c r="BA27946" s="94">
        <v>75</v>
      </c>
      <c r="BB27946" s="94">
        <v>3</v>
      </c>
      <c r="BC27946" s="94">
        <v>52</v>
      </c>
      <c r="BD27946" s="94">
        <v>23</v>
      </c>
      <c r="BE27946" s="94">
        <v>74</v>
      </c>
      <c r="BF27946" s="94">
        <v>24</v>
      </c>
      <c r="BG27946" s="94">
        <v>1009</v>
      </c>
      <c r="BH27946" s="94">
        <v>285</v>
      </c>
    </row>
    <row r="27947" spans="1:60">
      <c r="A27947" s="85" t="s">
        <v>107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427</v>
      </c>
      <c r="G27947" s="89" t="s">
        <v>428</v>
      </c>
      <c r="H27947" s="94">
        <v>1601</v>
      </c>
      <c r="I27947" s="94">
        <v>1600</v>
      </c>
      <c r="J27947" s="94">
        <v>1026</v>
      </c>
      <c r="K27947" s="94">
        <v>-574</v>
      </c>
      <c r="O27947" s="94">
        <v>1600</v>
      </c>
      <c r="P27947" s="94">
        <v>1026</v>
      </c>
      <c r="Q27947" s="94">
        <v>-574</v>
      </c>
      <c r="R27947" s="94">
        <v>272</v>
      </c>
      <c r="S27947" s="94">
        <v>552</v>
      </c>
      <c r="V27947" s="94">
        <v>8</v>
      </c>
      <c r="W27947" s="94">
        <v>173</v>
      </c>
      <c r="X27947" s="94">
        <v>19</v>
      </c>
      <c r="Y27947" s="94">
        <v>2</v>
      </c>
      <c r="AJ27947" s="94">
        <v>272</v>
      </c>
      <c r="AK27947" s="94">
        <v>552</v>
      </c>
      <c r="AN27947" s="94">
        <v>8</v>
      </c>
      <c r="AO27947" s="94">
        <v>173</v>
      </c>
      <c r="AP27947" s="94">
        <v>19</v>
      </c>
      <c r="AQ27947" s="94">
        <v>2</v>
      </c>
      <c r="AS27947" s="94">
        <v>-483</v>
      </c>
      <c r="AT27947" s="94">
        <v>381</v>
      </c>
      <c r="AU27947" s="94">
        <v>-41</v>
      </c>
      <c r="AV27947" s="94">
        <v>-102</v>
      </c>
      <c r="AX27947" s="94">
        <v>-14</v>
      </c>
      <c r="AY27947" s="94">
        <v>-218</v>
      </c>
      <c r="AZ27947" s="94">
        <v>-97</v>
      </c>
      <c r="BA27947" s="94">
        <v>77</v>
      </c>
      <c r="BB27947" s="94">
        <v>2</v>
      </c>
      <c r="BC27947" s="94">
        <v>56</v>
      </c>
      <c r="BD27947" s="94">
        <v>22</v>
      </c>
      <c r="BE27947" s="94">
        <v>75</v>
      </c>
      <c r="BF27947" s="94">
        <v>24</v>
      </c>
      <c r="BG27947" s="94">
        <v>1049</v>
      </c>
      <c r="BH27947" s="94">
        <v>286</v>
      </c>
    </row>
    <row r="27948" spans="1:60">
      <c r="A27948" s="85" t="s">
        <v>107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427</v>
      </c>
      <c r="G27948" s="89" t="s">
        <v>428</v>
      </c>
      <c r="H27948" s="94">
        <v>1643</v>
      </c>
      <c r="I27948" s="94">
        <v>1656</v>
      </c>
      <c r="J27948" s="94">
        <v>1075</v>
      </c>
      <c r="K27948" s="94">
        <v>-581</v>
      </c>
      <c r="O27948" s="94">
        <v>1656</v>
      </c>
      <c r="P27948" s="94">
        <v>1075</v>
      </c>
      <c r="Q27948" s="94">
        <v>-581</v>
      </c>
      <c r="R27948" s="94">
        <v>332</v>
      </c>
      <c r="S27948" s="94">
        <v>546</v>
      </c>
      <c r="V27948" s="94">
        <v>8</v>
      </c>
      <c r="W27948" s="94">
        <v>177</v>
      </c>
      <c r="X27948" s="94">
        <v>10</v>
      </c>
      <c r="Y27948" s="94">
        <v>2</v>
      </c>
      <c r="AJ27948" s="94">
        <v>332</v>
      </c>
      <c r="AK27948" s="94">
        <v>546</v>
      </c>
      <c r="AN27948" s="94">
        <v>8</v>
      </c>
      <c r="AO27948" s="94">
        <v>177</v>
      </c>
      <c r="AP27948" s="94">
        <v>10</v>
      </c>
      <c r="AQ27948" s="94">
        <v>2</v>
      </c>
      <c r="AS27948" s="94">
        <v>-468</v>
      </c>
      <c r="AT27948" s="94">
        <v>367</v>
      </c>
      <c r="AU27948" s="94">
        <v>-35</v>
      </c>
      <c r="AV27948" s="94">
        <v>-104</v>
      </c>
      <c r="AX27948" s="94">
        <v>-14</v>
      </c>
      <c r="AY27948" s="94">
        <v>-186</v>
      </c>
      <c r="AZ27948" s="94">
        <v>-141</v>
      </c>
      <c r="BA27948" s="94">
        <v>79</v>
      </c>
      <c r="BB27948" s="94">
        <v>3</v>
      </c>
      <c r="BC27948" s="94">
        <v>57</v>
      </c>
      <c r="BD27948" s="94">
        <v>22</v>
      </c>
      <c r="BE27948" s="94">
        <v>75</v>
      </c>
      <c r="BF27948" s="94">
        <v>24</v>
      </c>
      <c r="BG27948" s="94">
        <v>1094</v>
      </c>
      <c r="BH27948" s="94">
        <v>293</v>
      </c>
    </row>
    <row r="27949" spans="1:60">
      <c r="A27949" s="85" t="s">
        <v>107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427</v>
      </c>
      <c r="G27949" s="89" t="s">
        <v>428</v>
      </c>
      <c r="H27949" s="94">
        <v>1676</v>
      </c>
      <c r="I27949" s="94">
        <v>1706</v>
      </c>
      <c r="J27949" s="94">
        <v>1170</v>
      </c>
      <c r="K27949" s="94">
        <v>-536</v>
      </c>
      <c r="O27949" s="94">
        <v>1706</v>
      </c>
      <c r="P27949" s="94">
        <v>1170</v>
      </c>
      <c r="Q27949" s="94">
        <v>-536</v>
      </c>
      <c r="R27949" s="94">
        <v>361</v>
      </c>
      <c r="S27949" s="94">
        <v>608</v>
      </c>
      <c r="V27949" s="94">
        <v>8</v>
      </c>
      <c r="W27949" s="94">
        <v>179</v>
      </c>
      <c r="X27949" s="94">
        <v>12</v>
      </c>
      <c r="Y27949" s="94">
        <v>2</v>
      </c>
      <c r="AJ27949" s="94">
        <v>361</v>
      </c>
      <c r="AK27949" s="94">
        <v>608</v>
      </c>
      <c r="AN27949" s="94">
        <v>8</v>
      </c>
      <c r="AO27949" s="94">
        <v>179</v>
      </c>
      <c r="AP27949" s="94">
        <v>12</v>
      </c>
      <c r="AQ27949" s="94">
        <v>2</v>
      </c>
      <c r="AS27949" s="94">
        <v>-420</v>
      </c>
      <c r="AT27949" s="94">
        <v>345</v>
      </c>
      <c r="AU27949" s="94">
        <v>-53</v>
      </c>
      <c r="AV27949" s="94">
        <v>-110</v>
      </c>
      <c r="AX27949" s="94">
        <v>-14</v>
      </c>
      <c r="AY27949" s="94">
        <v>-122</v>
      </c>
      <c r="AZ27949" s="94">
        <v>-162</v>
      </c>
      <c r="BA27949" s="94">
        <v>78</v>
      </c>
      <c r="BB27949" s="94">
        <v>3</v>
      </c>
      <c r="BC27949" s="94">
        <v>57</v>
      </c>
      <c r="BD27949" s="94">
        <v>22</v>
      </c>
      <c r="BE27949" s="94">
        <v>76</v>
      </c>
      <c r="BF27949" s="94">
        <v>24</v>
      </c>
      <c r="BG27949" s="94">
        <v>1138</v>
      </c>
      <c r="BH27949" s="94">
        <v>297</v>
      </c>
    </row>
    <row r="27950" spans="1:60">
      <c r="A27950" s="85" t="s">
        <v>107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427</v>
      </c>
      <c r="G27950" s="89" t="s">
        <v>428</v>
      </c>
      <c r="H27950" s="94">
        <v>1724</v>
      </c>
      <c r="I27950" s="94">
        <v>1773</v>
      </c>
      <c r="J27950" s="94">
        <v>1212</v>
      </c>
      <c r="K27950" s="94">
        <v>-561</v>
      </c>
      <c r="O27950" s="94">
        <v>1773</v>
      </c>
      <c r="P27950" s="94">
        <v>1212</v>
      </c>
      <c r="Q27950" s="94">
        <v>-561</v>
      </c>
      <c r="R27950" s="94">
        <v>376</v>
      </c>
      <c r="S27950" s="94">
        <v>638</v>
      </c>
      <c r="V27950" s="94">
        <v>8</v>
      </c>
      <c r="W27950" s="94">
        <v>171</v>
      </c>
      <c r="X27950" s="94">
        <v>17</v>
      </c>
      <c r="Y27950" s="94">
        <v>2</v>
      </c>
      <c r="AJ27950" s="94">
        <v>376</v>
      </c>
      <c r="AK27950" s="94">
        <v>638</v>
      </c>
      <c r="AN27950" s="94">
        <v>8</v>
      </c>
      <c r="AO27950" s="94">
        <v>171</v>
      </c>
      <c r="AP27950" s="94">
        <v>17</v>
      </c>
      <c r="AQ27950" s="94">
        <v>2</v>
      </c>
      <c r="AS27950" s="94">
        <v>-411</v>
      </c>
      <c r="AT27950" s="94">
        <v>363</v>
      </c>
      <c r="AU27950" s="94">
        <v>-37</v>
      </c>
      <c r="AV27950" s="94">
        <v>-126</v>
      </c>
      <c r="AX27950" s="94">
        <v>-14</v>
      </c>
      <c r="AY27950" s="94">
        <v>-160</v>
      </c>
      <c r="AZ27950" s="94">
        <v>-176</v>
      </c>
      <c r="BA27950" s="94">
        <v>81</v>
      </c>
      <c r="BB27950" s="94">
        <v>3</v>
      </c>
      <c r="BC27950" s="94">
        <v>58</v>
      </c>
      <c r="BD27950" s="94">
        <v>22</v>
      </c>
      <c r="BE27950" s="94">
        <v>76</v>
      </c>
      <c r="BF27950" s="94">
        <v>24</v>
      </c>
      <c r="BG27950" s="94">
        <v>1194</v>
      </c>
      <c r="BH27950" s="94">
        <v>308</v>
      </c>
    </row>
    <row r="27951" spans="1:60">
      <c r="A27951" s="85" t="s">
        <v>107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427</v>
      </c>
      <c r="G27951" s="89" t="s">
        <v>428</v>
      </c>
      <c r="H27951" s="94">
        <v>1766</v>
      </c>
      <c r="I27951" s="94">
        <v>1854</v>
      </c>
      <c r="J27951" s="94">
        <v>1332</v>
      </c>
      <c r="K27951" s="94">
        <v>-522</v>
      </c>
      <c r="O27951" s="94">
        <v>1854</v>
      </c>
      <c r="P27951" s="94">
        <v>1332</v>
      </c>
      <c r="Q27951" s="94">
        <v>-522</v>
      </c>
      <c r="R27951" s="94">
        <v>431</v>
      </c>
      <c r="S27951" s="94">
        <v>713</v>
      </c>
      <c r="V27951" s="94">
        <v>8</v>
      </c>
      <c r="W27951" s="94">
        <v>163</v>
      </c>
      <c r="X27951" s="94">
        <v>16</v>
      </c>
      <c r="Y27951" s="94">
        <v>1</v>
      </c>
      <c r="AJ27951" s="94">
        <v>431</v>
      </c>
      <c r="AK27951" s="94">
        <v>713</v>
      </c>
      <c r="AN27951" s="94">
        <v>8</v>
      </c>
      <c r="AO27951" s="94">
        <v>163</v>
      </c>
      <c r="AP27951" s="94">
        <v>16</v>
      </c>
      <c r="AQ27951" s="94">
        <v>1</v>
      </c>
      <c r="AS27951" s="94">
        <v>-406</v>
      </c>
      <c r="AT27951" s="94">
        <v>441</v>
      </c>
      <c r="AU27951" s="94">
        <v>-24</v>
      </c>
      <c r="AV27951" s="94">
        <v>-135</v>
      </c>
      <c r="AX27951" s="94">
        <v>-14</v>
      </c>
      <c r="AY27951" s="94">
        <v>-234</v>
      </c>
      <c r="AZ27951" s="94">
        <v>-150</v>
      </c>
      <c r="BA27951" s="94">
        <v>82</v>
      </c>
      <c r="BB27951" s="94">
        <v>3</v>
      </c>
      <c r="BC27951" s="94">
        <v>58</v>
      </c>
      <c r="BD27951" s="94">
        <v>23</v>
      </c>
      <c r="BE27951" s="94">
        <v>75</v>
      </c>
      <c r="BF27951" s="94">
        <v>24</v>
      </c>
      <c r="BG27951" s="94">
        <v>1270</v>
      </c>
      <c r="BH27951" s="94">
        <v>308</v>
      </c>
    </row>
    <row r="27952" spans="1:60">
      <c r="A27952" s="85" t="s">
        <v>107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427</v>
      </c>
      <c r="G27952" s="89" t="s">
        <v>428</v>
      </c>
      <c r="H27952" s="94">
        <v>1806</v>
      </c>
      <c r="I27952" s="94">
        <v>1891</v>
      </c>
      <c r="J27952" s="94">
        <v>1569</v>
      </c>
      <c r="K27952" s="94">
        <v>-322</v>
      </c>
      <c r="O27952" s="94">
        <v>1891</v>
      </c>
      <c r="P27952" s="94">
        <v>1569</v>
      </c>
      <c r="Q27952" s="94">
        <v>-322</v>
      </c>
      <c r="R27952" s="94">
        <v>545</v>
      </c>
      <c r="S27952" s="94">
        <v>842</v>
      </c>
      <c r="V27952" s="94">
        <v>8</v>
      </c>
      <c r="W27952" s="94">
        <v>136</v>
      </c>
      <c r="X27952" s="94">
        <v>37</v>
      </c>
      <c r="Y27952" s="94">
        <v>1</v>
      </c>
      <c r="AJ27952" s="94">
        <v>545</v>
      </c>
      <c r="AK27952" s="94">
        <v>842</v>
      </c>
      <c r="AN27952" s="94">
        <v>8</v>
      </c>
      <c r="AO27952" s="94">
        <v>136</v>
      </c>
      <c r="AP27952" s="94">
        <v>37</v>
      </c>
      <c r="AQ27952" s="94">
        <v>1</v>
      </c>
      <c r="AS27952" s="94">
        <v>-304</v>
      </c>
      <c r="AT27952" s="94">
        <v>460</v>
      </c>
      <c r="AU27952" s="94">
        <v>-37</v>
      </c>
      <c r="AV27952" s="94">
        <v>-139</v>
      </c>
      <c r="AX27952" s="94">
        <v>-14</v>
      </c>
      <c r="AY27952" s="94">
        <v>-210</v>
      </c>
      <c r="AZ27952" s="94">
        <v>-78</v>
      </c>
      <c r="BA27952" s="94">
        <v>78</v>
      </c>
      <c r="BB27952" s="94">
        <v>3</v>
      </c>
      <c r="BC27952" s="94">
        <v>58</v>
      </c>
      <c r="BD27952" s="94">
        <v>25</v>
      </c>
      <c r="BE27952" s="94">
        <v>76</v>
      </c>
      <c r="BF27952" s="94">
        <v>24</v>
      </c>
      <c r="BG27952" s="94">
        <v>1312</v>
      </c>
      <c r="BH27952" s="94">
        <v>308</v>
      </c>
    </row>
    <row r="27953" spans="1:60">
      <c r="A27953" s="85" t="s">
        <v>107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427</v>
      </c>
      <c r="G27953" s="89" t="s">
        <v>428</v>
      </c>
      <c r="H27953" s="94">
        <v>1833</v>
      </c>
      <c r="I27953" s="94">
        <v>1931</v>
      </c>
      <c r="J27953" s="94">
        <v>1600</v>
      </c>
      <c r="K27953" s="94">
        <v>-331</v>
      </c>
      <c r="O27953" s="94">
        <v>1931</v>
      </c>
      <c r="P27953" s="94">
        <v>1600</v>
      </c>
      <c r="Q27953" s="94">
        <v>-331</v>
      </c>
      <c r="R27953" s="94">
        <v>566</v>
      </c>
      <c r="S27953" s="94">
        <v>751</v>
      </c>
      <c r="V27953" s="94">
        <v>8</v>
      </c>
      <c r="W27953" s="94">
        <v>134</v>
      </c>
      <c r="X27953" s="94">
        <v>140</v>
      </c>
      <c r="Y27953" s="94">
        <v>1</v>
      </c>
      <c r="AJ27953" s="94">
        <v>566</v>
      </c>
      <c r="AK27953" s="94">
        <v>751</v>
      </c>
      <c r="AN27953" s="94">
        <v>8</v>
      </c>
      <c r="AO27953" s="94">
        <v>134</v>
      </c>
      <c r="AP27953" s="94">
        <v>140</v>
      </c>
      <c r="AQ27953" s="94">
        <v>1</v>
      </c>
      <c r="AS27953" s="94">
        <v>-266</v>
      </c>
      <c r="AT27953" s="94">
        <v>390</v>
      </c>
      <c r="AU27953" s="94">
        <v>-36</v>
      </c>
      <c r="AV27953" s="94">
        <v>-153</v>
      </c>
      <c r="AX27953" s="94">
        <v>-14</v>
      </c>
      <c r="AY27953" s="94">
        <v>-135</v>
      </c>
      <c r="AZ27953" s="94">
        <v>-117</v>
      </c>
      <c r="BA27953" s="94">
        <v>82</v>
      </c>
      <c r="BB27953" s="94">
        <v>2</v>
      </c>
      <c r="BC27953" s="94">
        <v>56</v>
      </c>
      <c r="BD27953" s="94">
        <v>26</v>
      </c>
      <c r="BE27953" s="94">
        <v>76</v>
      </c>
      <c r="BF27953" s="94">
        <v>24</v>
      </c>
      <c r="BG27953" s="94">
        <v>1340</v>
      </c>
      <c r="BH27953" s="94">
        <v>321</v>
      </c>
    </row>
    <row r="27954" spans="1:60">
      <c r="A27954" s="85" t="s">
        <v>107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427</v>
      </c>
      <c r="G27954" s="89" t="s">
        <v>428</v>
      </c>
      <c r="H27954" s="94">
        <v>1831</v>
      </c>
      <c r="I27954" s="94">
        <v>1933</v>
      </c>
      <c r="J27954" s="94">
        <v>1590</v>
      </c>
      <c r="K27954" s="94">
        <v>-343</v>
      </c>
      <c r="O27954" s="94">
        <v>1933</v>
      </c>
      <c r="P27954" s="94">
        <v>1590</v>
      </c>
      <c r="Q27954" s="94">
        <v>-343</v>
      </c>
      <c r="R27954" s="94">
        <v>615</v>
      </c>
      <c r="S27954" s="94">
        <v>741</v>
      </c>
      <c r="V27954" s="94">
        <v>8</v>
      </c>
      <c r="W27954" s="94">
        <v>98</v>
      </c>
      <c r="X27954" s="94">
        <v>127</v>
      </c>
      <c r="Y27954" s="94">
        <v>1</v>
      </c>
      <c r="AJ27954" s="94">
        <v>615</v>
      </c>
      <c r="AK27954" s="94">
        <v>741</v>
      </c>
      <c r="AN27954" s="94">
        <v>8</v>
      </c>
      <c r="AO27954" s="94">
        <v>98</v>
      </c>
      <c r="AP27954" s="94">
        <v>127</v>
      </c>
      <c r="AQ27954" s="94">
        <v>1</v>
      </c>
      <c r="AS27954" s="94">
        <v>-280</v>
      </c>
      <c r="AT27954" s="94">
        <v>378</v>
      </c>
      <c r="AU27954" s="94">
        <v>-36</v>
      </c>
      <c r="AV27954" s="94">
        <v>-160</v>
      </c>
      <c r="AX27954" s="94">
        <v>-14</v>
      </c>
      <c r="AY27954" s="94">
        <v>-108</v>
      </c>
      <c r="AZ27954" s="94">
        <v>-123</v>
      </c>
      <c r="BA27954" s="94">
        <v>81</v>
      </c>
      <c r="BB27954" s="94">
        <v>2</v>
      </c>
      <c r="BC27954" s="94">
        <v>55</v>
      </c>
      <c r="BD27954" s="94">
        <v>24</v>
      </c>
      <c r="BE27954" s="94">
        <v>73</v>
      </c>
      <c r="BF27954" s="94">
        <v>24</v>
      </c>
      <c r="BG27954" s="94">
        <v>1340</v>
      </c>
      <c r="BH27954" s="94">
        <v>324</v>
      </c>
    </row>
    <row r="27955" spans="1:60">
      <c r="A27955" s="85" t="s">
        <v>107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427</v>
      </c>
      <c r="G27955" s="89" t="s">
        <v>428</v>
      </c>
      <c r="H27955" s="94">
        <v>1800</v>
      </c>
      <c r="I27955" s="94">
        <v>1841</v>
      </c>
      <c r="J27955" s="94">
        <v>1461</v>
      </c>
      <c r="K27955" s="94">
        <v>-380</v>
      </c>
      <c r="O27955" s="94">
        <v>1841</v>
      </c>
      <c r="P27955" s="94">
        <v>1461</v>
      </c>
      <c r="Q27955" s="94">
        <v>-380</v>
      </c>
      <c r="R27955" s="94">
        <v>635</v>
      </c>
      <c r="S27955" s="94">
        <v>685</v>
      </c>
      <c r="V27955" s="94">
        <v>8</v>
      </c>
      <c r="W27955" s="94">
        <v>33</v>
      </c>
      <c r="X27955" s="94">
        <v>99</v>
      </c>
      <c r="Y27955" s="94">
        <v>1</v>
      </c>
      <c r="AJ27955" s="94">
        <v>635</v>
      </c>
      <c r="AK27955" s="94">
        <v>685</v>
      </c>
      <c r="AN27955" s="94">
        <v>8</v>
      </c>
      <c r="AO27955" s="94">
        <v>33</v>
      </c>
      <c r="AP27955" s="94">
        <v>99</v>
      </c>
      <c r="AQ27955" s="94">
        <v>1</v>
      </c>
      <c r="AS27955" s="94">
        <v>-307</v>
      </c>
      <c r="AT27955" s="94">
        <v>388</v>
      </c>
      <c r="AU27955" s="94">
        <v>-34</v>
      </c>
      <c r="AV27955" s="94">
        <v>-165</v>
      </c>
      <c r="AX27955" s="94">
        <v>-14</v>
      </c>
      <c r="AY27955" s="94">
        <v>-114</v>
      </c>
      <c r="AZ27955" s="94">
        <v>-134</v>
      </c>
      <c r="BA27955" s="94">
        <v>77</v>
      </c>
      <c r="BB27955" s="94">
        <v>2</v>
      </c>
      <c r="BC27955" s="94">
        <v>50</v>
      </c>
      <c r="BD27955" s="94">
        <v>26</v>
      </c>
      <c r="BE27955" s="94">
        <v>71</v>
      </c>
      <c r="BF27955" s="94">
        <v>24</v>
      </c>
      <c r="BG27955" s="94">
        <v>1275</v>
      </c>
      <c r="BH27955" s="94">
        <v>315</v>
      </c>
    </row>
    <row r="27956" spans="1:60">
      <c r="A27956" s="85" t="s">
        <v>107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427</v>
      </c>
      <c r="G27956" s="89" t="s">
        <v>428</v>
      </c>
      <c r="H27956" s="94">
        <v>1765</v>
      </c>
      <c r="I27956" s="94">
        <v>1823</v>
      </c>
      <c r="J27956" s="94">
        <v>1538</v>
      </c>
      <c r="K27956" s="94">
        <v>-285</v>
      </c>
      <c r="O27956" s="94">
        <v>1823</v>
      </c>
      <c r="P27956" s="94">
        <v>1538</v>
      </c>
      <c r="Q27956" s="94">
        <v>-285</v>
      </c>
      <c r="R27956" s="94">
        <v>651</v>
      </c>
      <c r="S27956" s="94">
        <v>716</v>
      </c>
      <c r="V27956" s="94">
        <v>8</v>
      </c>
      <c r="W27956" s="94">
        <v>1</v>
      </c>
      <c r="X27956" s="94">
        <v>160</v>
      </c>
      <c r="Y27956" s="94">
        <v>2</v>
      </c>
      <c r="AJ27956" s="94">
        <v>651</v>
      </c>
      <c r="AK27956" s="94">
        <v>716</v>
      </c>
      <c r="AN27956" s="94">
        <v>8</v>
      </c>
      <c r="AO27956" s="94">
        <v>1</v>
      </c>
      <c r="AP27956" s="94">
        <v>160</v>
      </c>
      <c r="AQ27956" s="94">
        <v>2</v>
      </c>
      <c r="AS27956" s="94">
        <v>-228</v>
      </c>
      <c r="AT27956" s="94">
        <v>370</v>
      </c>
      <c r="AU27956" s="94">
        <v>-26</v>
      </c>
      <c r="AV27956" s="94">
        <v>-183</v>
      </c>
      <c r="AX27956" s="94">
        <v>-14</v>
      </c>
      <c r="AY27956" s="94">
        <v>-35</v>
      </c>
      <c r="AZ27956" s="94">
        <v>-169</v>
      </c>
      <c r="BA27956" s="94">
        <v>78</v>
      </c>
      <c r="BB27956" s="94">
        <v>2</v>
      </c>
      <c r="BC27956" s="94">
        <v>49</v>
      </c>
      <c r="BD27956" s="94">
        <v>29</v>
      </c>
      <c r="BE27956" s="94">
        <v>74</v>
      </c>
      <c r="BF27956" s="94">
        <v>24</v>
      </c>
      <c r="BG27956" s="94">
        <v>1245</v>
      </c>
      <c r="BH27956" s="94">
        <v>321</v>
      </c>
    </row>
    <row r="27957" spans="1:60">
      <c r="A27957" s="85" t="s">
        <v>107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427</v>
      </c>
      <c r="G27957" s="89" t="s">
        <v>428</v>
      </c>
      <c r="H27957" s="94">
        <v>1790</v>
      </c>
      <c r="I27957" s="94">
        <v>1830</v>
      </c>
      <c r="J27957" s="94">
        <v>1749</v>
      </c>
      <c r="K27957" s="94">
        <v>-81</v>
      </c>
      <c r="O27957" s="94">
        <v>1830</v>
      </c>
      <c r="P27957" s="94">
        <v>1749</v>
      </c>
      <c r="Q27957" s="94">
        <v>-81</v>
      </c>
      <c r="R27957" s="94">
        <v>658</v>
      </c>
      <c r="S27957" s="94">
        <v>764</v>
      </c>
      <c r="V27957" s="94">
        <v>8</v>
      </c>
      <c r="W27957" s="94">
        <v>0</v>
      </c>
      <c r="X27957" s="94">
        <v>317</v>
      </c>
      <c r="Y27957" s="94">
        <v>2</v>
      </c>
      <c r="AJ27957" s="94">
        <v>658</v>
      </c>
      <c r="AK27957" s="94">
        <v>764</v>
      </c>
      <c r="AN27957" s="94">
        <v>8</v>
      </c>
      <c r="AO27957" s="94">
        <v>0</v>
      </c>
      <c r="AP27957" s="94">
        <v>317</v>
      </c>
      <c r="AQ27957" s="94">
        <v>2</v>
      </c>
      <c r="AS27957" s="94">
        <v>-139</v>
      </c>
      <c r="AT27957" s="94">
        <v>415</v>
      </c>
      <c r="AU27957" s="94">
        <v>-17</v>
      </c>
      <c r="AV27957" s="94">
        <v>-179</v>
      </c>
      <c r="AX27957" s="94">
        <v>-13</v>
      </c>
      <c r="AY27957" s="94">
        <v>-8</v>
      </c>
      <c r="AZ27957" s="94">
        <v>-140</v>
      </c>
      <c r="BA27957" s="94">
        <v>77</v>
      </c>
      <c r="BB27957" s="94">
        <v>2</v>
      </c>
      <c r="BC27957" s="94">
        <v>48</v>
      </c>
      <c r="BD27957" s="94">
        <v>30</v>
      </c>
      <c r="BE27957" s="94">
        <v>75</v>
      </c>
      <c r="BF27957" s="94">
        <v>25</v>
      </c>
      <c r="BG27957" s="94">
        <v>1244</v>
      </c>
      <c r="BH27957" s="94">
        <v>325</v>
      </c>
    </row>
    <row r="27958" spans="1:60">
      <c r="A27958" s="85" t="s">
        <v>107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427</v>
      </c>
      <c r="G27958" s="89" t="s">
        <v>428</v>
      </c>
      <c r="H27958" s="94">
        <v>1740</v>
      </c>
      <c r="I27958" s="94">
        <v>1749</v>
      </c>
      <c r="J27958" s="94">
        <v>1622</v>
      </c>
      <c r="K27958" s="94">
        <v>-127</v>
      </c>
      <c r="O27958" s="94">
        <v>1749</v>
      </c>
      <c r="P27958" s="94">
        <v>1622</v>
      </c>
      <c r="Q27958" s="94">
        <v>-127</v>
      </c>
      <c r="R27958" s="94">
        <v>650</v>
      </c>
      <c r="S27958" s="94">
        <v>747</v>
      </c>
      <c r="V27958" s="94">
        <v>8</v>
      </c>
      <c r="W27958" s="94">
        <v>0</v>
      </c>
      <c r="X27958" s="94">
        <v>215</v>
      </c>
      <c r="Y27958" s="94">
        <v>2</v>
      </c>
      <c r="AJ27958" s="94">
        <v>650</v>
      </c>
      <c r="AK27958" s="94">
        <v>747</v>
      </c>
      <c r="AN27958" s="94">
        <v>8</v>
      </c>
      <c r="AO27958" s="94">
        <v>0</v>
      </c>
      <c r="AP27958" s="94">
        <v>215</v>
      </c>
      <c r="AQ27958" s="94">
        <v>2</v>
      </c>
      <c r="AS27958" s="94">
        <v>-229</v>
      </c>
      <c r="AT27958" s="94">
        <v>479</v>
      </c>
      <c r="AU27958" s="94">
        <v>-8</v>
      </c>
      <c r="AV27958" s="94">
        <v>-168</v>
      </c>
      <c r="AX27958" s="94">
        <v>-14</v>
      </c>
      <c r="AY27958" s="94">
        <v>-48</v>
      </c>
      <c r="AZ27958" s="94">
        <v>-139</v>
      </c>
      <c r="BA27958" s="94">
        <v>79</v>
      </c>
      <c r="BB27958" s="94">
        <v>2</v>
      </c>
      <c r="BC27958" s="94">
        <v>47</v>
      </c>
      <c r="BD27958" s="94">
        <v>29</v>
      </c>
      <c r="BE27958" s="94">
        <v>74</v>
      </c>
      <c r="BF27958" s="94">
        <v>24</v>
      </c>
      <c r="BG27958" s="94">
        <v>1179</v>
      </c>
      <c r="BH27958" s="94">
        <v>313</v>
      </c>
    </row>
    <row r="27959" spans="1:60">
      <c r="A27959" s="85" t="s">
        <v>107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427</v>
      </c>
      <c r="G27959" s="89" t="s">
        <v>428</v>
      </c>
      <c r="H27959" s="94">
        <v>1623</v>
      </c>
      <c r="I27959" s="94">
        <v>1614</v>
      </c>
      <c r="J27959" s="94">
        <v>1519</v>
      </c>
      <c r="K27959" s="94">
        <v>-95</v>
      </c>
      <c r="O27959" s="94">
        <v>1614</v>
      </c>
      <c r="P27959" s="94">
        <v>1519</v>
      </c>
      <c r="Q27959" s="94">
        <v>-95</v>
      </c>
      <c r="R27959" s="94">
        <v>611</v>
      </c>
      <c r="S27959" s="94">
        <v>760</v>
      </c>
      <c r="V27959" s="94">
        <v>8</v>
      </c>
      <c r="W27959" s="94">
        <v>0</v>
      </c>
      <c r="X27959" s="94">
        <v>138</v>
      </c>
      <c r="Y27959" s="94">
        <v>2</v>
      </c>
      <c r="AJ27959" s="94">
        <v>611</v>
      </c>
      <c r="AK27959" s="94">
        <v>760</v>
      </c>
      <c r="AN27959" s="94">
        <v>8</v>
      </c>
      <c r="AO27959" s="94">
        <v>0</v>
      </c>
      <c r="AP27959" s="94">
        <v>138</v>
      </c>
      <c r="AQ27959" s="94">
        <v>2</v>
      </c>
      <c r="AS27959" s="94">
        <v>-256</v>
      </c>
      <c r="AT27959" s="94">
        <v>503</v>
      </c>
      <c r="AU27959" s="94">
        <v>-15</v>
      </c>
      <c r="AV27959" s="94">
        <v>-160</v>
      </c>
      <c r="AX27959" s="94">
        <v>16</v>
      </c>
      <c r="AY27959" s="94">
        <v>-46</v>
      </c>
      <c r="AZ27959" s="94">
        <v>-137</v>
      </c>
      <c r="BA27959" s="94">
        <v>81</v>
      </c>
      <c r="BB27959" s="94">
        <v>2</v>
      </c>
      <c r="BC27959" s="94">
        <v>46</v>
      </c>
      <c r="BD27959" s="94">
        <v>26</v>
      </c>
      <c r="BE27959" s="94">
        <v>75</v>
      </c>
      <c r="BF27959" s="94">
        <v>23</v>
      </c>
      <c r="BG27959" s="94">
        <v>1071</v>
      </c>
      <c r="BH27959" s="94">
        <v>290</v>
      </c>
    </row>
    <row r="27960" spans="1:60">
      <c r="A27960" s="85" t="s">
        <v>107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427</v>
      </c>
      <c r="G27960" s="89" t="s">
        <v>428</v>
      </c>
      <c r="H27960" s="94">
        <v>1512</v>
      </c>
      <c r="I27960" s="94">
        <v>1503</v>
      </c>
      <c r="J27960" s="94">
        <v>1273</v>
      </c>
      <c r="K27960" s="94">
        <v>-230</v>
      </c>
      <c r="O27960" s="94">
        <v>1503</v>
      </c>
      <c r="P27960" s="94">
        <v>1273</v>
      </c>
      <c r="Q27960" s="94">
        <v>-230</v>
      </c>
      <c r="R27960" s="94">
        <v>598</v>
      </c>
      <c r="S27960" s="94">
        <v>636</v>
      </c>
      <c r="V27960" s="94">
        <v>8</v>
      </c>
      <c r="W27960" s="94">
        <v>0</v>
      </c>
      <c r="X27960" s="94">
        <v>29</v>
      </c>
      <c r="Y27960" s="94">
        <v>2</v>
      </c>
      <c r="AJ27960" s="94">
        <v>598</v>
      </c>
      <c r="AK27960" s="94">
        <v>636</v>
      </c>
      <c r="AN27960" s="94">
        <v>8</v>
      </c>
      <c r="AO27960" s="94">
        <v>0</v>
      </c>
      <c r="AP27960" s="94">
        <v>29</v>
      </c>
      <c r="AQ27960" s="94">
        <v>2</v>
      </c>
      <c r="AS27960" s="94">
        <v>-299</v>
      </c>
      <c r="AT27960" s="94">
        <v>417</v>
      </c>
      <c r="AU27960" s="94">
        <v>-2</v>
      </c>
      <c r="AV27960" s="94">
        <v>-159</v>
      </c>
      <c r="AX27960" s="94">
        <v>16</v>
      </c>
      <c r="AY27960" s="94">
        <v>-85</v>
      </c>
      <c r="AZ27960" s="94">
        <v>-118</v>
      </c>
      <c r="BA27960" s="94">
        <v>82</v>
      </c>
      <c r="BB27960" s="94">
        <v>2</v>
      </c>
      <c r="BC27960" s="94">
        <v>46</v>
      </c>
      <c r="BD27960" s="94">
        <v>24</v>
      </c>
      <c r="BE27960" s="94">
        <v>73</v>
      </c>
      <c r="BF27960" s="94">
        <v>22</v>
      </c>
      <c r="BG27960" s="94">
        <v>978</v>
      </c>
      <c r="BH27960" s="94">
        <v>278</v>
      </c>
    </row>
    <row r="27961" spans="1:60">
      <c r="A27961" s="85" t="s">
        <v>107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427</v>
      </c>
      <c r="G27961" s="89" t="s">
        <v>428</v>
      </c>
      <c r="H27961" s="94">
        <v>1419</v>
      </c>
      <c r="I27961" s="94">
        <v>1423</v>
      </c>
      <c r="J27961" s="94">
        <v>1180</v>
      </c>
      <c r="K27961" s="94">
        <v>-243</v>
      </c>
      <c r="O27961" s="94">
        <v>1423</v>
      </c>
      <c r="P27961" s="94">
        <v>1180</v>
      </c>
      <c r="Q27961" s="94">
        <v>-243</v>
      </c>
      <c r="R27961" s="94">
        <v>593</v>
      </c>
      <c r="S27961" s="94">
        <v>564</v>
      </c>
      <c r="V27961" s="94">
        <v>8</v>
      </c>
      <c r="W27961" s="94">
        <v>0</v>
      </c>
      <c r="X27961" s="94">
        <v>13</v>
      </c>
      <c r="Y27961" s="94">
        <v>2</v>
      </c>
      <c r="AJ27961" s="94">
        <v>593</v>
      </c>
      <c r="AK27961" s="94">
        <v>564</v>
      </c>
      <c r="AN27961" s="94">
        <v>8</v>
      </c>
      <c r="AO27961" s="94">
        <v>0</v>
      </c>
      <c r="AP27961" s="94">
        <v>13</v>
      </c>
      <c r="AQ27961" s="94">
        <v>2</v>
      </c>
      <c r="AS27961" s="94">
        <v>-317</v>
      </c>
      <c r="AT27961" s="94">
        <v>405</v>
      </c>
      <c r="AU27961" s="94">
        <v>4</v>
      </c>
      <c r="AV27961" s="94">
        <v>-155</v>
      </c>
      <c r="AX27961" s="94">
        <v>15</v>
      </c>
      <c r="AY27961" s="94">
        <v>-83</v>
      </c>
      <c r="AZ27961" s="94">
        <v>-112</v>
      </c>
      <c r="BA27961" s="94">
        <v>81</v>
      </c>
      <c r="BB27961" s="94">
        <v>2</v>
      </c>
      <c r="BC27961" s="94">
        <v>45</v>
      </c>
      <c r="BD27961" s="94">
        <v>23</v>
      </c>
      <c r="BE27961" s="94">
        <v>73</v>
      </c>
      <c r="BF27961" s="94">
        <v>22</v>
      </c>
      <c r="BG27961" s="94">
        <v>909</v>
      </c>
      <c r="BH27961" s="94">
        <v>271</v>
      </c>
    </row>
    <row r="27962" spans="1:60">
      <c r="A27962" s="85" t="s">
        <v>107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427</v>
      </c>
      <c r="G27962" s="89" t="s">
        <v>428</v>
      </c>
      <c r="H27962" s="94">
        <v>1359</v>
      </c>
      <c r="I27962" s="94">
        <v>1362</v>
      </c>
      <c r="J27962" s="94">
        <v>1179</v>
      </c>
      <c r="K27962" s="94">
        <v>-183</v>
      </c>
      <c r="O27962" s="94">
        <v>1362</v>
      </c>
      <c r="P27962" s="94">
        <v>1179</v>
      </c>
      <c r="Q27962" s="94">
        <v>-183</v>
      </c>
      <c r="R27962" s="94">
        <v>598</v>
      </c>
      <c r="S27962" s="94">
        <v>566</v>
      </c>
      <c r="V27962" s="94">
        <v>8</v>
      </c>
      <c r="W27962" s="94">
        <v>0</v>
      </c>
      <c r="X27962" s="94">
        <v>5</v>
      </c>
      <c r="Y27962" s="94">
        <v>2</v>
      </c>
      <c r="AJ27962" s="94">
        <v>598</v>
      </c>
      <c r="AK27962" s="94">
        <v>566</v>
      </c>
      <c r="AN27962" s="94">
        <v>8</v>
      </c>
      <c r="AO27962" s="94">
        <v>0</v>
      </c>
      <c r="AP27962" s="94">
        <v>5</v>
      </c>
      <c r="AQ27962" s="94">
        <v>2</v>
      </c>
      <c r="AS27962" s="94">
        <v>-313</v>
      </c>
      <c r="AT27962" s="94">
        <v>418</v>
      </c>
      <c r="AU27962" s="94">
        <v>4</v>
      </c>
      <c r="AV27962" s="94">
        <v>-145</v>
      </c>
      <c r="AX27962" s="94">
        <v>16</v>
      </c>
      <c r="AY27962" s="94">
        <v>-86</v>
      </c>
      <c r="AZ27962" s="94">
        <v>-77</v>
      </c>
      <c r="BA27962" s="94">
        <v>83</v>
      </c>
      <c r="BB27962" s="94">
        <v>2</v>
      </c>
      <c r="BC27962" s="94">
        <v>45</v>
      </c>
      <c r="BD27962" s="94">
        <v>22</v>
      </c>
      <c r="BE27962" s="94">
        <v>72</v>
      </c>
      <c r="BF27962" s="94">
        <v>21</v>
      </c>
      <c r="BG27962" s="94">
        <v>860</v>
      </c>
      <c r="BH27962" s="94">
        <v>260</v>
      </c>
    </row>
    <row r="27963" spans="1:60">
      <c r="A27963" s="85" t="s">
        <v>107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427</v>
      </c>
      <c r="G27963" s="89" t="s">
        <v>428</v>
      </c>
      <c r="H27963" s="94">
        <v>1319</v>
      </c>
      <c r="I27963" s="94">
        <v>1320</v>
      </c>
      <c r="J27963" s="94">
        <v>1173</v>
      </c>
      <c r="K27963" s="94">
        <v>-147</v>
      </c>
      <c r="O27963" s="94">
        <v>1320</v>
      </c>
      <c r="P27963" s="94">
        <v>1173</v>
      </c>
      <c r="Q27963" s="94">
        <v>-147</v>
      </c>
      <c r="R27963" s="94">
        <v>595</v>
      </c>
      <c r="S27963" s="94">
        <v>567</v>
      </c>
      <c r="V27963" s="94">
        <v>8</v>
      </c>
      <c r="W27963" s="94">
        <v>0</v>
      </c>
      <c r="X27963" s="94">
        <v>1</v>
      </c>
      <c r="Y27963" s="94">
        <v>2</v>
      </c>
      <c r="AJ27963" s="94">
        <v>595</v>
      </c>
      <c r="AK27963" s="94">
        <v>567</v>
      </c>
      <c r="AN27963" s="94">
        <v>8</v>
      </c>
      <c r="AO27963" s="94">
        <v>0</v>
      </c>
      <c r="AP27963" s="94">
        <v>1</v>
      </c>
      <c r="AQ27963" s="94">
        <v>2</v>
      </c>
      <c r="AS27963" s="94">
        <v>-297</v>
      </c>
      <c r="AT27963" s="94">
        <v>407</v>
      </c>
      <c r="AU27963" s="94">
        <v>-3</v>
      </c>
      <c r="AV27963" s="94">
        <v>-140</v>
      </c>
      <c r="AX27963" s="94">
        <v>16</v>
      </c>
      <c r="AY27963" s="94">
        <v>-74</v>
      </c>
      <c r="AZ27963" s="94">
        <v>-56</v>
      </c>
      <c r="BA27963" s="94">
        <v>81</v>
      </c>
      <c r="BB27963" s="94">
        <v>2</v>
      </c>
      <c r="BC27963" s="94">
        <v>45</v>
      </c>
      <c r="BD27963" s="94">
        <v>21</v>
      </c>
      <c r="BE27963" s="94">
        <v>72</v>
      </c>
      <c r="BF27963" s="94">
        <v>21</v>
      </c>
      <c r="BG27963" s="94">
        <v>826</v>
      </c>
      <c r="BH27963" s="94">
        <v>256</v>
      </c>
    </row>
    <row r="27964" spans="1:60">
      <c r="A27964" s="85" t="s">
        <v>107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427</v>
      </c>
      <c r="G27964" s="89" t="s">
        <v>428</v>
      </c>
      <c r="H27964" s="94">
        <v>1272</v>
      </c>
      <c r="I27964" s="94">
        <v>1293</v>
      </c>
      <c r="J27964" s="94">
        <v>1176</v>
      </c>
      <c r="K27964" s="94">
        <v>-117</v>
      </c>
      <c r="O27964" s="94">
        <v>1293</v>
      </c>
      <c r="P27964" s="94">
        <v>1176</v>
      </c>
      <c r="Q27964" s="94">
        <v>-117</v>
      </c>
      <c r="R27964" s="94">
        <v>594</v>
      </c>
      <c r="S27964" s="94">
        <v>568</v>
      </c>
      <c r="V27964" s="94">
        <v>8</v>
      </c>
      <c r="W27964" s="94">
        <v>0</v>
      </c>
      <c r="X27964" s="94">
        <v>4</v>
      </c>
      <c r="Y27964" s="94">
        <v>2</v>
      </c>
      <c r="AJ27964" s="94">
        <v>594</v>
      </c>
      <c r="AK27964" s="94">
        <v>568</v>
      </c>
      <c r="AN27964" s="94">
        <v>8</v>
      </c>
      <c r="AO27964" s="94">
        <v>0</v>
      </c>
      <c r="AP27964" s="94">
        <v>4</v>
      </c>
      <c r="AQ27964" s="94">
        <v>2</v>
      </c>
      <c r="AS27964" s="94">
        <v>-281</v>
      </c>
      <c r="AT27964" s="94">
        <v>406</v>
      </c>
      <c r="AU27964" s="94">
        <v>-9</v>
      </c>
      <c r="AV27964" s="94">
        <v>-134</v>
      </c>
      <c r="AX27964" s="94">
        <v>15</v>
      </c>
      <c r="AY27964" s="94">
        <v>-82</v>
      </c>
      <c r="AZ27964" s="94">
        <v>-32</v>
      </c>
      <c r="BA27964" s="94">
        <v>80</v>
      </c>
      <c r="BB27964" s="94">
        <v>2</v>
      </c>
      <c r="BC27964" s="94">
        <v>44</v>
      </c>
      <c r="BD27964" s="94">
        <v>21</v>
      </c>
      <c r="BE27964" s="94">
        <v>72</v>
      </c>
      <c r="BF27964" s="94">
        <v>21</v>
      </c>
      <c r="BG27964" s="94">
        <v>804</v>
      </c>
      <c r="BH27964" s="94">
        <v>253</v>
      </c>
    </row>
    <row r="27965" spans="1:60">
      <c r="A27965" s="85" t="s">
        <v>107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427</v>
      </c>
      <c r="G27965" s="89" t="s">
        <v>428</v>
      </c>
      <c r="H27965" s="94">
        <v>1260</v>
      </c>
      <c r="I27965" s="94">
        <v>1283</v>
      </c>
      <c r="J27965" s="94">
        <v>1175</v>
      </c>
      <c r="K27965" s="94">
        <v>-108</v>
      </c>
      <c r="O27965" s="94">
        <v>1283</v>
      </c>
      <c r="P27965" s="94">
        <v>1175</v>
      </c>
      <c r="Q27965" s="94">
        <v>-108</v>
      </c>
      <c r="R27965" s="94">
        <v>593</v>
      </c>
      <c r="S27965" s="94">
        <v>570</v>
      </c>
      <c r="V27965" s="94">
        <v>8</v>
      </c>
      <c r="W27965" s="94">
        <v>0</v>
      </c>
      <c r="X27965" s="94">
        <v>2</v>
      </c>
      <c r="Y27965" s="94">
        <v>2</v>
      </c>
      <c r="AJ27965" s="94">
        <v>593</v>
      </c>
      <c r="AK27965" s="94">
        <v>570</v>
      </c>
      <c r="AN27965" s="94">
        <v>8</v>
      </c>
      <c r="AO27965" s="94">
        <v>0</v>
      </c>
      <c r="AP27965" s="94">
        <v>2</v>
      </c>
      <c r="AQ27965" s="94">
        <v>2</v>
      </c>
      <c r="AS27965" s="94">
        <v>-285</v>
      </c>
      <c r="AT27965" s="94">
        <v>405</v>
      </c>
      <c r="AU27965" s="94">
        <v>-11</v>
      </c>
      <c r="AV27965" s="94">
        <v>-129</v>
      </c>
      <c r="AX27965" s="94">
        <v>16</v>
      </c>
      <c r="AY27965" s="94">
        <v>-94</v>
      </c>
      <c r="AZ27965" s="94">
        <v>-10</v>
      </c>
      <c r="BA27965" s="94">
        <v>82</v>
      </c>
      <c r="BB27965" s="94">
        <v>2</v>
      </c>
      <c r="BC27965" s="94">
        <v>44</v>
      </c>
      <c r="BD27965" s="94">
        <v>22</v>
      </c>
      <c r="BE27965" s="94">
        <v>71</v>
      </c>
      <c r="BF27965" s="94">
        <v>22</v>
      </c>
      <c r="BG27965" s="94">
        <v>791</v>
      </c>
      <c r="BH27965" s="94">
        <v>253</v>
      </c>
    </row>
    <row r="27966" spans="1:60">
      <c r="A27966" s="85" t="s">
        <v>107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427</v>
      </c>
      <c r="G27966" s="89" t="s">
        <v>428</v>
      </c>
      <c r="H27966" s="94">
        <v>1278</v>
      </c>
      <c r="I27966" s="94">
        <v>1300</v>
      </c>
      <c r="J27966" s="94">
        <v>1174</v>
      </c>
      <c r="K27966" s="94">
        <v>-126</v>
      </c>
      <c r="O27966" s="94">
        <v>1300</v>
      </c>
      <c r="P27966" s="94">
        <v>1174</v>
      </c>
      <c r="Q27966" s="94">
        <v>-126</v>
      </c>
      <c r="R27966" s="94">
        <v>592</v>
      </c>
      <c r="S27966" s="94">
        <v>572</v>
      </c>
      <c r="V27966" s="94">
        <v>8</v>
      </c>
      <c r="W27966" s="94">
        <v>0</v>
      </c>
      <c r="X27966" s="94">
        <v>0</v>
      </c>
      <c r="Y27966" s="94">
        <v>2</v>
      </c>
      <c r="AJ27966" s="94">
        <v>592</v>
      </c>
      <c r="AK27966" s="94">
        <v>572</v>
      </c>
      <c r="AN27966" s="94">
        <v>8</v>
      </c>
      <c r="AO27966" s="94">
        <v>0</v>
      </c>
      <c r="AP27966" s="94">
        <v>0</v>
      </c>
      <c r="AQ27966" s="94">
        <v>2</v>
      </c>
      <c r="AS27966" s="94">
        <v>-276</v>
      </c>
      <c r="AT27966" s="94">
        <v>405</v>
      </c>
      <c r="AU27966" s="94">
        <v>-31</v>
      </c>
      <c r="AV27966" s="94">
        <v>-130</v>
      </c>
      <c r="AX27966" s="94">
        <v>16</v>
      </c>
      <c r="AY27966" s="94">
        <v>-101</v>
      </c>
      <c r="AZ27966" s="94">
        <v>-9</v>
      </c>
      <c r="BA27966" s="94">
        <v>80</v>
      </c>
      <c r="BB27966" s="94">
        <v>2</v>
      </c>
      <c r="BC27966" s="94">
        <v>44</v>
      </c>
      <c r="BD27966" s="94">
        <v>22</v>
      </c>
      <c r="BE27966" s="94">
        <v>72</v>
      </c>
      <c r="BF27966" s="94">
        <v>22</v>
      </c>
      <c r="BG27966" s="94">
        <v>806</v>
      </c>
      <c r="BH27966" s="94">
        <v>256</v>
      </c>
    </row>
    <row r="27967" spans="1:60">
      <c r="A27967" s="85" t="s">
        <v>107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427</v>
      </c>
      <c r="G27967" s="89" t="s">
        <v>428</v>
      </c>
      <c r="H27967" s="94">
        <v>1307</v>
      </c>
      <c r="I27967" s="94">
        <v>1331</v>
      </c>
      <c r="J27967" s="94">
        <v>1181</v>
      </c>
      <c r="K27967" s="94">
        <v>-150</v>
      </c>
      <c r="O27967" s="94">
        <v>1331</v>
      </c>
      <c r="P27967" s="94">
        <v>1181</v>
      </c>
      <c r="Q27967" s="94">
        <v>-150</v>
      </c>
      <c r="R27967" s="94">
        <v>599</v>
      </c>
      <c r="S27967" s="94">
        <v>568</v>
      </c>
      <c r="V27967" s="94">
        <v>8</v>
      </c>
      <c r="W27967" s="94">
        <v>0</v>
      </c>
      <c r="X27967" s="94">
        <v>4</v>
      </c>
      <c r="Y27967" s="94">
        <v>2</v>
      </c>
      <c r="AJ27967" s="94">
        <v>599</v>
      </c>
      <c r="AK27967" s="94">
        <v>568</v>
      </c>
      <c r="AN27967" s="94">
        <v>8</v>
      </c>
      <c r="AO27967" s="94">
        <v>0</v>
      </c>
      <c r="AP27967" s="94">
        <v>4</v>
      </c>
      <c r="AQ27967" s="94">
        <v>2</v>
      </c>
      <c r="AS27967" s="94">
        <v>-281</v>
      </c>
      <c r="AT27967" s="94">
        <v>401</v>
      </c>
      <c r="AU27967" s="94">
        <v>-37</v>
      </c>
      <c r="AV27967" s="94">
        <v>-135</v>
      </c>
      <c r="AX27967" s="94">
        <v>15</v>
      </c>
      <c r="AY27967" s="94">
        <v>-87</v>
      </c>
      <c r="AZ27967" s="94">
        <v>-26</v>
      </c>
      <c r="BA27967" s="94">
        <v>78</v>
      </c>
      <c r="BB27967" s="94">
        <v>2</v>
      </c>
      <c r="BC27967" s="94">
        <v>45</v>
      </c>
      <c r="BD27967" s="94">
        <v>24</v>
      </c>
      <c r="BE27967" s="94">
        <v>72</v>
      </c>
      <c r="BF27967" s="94">
        <v>22</v>
      </c>
      <c r="BG27967" s="94">
        <v>829</v>
      </c>
      <c r="BH27967" s="94">
        <v>263</v>
      </c>
    </row>
    <row r="27968" spans="1:60">
      <c r="A27968" s="85" t="s">
        <v>107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427</v>
      </c>
      <c r="G27968" s="89" t="s">
        <v>428</v>
      </c>
      <c r="H27968" s="94">
        <v>1337</v>
      </c>
      <c r="I27968" s="94">
        <v>1337</v>
      </c>
      <c r="J27968" s="94">
        <v>1133</v>
      </c>
      <c r="K27968" s="94">
        <v>-204</v>
      </c>
      <c r="O27968" s="94">
        <v>1337</v>
      </c>
      <c r="P27968" s="94">
        <v>1133</v>
      </c>
      <c r="Q27968" s="94">
        <v>-204</v>
      </c>
      <c r="R27968" s="94">
        <v>540</v>
      </c>
      <c r="S27968" s="94">
        <v>543</v>
      </c>
      <c r="V27968" s="94">
        <v>8</v>
      </c>
      <c r="W27968" s="94">
        <v>35</v>
      </c>
      <c r="X27968" s="94">
        <v>5</v>
      </c>
      <c r="Y27968" s="94">
        <v>2</v>
      </c>
      <c r="AJ27968" s="94">
        <v>540</v>
      </c>
      <c r="AK27968" s="94">
        <v>543</v>
      </c>
      <c r="AN27968" s="94">
        <v>8</v>
      </c>
      <c r="AO27968" s="94">
        <v>35</v>
      </c>
      <c r="AP27968" s="94">
        <v>5</v>
      </c>
      <c r="AQ27968" s="94">
        <v>2</v>
      </c>
      <c r="AS27968" s="94">
        <v>-316</v>
      </c>
      <c r="AT27968" s="94">
        <v>383</v>
      </c>
      <c r="AU27968" s="94">
        <v>-17</v>
      </c>
      <c r="AV27968" s="94">
        <v>-130</v>
      </c>
      <c r="AX27968" s="94">
        <v>16</v>
      </c>
      <c r="AY27968" s="94">
        <v>-86</v>
      </c>
      <c r="AZ27968" s="94">
        <v>-54</v>
      </c>
      <c r="BA27968" s="94">
        <v>78</v>
      </c>
      <c r="BB27968" s="94">
        <v>2</v>
      </c>
      <c r="BC27968" s="94">
        <v>44</v>
      </c>
      <c r="BD27968" s="94">
        <v>24</v>
      </c>
      <c r="BE27968" s="94">
        <v>71</v>
      </c>
      <c r="BF27968" s="94">
        <v>22</v>
      </c>
      <c r="BG27968" s="94">
        <v>839</v>
      </c>
      <c r="BH27968" s="94">
        <v>262</v>
      </c>
    </row>
    <row r="27969" spans="1:60">
      <c r="A27969" s="85" t="s">
        <v>107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427</v>
      </c>
      <c r="G27969" s="89" t="s">
        <v>428</v>
      </c>
      <c r="H27969" s="94">
        <v>1386</v>
      </c>
      <c r="I27969" s="94">
        <v>1391</v>
      </c>
      <c r="J27969" s="94">
        <v>1206</v>
      </c>
      <c r="K27969" s="94">
        <v>-185</v>
      </c>
      <c r="O27969" s="94">
        <v>1391</v>
      </c>
      <c r="P27969" s="94">
        <v>1206</v>
      </c>
      <c r="Q27969" s="94">
        <v>-185</v>
      </c>
      <c r="R27969" s="94">
        <v>547</v>
      </c>
      <c r="S27969" s="94">
        <v>523</v>
      </c>
      <c r="V27969" s="94">
        <v>8</v>
      </c>
      <c r="W27969" s="94">
        <v>124</v>
      </c>
      <c r="X27969" s="94">
        <v>2</v>
      </c>
      <c r="Y27969" s="94">
        <v>2</v>
      </c>
      <c r="AJ27969" s="94">
        <v>547</v>
      </c>
      <c r="AK27969" s="94">
        <v>523</v>
      </c>
      <c r="AN27969" s="94">
        <v>8</v>
      </c>
      <c r="AO27969" s="94">
        <v>124</v>
      </c>
      <c r="AP27969" s="94">
        <v>2</v>
      </c>
      <c r="AQ27969" s="94">
        <v>2</v>
      </c>
      <c r="AS27969" s="94">
        <v>-323</v>
      </c>
      <c r="AT27969" s="94">
        <v>371</v>
      </c>
      <c r="AU27969" s="94">
        <v>-7</v>
      </c>
      <c r="AV27969" s="94">
        <v>-119</v>
      </c>
      <c r="AX27969" s="94">
        <v>16</v>
      </c>
      <c r="AY27969" s="94">
        <v>-92</v>
      </c>
      <c r="AZ27969" s="94">
        <v>-31</v>
      </c>
      <c r="BA27969" s="94">
        <v>79</v>
      </c>
      <c r="BB27969" s="94">
        <v>2</v>
      </c>
      <c r="BC27969" s="94">
        <v>45</v>
      </c>
      <c r="BD27969" s="94">
        <v>23</v>
      </c>
      <c r="BE27969" s="94">
        <v>71</v>
      </c>
      <c r="BF27969" s="94">
        <v>22</v>
      </c>
      <c r="BG27969" s="94">
        <v>880</v>
      </c>
      <c r="BH27969" s="94">
        <v>268</v>
      </c>
    </row>
    <row r="27970" spans="1:60">
      <c r="A27970" s="85" t="s">
        <v>107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427</v>
      </c>
      <c r="G27970" s="89" t="s">
        <v>428</v>
      </c>
      <c r="H27970" s="94">
        <v>1422</v>
      </c>
      <c r="I27970" s="94">
        <v>1448</v>
      </c>
      <c r="J27970" s="94">
        <v>1320</v>
      </c>
      <c r="K27970" s="94">
        <v>-128</v>
      </c>
      <c r="O27970" s="94">
        <v>1448</v>
      </c>
      <c r="P27970" s="94">
        <v>1320</v>
      </c>
      <c r="Q27970" s="94">
        <v>-128</v>
      </c>
      <c r="R27970" s="94">
        <v>600</v>
      </c>
      <c r="S27970" s="94">
        <v>547</v>
      </c>
      <c r="V27970" s="94">
        <v>8</v>
      </c>
      <c r="W27970" s="94">
        <v>163</v>
      </c>
      <c r="X27970" s="94">
        <v>0</v>
      </c>
      <c r="Y27970" s="94">
        <v>2</v>
      </c>
      <c r="AJ27970" s="94">
        <v>600</v>
      </c>
      <c r="AK27970" s="94">
        <v>547</v>
      </c>
      <c r="AN27970" s="94">
        <v>8</v>
      </c>
      <c r="AO27970" s="94">
        <v>163</v>
      </c>
      <c r="AP27970" s="94">
        <v>0</v>
      </c>
      <c r="AQ27970" s="94">
        <v>2</v>
      </c>
      <c r="AS27970" s="94">
        <v>-346</v>
      </c>
      <c r="AT27970" s="94">
        <v>395</v>
      </c>
      <c r="AU27970" s="94">
        <v>-27</v>
      </c>
      <c r="AV27970" s="94">
        <v>-91</v>
      </c>
      <c r="AX27970" s="94">
        <v>16</v>
      </c>
      <c r="AY27970" s="94">
        <v>-141</v>
      </c>
      <c r="AZ27970" s="94">
        <v>66</v>
      </c>
      <c r="BA27970" s="94">
        <v>79</v>
      </c>
      <c r="BB27970" s="94">
        <v>2</v>
      </c>
      <c r="BC27970" s="94">
        <v>46</v>
      </c>
      <c r="BD27970" s="94">
        <v>22</v>
      </c>
      <c r="BE27970" s="94">
        <v>71</v>
      </c>
      <c r="BF27970" s="94">
        <v>22</v>
      </c>
      <c r="BG27970" s="94">
        <v>932</v>
      </c>
      <c r="BH27970" s="94">
        <v>272</v>
      </c>
    </row>
    <row r="27971" spans="1:60">
      <c r="A27971" s="85" t="s">
        <v>107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427</v>
      </c>
      <c r="G27971" s="89" t="s">
        <v>428</v>
      </c>
      <c r="H27971" s="94">
        <v>1474</v>
      </c>
      <c r="I27971" s="94">
        <v>1512</v>
      </c>
      <c r="J27971" s="94">
        <v>1358</v>
      </c>
      <c r="K27971" s="94">
        <v>-154</v>
      </c>
      <c r="O27971" s="94">
        <v>1512</v>
      </c>
      <c r="P27971" s="94">
        <v>1358</v>
      </c>
      <c r="Q27971" s="94">
        <v>-154</v>
      </c>
      <c r="R27971" s="94">
        <v>603</v>
      </c>
      <c r="S27971" s="94">
        <v>560</v>
      </c>
      <c r="V27971" s="94">
        <v>8</v>
      </c>
      <c r="W27971" s="94">
        <v>184</v>
      </c>
      <c r="X27971" s="94">
        <v>1</v>
      </c>
      <c r="Y27971" s="94">
        <v>2</v>
      </c>
      <c r="AJ27971" s="94">
        <v>603</v>
      </c>
      <c r="AK27971" s="94">
        <v>560</v>
      </c>
      <c r="AN27971" s="94">
        <v>8</v>
      </c>
      <c r="AO27971" s="94">
        <v>184</v>
      </c>
      <c r="AP27971" s="94">
        <v>1</v>
      </c>
      <c r="AQ27971" s="94">
        <v>2</v>
      </c>
      <c r="AS27971" s="94">
        <v>-372</v>
      </c>
      <c r="AT27971" s="94">
        <v>403</v>
      </c>
      <c r="AU27971" s="94">
        <v>-36</v>
      </c>
      <c r="AV27971" s="94">
        <v>-93</v>
      </c>
      <c r="AX27971" s="94">
        <v>15</v>
      </c>
      <c r="AY27971" s="94">
        <v>-154</v>
      </c>
      <c r="AZ27971" s="94">
        <v>83</v>
      </c>
      <c r="BA27971" s="94">
        <v>81</v>
      </c>
      <c r="BB27971" s="94">
        <v>2</v>
      </c>
      <c r="BC27971" s="94">
        <v>47</v>
      </c>
      <c r="BD27971" s="94">
        <v>22</v>
      </c>
      <c r="BE27971" s="94">
        <v>71</v>
      </c>
      <c r="BF27971" s="94">
        <v>22</v>
      </c>
      <c r="BG27971" s="94">
        <v>983</v>
      </c>
      <c r="BH27971" s="94">
        <v>277</v>
      </c>
    </row>
    <row r="27972" spans="1:60">
      <c r="A27972" s="85" t="s">
        <v>107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427</v>
      </c>
      <c r="G27972" s="89" t="s">
        <v>428</v>
      </c>
      <c r="H27972" s="94">
        <v>1536</v>
      </c>
      <c r="I27972" s="94">
        <v>1578</v>
      </c>
      <c r="J27972" s="94">
        <v>1370</v>
      </c>
      <c r="K27972" s="94">
        <v>-208</v>
      </c>
      <c r="O27972" s="94">
        <v>1578</v>
      </c>
      <c r="P27972" s="94">
        <v>1370</v>
      </c>
      <c r="Q27972" s="94">
        <v>-208</v>
      </c>
      <c r="R27972" s="94">
        <v>602</v>
      </c>
      <c r="S27972" s="94">
        <v>562</v>
      </c>
      <c r="V27972" s="94">
        <v>8</v>
      </c>
      <c r="W27972" s="94">
        <v>192</v>
      </c>
      <c r="X27972" s="94">
        <v>4</v>
      </c>
      <c r="Y27972" s="94">
        <v>2</v>
      </c>
      <c r="AJ27972" s="94">
        <v>602</v>
      </c>
      <c r="AK27972" s="94">
        <v>562</v>
      </c>
      <c r="AN27972" s="94">
        <v>8</v>
      </c>
      <c r="AO27972" s="94">
        <v>192</v>
      </c>
      <c r="AP27972" s="94">
        <v>4</v>
      </c>
      <c r="AQ27972" s="94">
        <v>2</v>
      </c>
      <c r="AS27972" s="94">
        <v>-386</v>
      </c>
      <c r="AT27972" s="94">
        <v>401</v>
      </c>
      <c r="AU27972" s="94">
        <v>-23</v>
      </c>
      <c r="AV27972" s="94">
        <v>-106</v>
      </c>
      <c r="AX27972" s="94">
        <v>16</v>
      </c>
      <c r="AY27972" s="94">
        <v>-139</v>
      </c>
      <c r="AZ27972" s="94">
        <v>29</v>
      </c>
      <c r="BA27972" s="94">
        <v>78</v>
      </c>
      <c r="BB27972" s="94">
        <v>2</v>
      </c>
      <c r="BC27972" s="94">
        <v>47</v>
      </c>
      <c r="BD27972" s="94">
        <v>22</v>
      </c>
      <c r="BE27972" s="94">
        <v>71</v>
      </c>
      <c r="BF27972" s="94">
        <v>22</v>
      </c>
      <c r="BG27972" s="94">
        <v>1042</v>
      </c>
      <c r="BH27972" s="94">
        <v>285</v>
      </c>
    </row>
    <row r="27973" spans="1:60">
      <c r="A27973" s="85" t="s">
        <v>107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427</v>
      </c>
      <c r="G27973" s="89" t="s">
        <v>428</v>
      </c>
      <c r="H27973" s="94">
        <v>1588</v>
      </c>
      <c r="I27973" s="94">
        <v>1642</v>
      </c>
      <c r="J27973" s="94">
        <v>1350</v>
      </c>
      <c r="K27973" s="94">
        <v>-292</v>
      </c>
      <c r="O27973" s="94">
        <v>1642</v>
      </c>
      <c r="P27973" s="94">
        <v>1350</v>
      </c>
      <c r="Q27973" s="94">
        <v>-292</v>
      </c>
      <c r="R27973" s="94">
        <v>604</v>
      </c>
      <c r="S27973" s="94">
        <v>545</v>
      </c>
      <c r="V27973" s="94">
        <v>8</v>
      </c>
      <c r="W27973" s="94">
        <v>187</v>
      </c>
      <c r="X27973" s="94">
        <v>4</v>
      </c>
      <c r="Y27973" s="94">
        <v>2</v>
      </c>
      <c r="AJ27973" s="94">
        <v>604</v>
      </c>
      <c r="AK27973" s="94">
        <v>545</v>
      </c>
      <c r="AN27973" s="94">
        <v>8</v>
      </c>
      <c r="AO27973" s="94">
        <v>187</v>
      </c>
      <c r="AP27973" s="94">
        <v>4</v>
      </c>
      <c r="AQ27973" s="94">
        <v>2</v>
      </c>
      <c r="AS27973" s="94">
        <v>-386</v>
      </c>
      <c r="AT27973" s="94">
        <v>374</v>
      </c>
      <c r="AU27973" s="94">
        <v>-12</v>
      </c>
      <c r="AV27973" s="94">
        <v>-121</v>
      </c>
      <c r="AX27973" s="94">
        <v>16</v>
      </c>
      <c r="AY27973" s="94">
        <v>-148</v>
      </c>
      <c r="AZ27973" s="94">
        <v>-15</v>
      </c>
      <c r="BA27973" s="94">
        <v>81</v>
      </c>
      <c r="BB27973" s="94">
        <v>2</v>
      </c>
      <c r="BC27973" s="94">
        <v>48</v>
      </c>
      <c r="BD27973" s="94">
        <v>21</v>
      </c>
      <c r="BE27973" s="94">
        <v>72</v>
      </c>
      <c r="BF27973" s="94">
        <v>23</v>
      </c>
      <c r="BG27973" s="94">
        <v>1098</v>
      </c>
      <c r="BH27973" s="94">
        <v>290</v>
      </c>
    </row>
    <row r="27974" spans="1:60">
      <c r="A27974" s="85" t="s">
        <v>107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427</v>
      </c>
      <c r="G27974" s="89" t="s">
        <v>428</v>
      </c>
      <c r="H27974" s="94">
        <v>1643</v>
      </c>
      <c r="I27974" s="94">
        <v>1725</v>
      </c>
      <c r="J27974" s="94">
        <v>1393</v>
      </c>
      <c r="K27974" s="94">
        <v>-332</v>
      </c>
      <c r="O27974" s="94">
        <v>1725</v>
      </c>
      <c r="P27974" s="94">
        <v>1393</v>
      </c>
      <c r="Q27974" s="94">
        <v>-332</v>
      </c>
      <c r="R27974" s="94">
        <v>609</v>
      </c>
      <c r="S27974" s="94">
        <v>582</v>
      </c>
      <c r="V27974" s="94">
        <v>8</v>
      </c>
      <c r="W27974" s="94">
        <v>189</v>
      </c>
      <c r="X27974" s="94">
        <v>4</v>
      </c>
      <c r="Y27974" s="94">
        <v>1</v>
      </c>
      <c r="AJ27974" s="94">
        <v>609</v>
      </c>
      <c r="AK27974" s="94">
        <v>582</v>
      </c>
      <c r="AN27974" s="94">
        <v>8</v>
      </c>
      <c r="AO27974" s="94">
        <v>189</v>
      </c>
      <c r="AP27974" s="94">
        <v>4</v>
      </c>
      <c r="AQ27974" s="94">
        <v>1</v>
      </c>
      <c r="AS27974" s="94">
        <v>-341</v>
      </c>
      <c r="AT27974" s="94">
        <v>396</v>
      </c>
      <c r="AU27974" s="94">
        <v>-9</v>
      </c>
      <c r="AV27974" s="94">
        <v>-144</v>
      </c>
      <c r="AX27974" s="94">
        <v>15</v>
      </c>
      <c r="AY27974" s="94">
        <v>-180</v>
      </c>
      <c r="AZ27974" s="94">
        <v>-69</v>
      </c>
      <c r="BA27974" s="94">
        <v>81</v>
      </c>
      <c r="BB27974" s="94">
        <v>2</v>
      </c>
      <c r="BC27974" s="94">
        <v>49</v>
      </c>
      <c r="BD27974" s="94">
        <v>21</v>
      </c>
      <c r="BE27974" s="94">
        <v>73</v>
      </c>
      <c r="BF27974" s="94">
        <v>22</v>
      </c>
      <c r="BG27974" s="94">
        <v>1164</v>
      </c>
      <c r="BH27974" s="94">
        <v>306</v>
      </c>
    </row>
    <row r="27975" spans="1:60">
      <c r="A27975" s="85" t="s">
        <v>107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427</v>
      </c>
      <c r="G27975" s="89" t="s">
        <v>428</v>
      </c>
      <c r="H27975" s="94">
        <v>1697</v>
      </c>
      <c r="I27975" s="94">
        <v>1801</v>
      </c>
      <c r="J27975" s="94">
        <v>1463</v>
      </c>
      <c r="K27975" s="94">
        <v>-338</v>
      </c>
      <c r="O27975" s="94">
        <v>1801</v>
      </c>
      <c r="P27975" s="94">
        <v>1463</v>
      </c>
      <c r="Q27975" s="94">
        <v>-338</v>
      </c>
      <c r="R27975" s="94">
        <v>614</v>
      </c>
      <c r="S27975" s="94">
        <v>656</v>
      </c>
      <c r="V27975" s="94">
        <v>9</v>
      </c>
      <c r="W27975" s="94">
        <v>182</v>
      </c>
      <c r="X27975" s="94">
        <v>1</v>
      </c>
      <c r="Y27975" s="94">
        <v>1</v>
      </c>
      <c r="AJ27975" s="94">
        <v>614</v>
      </c>
      <c r="AK27975" s="94">
        <v>656</v>
      </c>
      <c r="AN27975" s="94">
        <v>9</v>
      </c>
      <c r="AO27975" s="94">
        <v>182</v>
      </c>
      <c r="AP27975" s="94">
        <v>1</v>
      </c>
      <c r="AQ27975" s="94">
        <v>1</v>
      </c>
      <c r="AS27975" s="94">
        <v>-325</v>
      </c>
      <c r="AT27975" s="94">
        <v>413</v>
      </c>
      <c r="AU27975" s="94">
        <v>-4</v>
      </c>
      <c r="AV27975" s="94">
        <v>-166</v>
      </c>
      <c r="AX27975" s="94">
        <v>16</v>
      </c>
      <c r="AY27975" s="94">
        <v>-158</v>
      </c>
      <c r="AZ27975" s="94">
        <v>-114</v>
      </c>
      <c r="BA27975" s="94">
        <v>83</v>
      </c>
      <c r="BB27975" s="94">
        <v>2</v>
      </c>
      <c r="BC27975" s="94">
        <v>49</v>
      </c>
      <c r="BD27975" s="94">
        <v>22</v>
      </c>
      <c r="BE27975" s="94">
        <v>73</v>
      </c>
      <c r="BF27975" s="94">
        <v>21</v>
      </c>
      <c r="BG27975" s="94">
        <v>1224</v>
      </c>
      <c r="BH27975" s="94">
        <v>316</v>
      </c>
    </row>
    <row r="27976" spans="1:60">
      <c r="A27976" s="85" t="s">
        <v>107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427</v>
      </c>
      <c r="G27976" s="89" t="s">
        <v>428</v>
      </c>
      <c r="H27976" s="94">
        <v>1762</v>
      </c>
      <c r="I27976" s="94">
        <v>1867</v>
      </c>
      <c r="J27976" s="94">
        <v>1432</v>
      </c>
      <c r="K27976" s="94">
        <v>-435</v>
      </c>
      <c r="O27976" s="94">
        <v>1867</v>
      </c>
      <c r="P27976" s="94">
        <v>1432</v>
      </c>
      <c r="Q27976" s="94">
        <v>-435</v>
      </c>
      <c r="R27976" s="94">
        <v>599</v>
      </c>
      <c r="S27976" s="94">
        <v>645</v>
      </c>
      <c r="V27976" s="94">
        <v>8</v>
      </c>
      <c r="W27976" s="94">
        <v>178</v>
      </c>
      <c r="X27976" s="94">
        <v>1</v>
      </c>
      <c r="Y27976" s="94">
        <v>1</v>
      </c>
      <c r="AJ27976" s="94">
        <v>599</v>
      </c>
      <c r="AK27976" s="94">
        <v>645</v>
      </c>
      <c r="AN27976" s="94">
        <v>8</v>
      </c>
      <c r="AO27976" s="94">
        <v>178</v>
      </c>
      <c r="AP27976" s="94">
        <v>1</v>
      </c>
      <c r="AQ27976" s="94">
        <v>1</v>
      </c>
      <c r="AS27976" s="94">
        <v>-389</v>
      </c>
      <c r="AT27976" s="94">
        <v>389</v>
      </c>
      <c r="AU27976" s="94">
        <v>-6</v>
      </c>
      <c r="AV27976" s="94">
        <v>-164</v>
      </c>
      <c r="AX27976" s="94">
        <v>15</v>
      </c>
      <c r="AY27976" s="94">
        <v>-154</v>
      </c>
      <c r="AZ27976" s="94">
        <v>-126</v>
      </c>
      <c r="BA27976" s="94">
        <v>79</v>
      </c>
      <c r="BB27976" s="94">
        <v>2</v>
      </c>
      <c r="BC27976" s="94">
        <v>50</v>
      </c>
      <c r="BD27976" s="94">
        <v>22</v>
      </c>
      <c r="BE27976" s="94">
        <v>74</v>
      </c>
      <c r="BF27976" s="94">
        <v>21</v>
      </c>
      <c r="BG27976" s="94">
        <v>1291</v>
      </c>
      <c r="BH27976" s="94">
        <v>321</v>
      </c>
    </row>
    <row r="27977" spans="1:60">
      <c r="A27977" s="85" t="s">
        <v>107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427</v>
      </c>
      <c r="G27977" s="89" t="s">
        <v>428</v>
      </c>
      <c r="H27977" s="94">
        <v>1806</v>
      </c>
      <c r="I27977" s="94">
        <v>1930</v>
      </c>
      <c r="J27977" s="94">
        <v>1432</v>
      </c>
      <c r="K27977" s="94">
        <v>-498</v>
      </c>
      <c r="O27977" s="94">
        <v>1930</v>
      </c>
      <c r="P27977" s="94">
        <v>1432</v>
      </c>
      <c r="Q27977" s="94">
        <v>-498</v>
      </c>
      <c r="R27977" s="94">
        <v>609</v>
      </c>
      <c r="S27977" s="94">
        <v>645</v>
      </c>
      <c r="V27977" s="94">
        <v>8</v>
      </c>
      <c r="W27977" s="94">
        <v>158</v>
      </c>
      <c r="X27977" s="94">
        <v>11</v>
      </c>
      <c r="Y27977" s="94">
        <v>1</v>
      </c>
      <c r="AJ27977" s="94">
        <v>609</v>
      </c>
      <c r="AK27977" s="94">
        <v>645</v>
      </c>
      <c r="AN27977" s="94">
        <v>8</v>
      </c>
      <c r="AO27977" s="94">
        <v>158</v>
      </c>
      <c r="AP27977" s="94">
        <v>11</v>
      </c>
      <c r="AQ27977" s="94">
        <v>1</v>
      </c>
      <c r="AS27977" s="94">
        <v>-412</v>
      </c>
      <c r="AT27977" s="94">
        <v>407</v>
      </c>
      <c r="AU27977" s="94">
        <v>-2</v>
      </c>
      <c r="AV27977" s="94">
        <v>-176</v>
      </c>
      <c r="AX27977" s="94">
        <v>-14</v>
      </c>
      <c r="AY27977" s="94">
        <v>-152</v>
      </c>
      <c r="AZ27977" s="94">
        <v>-149</v>
      </c>
      <c r="BA27977" s="94">
        <v>78</v>
      </c>
      <c r="BB27977" s="94">
        <v>2</v>
      </c>
      <c r="BC27977" s="94">
        <v>50</v>
      </c>
      <c r="BD27977" s="94">
        <v>24</v>
      </c>
      <c r="BE27977" s="94">
        <v>75</v>
      </c>
      <c r="BF27977" s="94">
        <v>22</v>
      </c>
      <c r="BG27977" s="94">
        <v>1347</v>
      </c>
      <c r="BH27977" s="94">
        <v>327</v>
      </c>
    </row>
    <row r="27978" spans="1:60">
      <c r="A27978" s="85" t="s">
        <v>107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427</v>
      </c>
      <c r="G27978" s="89" t="s">
        <v>428</v>
      </c>
      <c r="H27978" s="94">
        <v>1833</v>
      </c>
      <c r="I27978" s="94">
        <v>1965</v>
      </c>
      <c r="J27978" s="94">
        <v>1475</v>
      </c>
      <c r="K27978" s="94">
        <v>-490</v>
      </c>
      <c r="O27978" s="94">
        <v>1965</v>
      </c>
      <c r="P27978" s="94">
        <v>1475</v>
      </c>
      <c r="Q27978" s="94">
        <v>-490</v>
      </c>
      <c r="R27978" s="94">
        <v>616</v>
      </c>
      <c r="S27978" s="94">
        <v>689</v>
      </c>
      <c r="V27978" s="94">
        <v>8</v>
      </c>
      <c r="W27978" s="94">
        <v>126</v>
      </c>
      <c r="X27978" s="94">
        <v>35</v>
      </c>
      <c r="Y27978" s="94">
        <v>1</v>
      </c>
      <c r="AJ27978" s="94">
        <v>616</v>
      </c>
      <c r="AK27978" s="94">
        <v>689</v>
      </c>
      <c r="AN27978" s="94">
        <v>8</v>
      </c>
      <c r="AO27978" s="94">
        <v>126</v>
      </c>
      <c r="AP27978" s="94">
        <v>35</v>
      </c>
      <c r="AQ27978" s="94">
        <v>1</v>
      </c>
      <c r="AS27978" s="94">
        <v>-413</v>
      </c>
      <c r="AT27978" s="94">
        <v>427</v>
      </c>
      <c r="AU27978" s="94">
        <v>3</v>
      </c>
      <c r="AV27978" s="94">
        <v>-187</v>
      </c>
      <c r="AX27978" s="94">
        <v>-14</v>
      </c>
      <c r="AY27978" s="94">
        <v>-128</v>
      </c>
      <c r="AZ27978" s="94">
        <v>-178</v>
      </c>
      <c r="BA27978" s="94">
        <v>80</v>
      </c>
      <c r="BB27978" s="94">
        <v>2</v>
      </c>
      <c r="BC27978" s="94">
        <v>50</v>
      </c>
      <c r="BD27978" s="94">
        <v>26</v>
      </c>
      <c r="BE27978" s="94">
        <v>75</v>
      </c>
      <c r="BF27978" s="94">
        <v>22</v>
      </c>
      <c r="BG27978" s="94">
        <v>1372</v>
      </c>
      <c r="BH27978" s="94">
        <v>329</v>
      </c>
    </row>
    <row r="27979" spans="1:60">
      <c r="A27979" s="85" t="s">
        <v>107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427</v>
      </c>
      <c r="G27979" s="89" t="s">
        <v>428</v>
      </c>
      <c r="H27979" s="94">
        <v>1821</v>
      </c>
      <c r="I27979" s="94">
        <v>1934</v>
      </c>
      <c r="J27979" s="94">
        <v>1540</v>
      </c>
      <c r="K27979" s="94">
        <v>-394</v>
      </c>
      <c r="O27979" s="94">
        <v>1934</v>
      </c>
      <c r="P27979" s="94">
        <v>1540</v>
      </c>
      <c r="Q27979" s="94">
        <v>-394</v>
      </c>
      <c r="R27979" s="94">
        <v>635</v>
      </c>
      <c r="S27979" s="94">
        <v>772</v>
      </c>
      <c r="V27979" s="94">
        <v>8</v>
      </c>
      <c r="W27979" s="94">
        <v>40</v>
      </c>
      <c r="X27979" s="94">
        <v>84</v>
      </c>
      <c r="Y27979" s="94">
        <v>1</v>
      </c>
      <c r="AJ27979" s="94">
        <v>635</v>
      </c>
      <c r="AK27979" s="94">
        <v>772</v>
      </c>
      <c r="AN27979" s="94">
        <v>8</v>
      </c>
      <c r="AO27979" s="94">
        <v>40</v>
      </c>
      <c r="AP27979" s="94">
        <v>84</v>
      </c>
      <c r="AQ27979" s="94">
        <v>1</v>
      </c>
      <c r="AS27979" s="94">
        <v>-350</v>
      </c>
      <c r="AT27979" s="94">
        <v>431</v>
      </c>
      <c r="AU27979" s="94">
        <v>2</v>
      </c>
      <c r="AV27979" s="94">
        <v>-188</v>
      </c>
      <c r="AX27979" s="94">
        <v>-14</v>
      </c>
      <c r="AY27979" s="94">
        <v>-96</v>
      </c>
      <c r="AZ27979" s="94">
        <v>-179</v>
      </c>
      <c r="BA27979" s="94">
        <v>78</v>
      </c>
      <c r="BB27979" s="94">
        <v>2</v>
      </c>
      <c r="BC27979" s="94">
        <v>49</v>
      </c>
      <c r="BD27979" s="94">
        <v>28</v>
      </c>
      <c r="BE27979" s="94">
        <v>75</v>
      </c>
      <c r="BF27979" s="94">
        <v>22</v>
      </c>
      <c r="BG27979" s="94">
        <v>1348</v>
      </c>
      <c r="BH27979" s="94">
        <v>326</v>
      </c>
    </row>
    <row r="27980" spans="1:60">
      <c r="A27980" s="85" t="s">
        <v>107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427</v>
      </c>
      <c r="G27980" s="89" t="s">
        <v>428</v>
      </c>
      <c r="H27980" s="94">
        <v>1783</v>
      </c>
      <c r="I27980" s="94">
        <v>1895</v>
      </c>
      <c r="J27980" s="94">
        <v>1589</v>
      </c>
      <c r="K27980" s="94">
        <v>-306</v>
      </c>
      <c r="O27980" s="94">
        <v>1895</v>
      </c>
      <c r="P27980" s="94">
        <v>1589</v>
      </c>
      <c r="Q27980" s="94">
        <v>-306</v>
      </c>
      <c r="R27980" s="94">
        <v>643</v>
      </c>
      <c r="S27980" s="94">
        <v>761</v>
      </c>
      <c r="V27980" s="94">
        <v>8</v>
      </c>
      <c r="W27980" s="94">
        <v>0</v>
      </c>
      <c r="X27980" s="94">
        <v>176</v>
      </c>
      <c r="Y27980" s="94">
        <v>1</v>
      </c>
      <c r="AJ27980" s="94">
        <v>643</v>
      </c>
      <c r="AK27980" s="94">
        <v>761</v>
      </c>
      <c r="AN27980" s="94">
        <v>8</v>
      </c>
      <c r="AO27980" s="94">
        <v>0</v>
      </c>
      <c r="AP27980" s="94">
        <v>176</v>
      </c>
      <c r="AQ27980" s="94">
        <v>1</v>
      </c>
      <c r="AS27980" s="94">
        <v>-288</v>
      </c>
      <c r="AT27980" s="94">
        <v>407</v>
      </c>
      <c r="AU27980" s="94">
        <v>3</v>
      </c>
      <c r="AV27980" s="94">
        <v>-184</v>
      </c>
      <c r="AX27980" s="94">
        <v>-14</v>
      </c>
      <c r="AY27980" s="94">
        <v>-81</v>
      </c>
      <c r="AZ27980" s="94">
        <v>-149</v>
      </c>
      <c r="BA27980" s="94">
        <v>76</v>
      </c>
      <c r="BB27980" s="94">
        <v>2</v>
      </c>
      <c r="BC27980" s="94">
        <v>49</v>
      </c>
      <c r="BD27980" s="94">
        <v>29</v>
      </c>
      <c r="BE27980" s="94">
        <v>75</v>
      </c>
      <c r="BF27980" s="94">
        <v>22</v>
      </c>
      <c r="BG27980" s="94">
        <v>1312</v>
      </c>
      <c r="BH27980" s="94">
        <v>327</v>
      </c>
    </row>
    <row r="27981" spans="1:60">
      <c r="A27981" s="85" t="s">
        <v>107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427</v>
      </c>
      <c r="G27981" s="89" t="s">
        <v>428</v>
      </c>
      <c r="H27981" s="94">
        <v>1775</v>
      </c>
      <c r="I27981" s="94">
        <v>1871</v>
      </c>
      <c r="J27981" s="94">
        <v>1621</v>
      </c>
      <c r="K27981" s="94">
        <v>-250</v>
      </c>
      <c r="O27981" s="94">
        <v>1871</v>
      </c>
      <c r="P27981" s="94">
        <v>1621</v>
      </c>
      <c r="Q27981" s="94">
        <v>-250</v>
      </c>
      <c r="R27981" s="94">
        <v>624</v>
      </c>
      <c r="S27981" s="94">
        <v>731</v>
      </c>
      <c r="V27981" s="94">
        <v>10</v>
      </c>
      <c r="W27981" s="94">
        <v>0</v>
      </c>
      <c r="X27981" s="94">
        <v>254</v>
      </c>
      <c r="Y27981" s="94">
        <v>2</v>
      </c>
      <c r="AJ27981" s="94">
        <v>624</v>
      </c>
      <c r="AK27981" s="94">
        <v>731</v>
      </c>
      <c r="AN27981" s="94">
        <v>10</v>
      </c>
      <c r="AO27981" s="94">
        <v>0</v>
      </c>
      <c r="AP27981" s="94">
        <v>254</v>
      </c>
      <c r="AQ27981" s="94">
        <v>2</v>
      </c>
      <c r="AS27981" s="94">
        <v>-258</v>
      </c>
      <c r="AT27981" s="94">
        <v>406</v>
      </c>
      <c r="AU27981" s="94">
        <v>3</v>
      </c>
      <c r="AV27981" s="94">
        <v>-185</v>
      </c>
      <c r="AX27981" s="94">
        <v>-14</v>
      </c>
      <c r="AY27981" s="94">
        <v>-24</v>
      </c>
      <c r="AZ27981" s="94">
        <v>-178</v>
      </c>
      <c r="BA27981" s="94">
        <v>77</v>
      </c>
      <c r="BB27981" s="94">
        <v>3</v>
      </c>
      <c r="BC27981" s="94">
        <v>48</v>
      </c>
      <c r="BD27981" s="94">
        <v>30</v>
      </c>
      <c r="BE27981" s="94">
        <v>75</v>
      </c>
      <c r="BF27981" s="94">
        <v>23</v>
      </c>
      <c r="BG27981" s="94">
        <v>1276</v>
      </c>
      <c r="BH27981" s="94">
        <v>334</v>
      </c>
    </row>
    <row r="27982" spans="1:60">
      <c r="A27982" s="85" t="s">
        <v>107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427</v>
      </c>
      <c r="G27982" s="89" t="s">
        <v>428</v>
      </c>
      <c r="H27982" s="94">
        <v>1728</v>
      </c>
      <c r="I27982" s="94">
        <v>1757</v>
      </c>
      <c r="J27982" s="94">
        <v>1540</v>
      </c>
      <c r="K27982" s="94">
        <v>-217</v>
      </c>
      <c r="O27982" s="94">
        <v>1757</v>
      </c>
      <c r="P27982" s="94">
        <v>1540</v>
      </c>
      <c r="Q27982" s="94">
        <v>-217</v>
      </c>
      <c r="R27982" s="94">
        <v>602</v>
      </c>
      <c r="S27982" s="94">
        <v>706</v>
      </c>
      <c r="V27982" s="94">
        <v>9</v>
      </c>
      <c r="W27982" s="94">
        <v>0</v>
      </c>
      <c r="X27982" s="94">
        <v>221</v>
      </c>
      <c r="Y27982" s="94">
        <v>2</v>
      </c>
      <c r="AJ27982" s="94">
        <v>602</v>
      </c>
      <c r="AK27982" s="94">
        <v>706</v>
      </c>
      <c r="AN27982" s="94">
        <v>9</v>
      </c>
      <c r="AO27982" s="94">
        <v>0</v>
      </c>
      <c r="AP27982" s="94">
        <v>221</v>
      </c>
      <c r="AQ27982" s="94">
        <v>2</v>
      </c>
      <c r="AS27982" s="94">
        <v>-275</v>
      </c>
      <c r="AT27982" s="94">
        <v>419</v>
      </c>
      <c r="AU27982" s="94">
        <v>-3</v>
      </c>
      <c r="AV27982" s="94">
        <v>-178</v>
      </c>
      <c r="AX27982" s="94">
        <v>-13</v>
      </c>
      <c r="AY27982" s="94">
        <v>34</v>
      </c>
      <c r="AZ27982" s="94">
        <v>-201</v>
      </c>
      <c r="BA27982" s="94">
        <v>78</v>
      </c>
      <c r="BB27982" s="94">
        <v>2</v>
      </c>
      <c r="BC27982" s="94">
        <v>47</v>
      </c>
      <c r="BD27982" s="94">
        <v>29</v>
      </c>
      <c r="BE27982" s="94">
        <v>75</v>
      </c>
      <c r="BF27982" s="94">
        <v>23</v>
      </c>
      <c r="BG27982" s="94">
        <v>1189</v>
      </c>
      <c r="BH27982" s="94">
        <v>312</v>
      </c>
    </row>
    <row r="27983" spans="1:60">
      <c r="A27983" s="85" t="s">
        <v>107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427</v>
      </c>
      <c r="G27983" s="89" t="s">
        <v>428</v>
      </c>
      <c r="H27983" s="94">
        <v>1625</v>
      </c>
      <c r="I27983" s="94">
        <v>1622</v>
      </c>
      <c r="J27983" s="94">
        <v>1488</v>
      </c>
      <c r="K27983" s="94">
        <v>-134</v>
      </c>
      <c r="O27983" s="94">
        <v>1622</v>
      </c>
      <c r="P27983" s="94">
        <v>1488</v>
      </c>
      <c r="Q27983" s="94">
        <v>-134</v>
      </c>
      <c r="R27983" s="94">
        <v>596</v>
      </c>
      <c r="S27983" s="94">
        <v>669</v>
      </c>
      <c r="V27983" s="94">
        <v>9</v>
      </c>
      <c r="W27983" s="94">
        <v>0</v>
      </c>
      <c r="X27983" s="94">
        <v>212</v>
      </c>
      <c r="Y27983" s="94">
        <v>2</v>
      </c>
      <c r="AJ27983" s="94">
        <v>596</v>
      </c>
      <c r="AK27983" s="94">
        <v>669</v>
      </c>
      <c r="AN27983" s="94">
        <v>9</v>
      </c>
      <c r="AO27983" s="94">
        <v>0</v>
      </c>
      <c r="AP27983" s="94">
        <v>212</v>
      </c>
      <c r="AQ27983" s="94">
        <v>2</v>
      </c>
      <c r="AS27983" s="94">
        <v>-249</v>
      </c>
      <c r="AT27983" s="94">
        <v>413</v>
      </c>
      <c r="AU27983" s="94">
        <v>-32</v>
      </c>
      <c r="AV27983" s="94">
        <v>-155</v>
      </c>
      <c r="AX27983" s="94">
        <v>15</v>
      </c>
      <c r="AY27983" s="94">
        <v>46</v>
      </c>
      <c r="AZ27983" s="94">
        <v>-172</v>
      </c>
      <c r="BA27983" s="94">
        <v>78</v>
      </c>
      <c r="BB27983" s="94">
        <v>2</v>
      </c>
      <c r="BC27983" s="94">
        <v>46</v>
      </c>
      <c r="BD27983" s="94">
        <v>26</v>
      </c>
      <c r="BE27983" s="94">
        <v>75</v>
      </c>
      <c r="BF27983" s="94">
        <v>23</v>
      </c>
      <c r="BG27983" s="94">
        <v>1083</v>
      </c>
      <c r="BH27983" s="94">
        <v>289</v>
      </c>
    </row>
    <row r="27984" spans="1:60">
      <c r="A27984" s="85" t="s">
        <v>107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427</v>
      </c>
      <c r="G27984" s="89" t="s">
        <v>428</v>
      </c>
      <c r="H27984" s="94">
        <v>1510</v>
      </c>
      <c r="I27984" s="94">
        <v>1500</v>
      </c>
      <c r="J27984" s="94">
        <v>1502</v>
      </c>
      <c r="K27984" s="94">
        <v>2</v>
      </c>
      <c r="O27984" s="94">
        <v>1500</v>
      </c>
      <c r="P27984" s="94">
        <v>1502</v>
      </c>
      <c r="Q27984" s="94">
        <v>2</v>
      </c>
      <c r="R27984" s="94">
        <v>601</v>
      </c>
      <c r="S27984" s="94">
        <v>691</v>
      </c>
      <c r="V27984" s="94">
        <v>9</v>
      </c>
      <c r="W27984" s="94">
        <v>0</v>
      </c>
      <c r="X27984" s="94">
        <v>199</v>
      </c>
      <c r="Y27984" s="94">
        <v>2</v>
      </c>
      <c r="AJ27984" s="94">
        <v>601</v>
      </c>
      <c r="AK27984" s="94">
        <v>691</v>
      </c>
      <c r="AN27984" s="94">
        <v>9</v>
      </c>
      <c r="AO27984" s="94">
        <v>0</v>
      </c>
      <c r="AP27984" s="94">
        <v>199</v>
      </c>
      <c r="AQ27984" s="94">
        <v>2</v>
      </c>
      <c r="AS27984" s="94">
        <v>-127</v>
      </c>
      <c r="AT27984" s="94">
        <v>437</v>
      </c>
      <c r="AU27984" s="94">
        <v>-113</v>
      </c>
      <c r="AV27984" s="94">
        <v>-136</v>
      </c>
      <c r="AX27984" s="94">
        <v>16</v>
      </c>
      <c r="AY27984" s="94">
        <v>-9</v>
      </c>
      <c r="AZ27984" s="94">
        <v>-66</v>
      </c>
      <c r="BA27984" s="94">
        <v>79</v>
      </c>
      <c r="BB27984" s="94">
        <v>2</v>
      </c>
      <c r="BC27984" s="94">
        <v>45</v>
      </c>
      <c r="BD27984" s="94">
        <v>24</v>
      </c>
      <c r="BE27984" s="94">
        <v>73</v>
      </c>
      <c r="BF27984" s="94">
        <v>22</v>
      </c>
      <c r="BG27984" s="94">
        <v>984</v>
      </c>
      <c r="BH27984" s="94">
        <v>271</v>
      </c>
    </row>
    <row r="27985" spans="1:60">
      <c r="A27985" s="85" t="s">
        <v>107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427</v>
      </c>
      <c r="G27985" s="89" t="s">
        <v>428</v>
      </c>
      <c r="H27985" s="94">
        <v>1416</v>
      </c>
      <c r="I27985" s="94">
        <v>1406</v>
      </c>
      <c r="J27985" s="94">
        <v>1440</v>
      </c>
      <c r="K27985" s="94">
        <v>34</v>
      </c>
      <c r="O27985" s="94">
        <v>1406</v>
      </c>
      <c r="P27985" s="94">
        <v>1440</v>
      </c>
      <c r="Q27985" s="94">
        <v>34</v>
      </c>
      <c r="R27985" s="94">
        <v>597</v>
      </c>
      <c r="S27985" s="94">
        <v>667</v>
      </c>
      <c r="V27985" s="94">
        <v>9</v>
      </c>
      <c r="W27985" s="94">
        <v>0</v>
      </c>
      <c r="X27985" s="94">
        <v>165</v>
      </c>
      <c r="Y27985" s="94">
        <v>2</v>
      </c>
      <c r="AJ27985" s="94">
        <v>597</v>
      </c>
      <c r="AK27985" s="94">
        <v>667</v>
      </c>
      <c r="AN27985" s="94">
        <v>9</v>
      </c>
      <c r="AO27985" s="94">
        <v>0</v>
      </c>
      <c r="AP27985" s="94">
        <v>165</v>
      </c>
      <c r="AQ27985" s="94">
        <v>2</v>
      </c>
      <c r="AS27985" s="94">
        <v>-95</v>
      </c>
      <c r="AT27985" s="94">
        <v>454</v>
      </c>
      <c r="AU27985" s="94">
        <v>-118</v>
      </c>
      <c r="AV27985" s="94">
        <v>-133</v>
      </c>
      <c r="AX27985" s="94">
        <v>16</v>
      </c>
      <c r="AY27985" s="94">
        <v>-40</v>
      </c>
      <c r="AZ27985" s="94">
        <v>-50</v>
      </c>
      <c r="BA27985" s="94">
        <v>78</v>
      </c>
      <c r="BB27985" s="94">
        <v>2</v>
      </c>
      <c r="BC27985" s="94">
        <v>44</v>
      </c>
      <c r="BD27985" s="94">
        <v>23</v>
      </c>
      <c r="BE27985" s="94">
        <v>72</v>
      </c>
      <c r="BF27985" s="94">
        <v>22</v>
      </c>
      <c r="BG27985" s="94">
        <v>907</v>
      </c>
      <c r="BH27985" s="94">
        <v>261</v>
      </c>
    </row>
    <row r="27986" spans="1:60">
      <c r="A27986" s="85" t="s">
        <v>107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427</v>
      </c>
      <c r="G27986" s="89" t="s">
        <v>428</v>
      </c>
      <c r="H27986" s="94">
        <v>1369</v>
      </c>
      <c r="I27986" s="94">
        <v>1337</v>
      </c>
      <c r="J27986" s="94">
        <v>1343</v>
      </c>
      <c r="K27986" s="94">
        <v>6</v>
      </c>
      <c r="O27986" s="94">
        <v>1337</v>
      </c>
      <c r="P27986" s="94">
        <v>1343</v>
      </c>
      <c r="Q27986" s="94">
        <v>6</v>
      </c>
      <c r="R27986" s="94">
        <v>593</v>
      </c>
      <c r="S27986" s="94">
        <v>596</v>
      </c>
      <c r="V27986" s="94">
        <v>9</v>
      </c>
      <c r="W27986" s="94">
        <v>0</v>
      </c>
      <c r="X27986" s="94">
        <v>143</v>
      </c>
      <c r="Y27986" s="94">
        <v>2</v>
      </c>
      <c r="AJ27986" s="94">
        <v>593</v>
      </c>
      <c r="AK27986" s="94">
        <v>596</v>
      </c>
      <c r="AN27986" s="94">
        <v>9</v>
      </c>
      <c r="AO27986" s="94">
        <v>0</v>
      </c>
      <c r="AP27986" s="94">
        <v>143</v>
      </c>
      <c r="AQ27986" s="94">
        <v>2</v>
      </c>
      <c r="AS27986" s="94">
        <v>-164</v>
      </c>
      <c r="AT27986" s="94">
        <v>414</v>
      </c>
      <c r="AU27986" s="94">
        <v>-68</v>
      </c>
      <c r="AV27986" s="94">
        <v>-118</v>
      </c>
      <c r="AX27986" s="94">
        <v>15</v>
      </c>
      <c r="AY27986" s="94">
        <v>-46</v>
      </c>
      <c r="AZ27986" s="94">
        <v>-27</v>
      </c>
      <c r="BA27986" s="94">
        <v>77</v>
      </c>
      <c r="BB27986" s="94">
        <v>2</v>
      </c>
      <c r="BC27986" s="94">
        <v>44</v>
      </c>
      <c r="BD27986" s="94">
        <v>22</v>
      </c>
      <c r="BE27986" s="94">
        <v>71</v>
      </c>
      <c r="BF27986" s="94">
        <v>21</v>
      </c>
      <c r="BG27986" s="94">
        <v>850</v>
      </c>
      <c r="BH27986" s="94">
        <v>252</v>
      </c>
    </row>
    <row r="27987" spans="1:60">
      <c r="A27987" s="85" t="s">
        <v>107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427</v>
      </c>
      <c r="G27987" s="89" t="s">
        <v>428</v>
      </c>
      <c r="H27987" s="94">
        <v>1326</v>
      </c>
      <c r="I27987" s="94">
        <v>1308</v>
      </c>
      <c r="J27987" s="94">
        <v>1263</v>
      </c>
      <c r="K27987" s="94">
        <v>-45</v>
      </c>
      <c r="O27987" s="94">
        <v>1308</v>
      </c>
      <c r="P27987" s="94">
        <v>1263</v>
      </c>
      <c r="Q27987" s="94">
        <v>-45</v>
      </c>
      <c r="R27987" s="94">
        <v>592</v>
      </c>
      <c r="S27987" s="94">
        <v>563</v>
      </c>
      <c r="V27987" s="94">
        <v>9</v>
      </c>
      <c r="W27987" s="94">
        <v>0</v>
      </c>
      <c r="X27987" s="94">
        <v>97</v>
      </c>
      <c r="Y27987" s="94">
        <v>2</v>
      </c>
      <c r="AJ27987" s="94">
        <v>592</v>
      </c>
      <c r="AK27987" s="94">
        <v>563</v>
      </c>
      <c r="AN27987" s="94">
        <v>9</v>
      </c>
      <c r="AO27987" s="94">
        <v>0</v>
      </c>
      <c r="AP27987" s="94">
        <v>97</v>
      </c>
      <c r="AQ27987" s="94">
        <v>2</v>
      </c>
      <c r="AS27987" s="94">
        <v>-194</v>
      </c>
      <c r="AT27987" s="94">
        <v>402</v>
      </c>
      <c r="AU27987" s="94">
        <v>-40</v>
      </c>
      <c r="AV27987" s="94">
        <v>-141</v>
      </c>
      <c r="AX27987" s="94">
        <v>16</v>
      </c>
      <c r="AY27987" s="94">
        <v>-56</v>
      </c>
      <c r="AZ27987" s="94">
        <v>-32</v>
      </c>
      <c r="BA27987" s="94">
        <v>78</v>
      </c>
      <c r="BB27987" s="94">
        <v>2</v>
      </c>
      <c r="BC27987" s="94">
        <v>44</v>
      </c>
      <c r="BD27987" s="94">
        <v>21</v>
      </c>
      <c r="BE27987" s="94">
        <v>70</v>
      </c>
      <c r="BF27987" s="94">
        <v>21</v>
      </c>
      <c r="BG27987" s="94">
        <v>824</v>
      </c>
      <c r="BH27987" s="94">
        <v>251</v>
      </c>
    </row>
    <row r="27988" spans="1:60">
      <c r="A27988" s="85" t="s">
        <v>107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427</v>
      </c>
      <c r="G27988" s="89" t="s">
        <v>428</v>
      </c>
      <c r="H27988" s="94">
        <v>1302</v>
      </c>
      <c r="I27988" s="94">
        <v>1269</v>
      </c>
      <c r="J27988" s="94">
        <v>1250</v>
      </c>
      <c r="K27988" s="94">
        <v>-19</v>
      </c>
      <c r="O27988" s="94">
        <v>1269</v>
      </c>
      <c r="P27988" s="94">
        <v>1250</v>
      </c>
      <c r="Q27988" s="94">
        <v>-19</v>
      </c>
      <c r="R27988" s="94">
        <v>595</v>
      </c>
      <c r="S27988" s="94">
        <v>551</v>
      </c>
      <c r="V27988" s="94">
        <v>9</v>
      </c>
      <c r="W27988" s="94">
        <v>0</v>
      </c>
      <c r="X27988" s="94">
        <v>93</v>
      </c>
      <c r="Y27988" s="94">
        <v>2</v>
      </c>
      <c r="AJ27988" s="94">
        <v>595</v>
      </c>
      <c r="AK27988" s="94">
        <v>551</v>
      </c>
      <c r="AN27988" s="94">
        <v>9</v>
      </c>
      <c r="AO27988" s="94">
        <v>0</v>
      </c>
      <c r="AP27988" s="94">
        <v>93</v>
      </c>
      <c r="AQ27988" s="94">
        <v>2</v>
      </c>
      <c r="AS27988" s="94">
        <v>-185</v>
      </c>
      <c r="AT27988" s="94">
        <v>400</v>
      </c>
      <c r="AU27988" s="94">
        <v>-36</v>
      </c>
      <c r="AV27988" s="94">
        <v>-139</v>
      </c>
      <c r="AX27988" s="94">
        <v>16</v>
      </c>
      <c r="AY27988" s="94">
        <v>-40</v>
      </c>
      <c r="AZ27988" s="94">
        <v>-35</v>
      </c>
      <c r="BA27988" s="94">
        <v>79</v>
      </c>
      <c r="BB27988" s="94">
        <v>2</v>
      </c>
      <c r="BC27988" s="94">
        <v>43</v>
      </c>
      <c r="BD27988" s="94">
        <v>21</v>
      </c>
      <c r="BE27988" s="94">
        <v>70</v>
      </c>
      <c r="BF27988" s="94">
        <v>21</v>
      </c>
      <c r="BG27988" s="94">
        <v>791</v>
      </c>
      <c r="BH27988" s="94">
        <v>246</v>
      </c>
    </row>
    <row r="27989" spans="1:60">
      <c r="A27989" s="85" t="s">
        <v>107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427</v>
      </c>
      <c r="G27989" s="89" t="s">
        <v>428</v>
      </c>
      <c r="H27989" s="94">
        <v>1284</v>
      </c>
      <c r="I27989" s="94">
        <v>1265</v>
      </c>
      <c r="J27989" s="94">
        <v>1324</v>
      </c>
      <c r="K27989" s="94">
        <v>59</v>
      </c>
      <c r="O27989" s="94">
        <v>1265</v>
      </c>
      <c r="P27989" s="94">
        <v>1324</v>
      </c>
      <c r="Q27989" s="94">
        <v>59</v>
      </c>
      <c r="R27989" s="94">
        <v>597</v>
      </c>
      <c r="S27989" s="94">
        <v>565</v>
      </c>
      <c r="V27989" s="94">
        <v>9</v>
      </c>
      <c r="W27989" s="94">
        <v>0</v>
      </c>
      <c r="X27989" s="94">
        <v>151</v>
      </c>
      <c r="Y27989" s="94">
        <v>2</v>
      </c>
      <c r="AJ27989" s="94">
        <v>597</v>
      </c>
      <c r="AK27989" s="94">
        <v>565</v>
      </c>
      <c r="AN27989" s="94">
        <v>9</v>
      </c>
      <c r="AO27989" s="94">
        <v>0</v>
      </c>
      <c r="AP27989" s="94">
        <v>151</v>
      </c>
      <c r="AQ27989" s="94">
        <v>2</v>
      </c>
      <c r="AS27989" s="94">
        <v>-137</v>
      </c>
      <c r="AT27989" s="94">
        <v>405</v>
      </c>
      <c r="AU27989" s="94">
        <v>-38</v>
      </c>
      <c r="AV27989" s="94">
        <v>-138</v>
      </c>
      <c r="AX27989" s="94">
        <v>15</v>
      </c>
      <c r="AY27989" s="94">
        <v>-30</v>
      </c>
      <c r="AZ27989" s="94">
        <v>-18</v>
      </c>
      <c r="BA27989" s="94">
        <v>78</v>
      </c>
      <c r="BB27989" s="94">
        <v>2</v>
      </c>
      <c r="BC27989" s="94">
        <v>44</v>
      </c>
      <c r="BD27989" s="94">
        <v>21</v>
      </c>
      <c r="BE27989" s="94">
        <v>68</v>
      </c>
      <c r="BF27989" s="94">
        <v>21</v>
      </c>
      <c r="BG27989" s="94">
        <v>785</v>
      </c>
      <c r="BH27989" s="94">
        <v>249</v>
      </c>
    </row>
    <row r="27990" spans="1:60">
      <c r="A27990" s="85" t="s">
        <v>107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427</v>
      </c>
      <c r="G27990" s="89" t="s">
        <v>428</v>
      </c>
      <c r="H27990" s="94">
        <v>1289</v>
      </c>
      <c r="I27990" s="94">
        <v>1275</v>
      </c>
      <c r="J27990" s="94">
        <v>1356</v>
      </c>
      <c r="K27990" s="94">
        <v>81</v>
      </c>
      <c r="O27990" s="94">
        <v>1275</v>
      </c>
      <c r="P27990" s="94">
        <v>1356</v>
      </c>
      <c r="Q27990" s="94">
        <v>81</v>
      </c>
      <c r="R27990" s="94">
        <v>593</v>
      </c>
      <c r="S27990" s="94">
        <v>575</v>
      </c>
      <c r="V27990" s="94">
        <v>9</v>
      </c>
      <c r="W27990" s="94">
        <v>0</v>
      </c>
      <c r="X27990" s="94">
        <v>177</v>
      </c>
      <c r="Y27990" s="94">
        <v>2</v>
      </c>
      <c r="AJ27990" s="94">
        <v>593</v>
      </c>
      <c r="AK27990" s="94">
        <v>575</v>
      </c>
      <c r="AN27990" s="94">
        <v>9</v>
      </c>
      <c r="AO27990" s="94">
        <v>0</v>
      </c>
      <c r="AP27990" s="94">
        <v>177</v>
      </c>
      <c r="AQ27990" s="94">
        <v>2</v>
      </c>
      <c r="AS27990" s="94">
        <v>-136</v>
      </c>
      <c r="AT27990" s="94">
        <v>413</v>
      </c>
      <c r="AU27990" s="94">
        <v>-46</v>
      </c>
      <c r="AV27990" s="94">
        <v>-133</v>
      </c>
      <c r="AX27990" s="94">
        <v>16</v>
      </c>
      <c r="AY27990" s="94">
        <v>-35</v>
      </c>
      <c r="AZ27990" s="94">
        <v>2</v>
      </c>
      <c r="BA27990" s="94">
        <v>78</v>
      </c>
      <c r="BB27990" s="94">
        <v>2</v>
      </c>
      <c r="BC27990" s="94">
        <v>44</v>
      </c>
      <c r="BD27990" s="94">
        <v>22</v>
      </c>
      <c r="BE27990" s="94">
        <v>68</v>
      </c>
      <c r="BF27990" s="94">
        <v>21</v>
      </c>
      <c r="BG27990" s="94">
        <v>795</v>
      </c>
      <c r="BH27990" s="94">
        <v>248</v>
      </c>
    </row>
    <row r="27991" spans="1:60">
      <c r="A27991" s="85" t="s">
        <v>107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427</v>
      </c>
      <c r="G27991" s="89" t="s">
        <v>428</v>
      </c>
      <c r="H27991" s="94">
        <v>1300</v>
      </c>
      <c r="I27991" s="94">
        <v>1296</v>
      </c>
      <c r="J27991" s="94">
        <v>1367</v>
      </c>
      <c r="K27991" s="94">
        <v>71</v>
      </c>
      <c r="O27991" s="94">
        <v>1296</v>
      </c>
      <c r="P27991" s="94">
        <v>1367</v>
      </c>
      <c r="Q27991" s="94">
        <v>71</v>
      </c>
      <c r="R27991" s="94">
        <v>597</v>
      </c>
      <c r="S27991" s="94">
        <v>581</v>
      </c>
      <c r="V27991" s="94">
        <v>9</v>
      </c>
      <c r="W27991" s="94">
        <v>0</v>
      </c>
      <c r="X27991" s="94">
        <v>178</v>
      </c>
      <c r="Y27991" s="94">
        <v>2</v>
      </c>
      <c r="AJ27991" s="94">
        <v>597</v>
      </c>
      <c r="AK27991" s="94">
        <v>581</v>
      </c>
      <c r="AN27991" s="94">
        <v>9</v>
      </c>
      <c r="AO27991" s="94">
        <v>0</v>
      </c>
      <c r="AP27991" s="94">
        <v>178</v>
      </c>
      <c r="AQ27991" s="94">
        <v>2</v>
      </c>
      <c r="AS27991" s="94">
        <v>-135</v>
      </c>
      <c r="AT27991" s="94">
        <v>424</v>
      </c>
      <c r="AU27991" s="94">
        <v>-49</v>
      </c>
      <c r="AV27991" s="94">
        <v>-147</v>
      </c>
      <c r="AX27991" s="94">
        <v>16</v>
      </c>
      <c r="AY27991" s="94">
        <v>0</v>
      </c>
      <c r="AZ27991" s="94">
        <v>-38</v>
      </c>
      <c r="BA27991" s="94">
        <v>77</v>
      </c>
      <c r="BB27991" s="94">
        <v>2</v>
      </c>
      <c r="BC27991" s="94">
        <v>44</v>
      </c>
      <c r="BD27991" s="94">
        <v>23</v>
      </c>
      <c r="BE27991" s="94">
        <v>68</v>
      </c>
      <c r="BF27991" s="94">
        <v>21</v>
      </c>
      <c r="BG27991" s="94">
        <v>809</v>
      </c>
      <c r="BH27991" s="94">
        <v>254</v>
      </c>
    </row>
    <row r="27992" spans="1:60">
      <c r="A27992" s="85" t="s">
        <v>107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427</v>
      </c>
      <c r="G27992" s="89" t="s">
        <v>428</v>
      </c>
      <c r="H27992" s="94">
        <v>1319</v>
      </c>
      <c r="I27992" s="94">
        <v>1298</v>
      </c>
      <c r="J27992" s="94">
        <v>1356</v>
      </c>
      <c r="K27992" s="94">
        <v>58</v>
      </c>
      <c r="O27992" s="94">
        <v>1298</v>
      </c>
      <c r="P27992" s="94">
        <v>1356</v>
      </c>
      <c r="Q27992" s="94">
        <v>58</v>
      </c>
      <c r="R27992" s="94">
        <v>590</v>
      </c>
      <c r="S27992" s="94">
        <v>533</v>
      </c>
      <c r="V27992" s="94">
        <v>9</v>
      </c>
      <c r="W27992" s="94">
        <v>35</v>
      </c>
      <c r="X27992" s="94">
        <v>187</v>
      </c>
      <c r="Y27992" s="94">
        <v>2</v>
      </c>
      <c r="AJ27992" s="94">
        <v>590</v>
      </c>
      <c r="AK27992" s="94">
        <v>533</v>
      </c>
      <c r="AN27992" s="94">
        <v>9</v>
      </c>
      <c r="AO27992" s="94">
        <v>35</v>
      </c>
      <c r="AP27992" s="94">
        <v>187</v>
      </c>
      <c r="AQ27992" s="94">
        <v>2</v>
      </c>
      <c r="AS27992" s="94">
        <v>-113</v>
      </c>
      <c r="AT27992" s="94">
        <v>393</v>
      </c>
      <c r="AU27992" s="94">
        <v>-51</v>
      </c>
      <c r="AV27992" s="94">
        <v>-147</v>
      </c>
      <c r="AX27992" s="94">
        <v>15</v>
      </c>
      <c r="AY27992" s="94">
        <v>-6</v>
      </c>
      <c r="AZ27992" s="94">
        <v>-33</v>
      </c>
      <c r="BA27992" s="94">
        <v>67</v>
      </c>
      <c r="BB27992" s="94">
        <v>2</v>
      </c>
      <c r="BC27992" s="94">
        <v>44</v>
      </c>
      <c r="BD27992" s="94">
        <v>23</v>
      </c>
      <c r="BE27992" s="94">
        <v>70</v>
      </c>
      <c r="BF27992" s="94">
        <v>21</v>
      </c>
      <c r="BG27992" s="94">
        <v>818</v>
      </c>
      <c r="BH27992" s="94">
        <v>256</v>
      </c>
    </row>
    <row r="27993" spans="1:60">
      <c r="A27993" s="85" t="s">
        <v>107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427</v>
      </c>
      <c r="G27993" s="89" t="s">
        <v>428</v>
      </c>
      <c r="H27993" s="94">
        <v>1380</v>
      </c>
      <c r="I27993" s="94">
        <v>1361</v>
      </c>
      <c r="J27993" s="94">
        <v>1393</v>
      </c>
      <c r="K27993" s="94">
        <v>32</v>
      </c>
      <c r="O27993" s="94">
        <v>1361</v>
      </c>
      <c r="P27993" s="94">
        <v>1393</v>
      </c>
      <c r="Q27993" s="94">
        <v>32</v>
      </c>
      <c r="R27993" s="94">
        <v>589</v>
      </c>
      <c r="S27993" s="94">
        <v>499</v>
      </c>
      <c r="V27993" s="94">
        <v>9</v>
      </c>
      <c r="W27993" s="94">
        <v>129</v>
      </c>
      <c r="X27993" s="94">
        <v>165</v>
      </c>
      <c r="Y27993" s="94">
        <v>2</v>
      </c>
      <c r="AJ27993" s="94">
        <v>589</v>
      </c>
      <c r="AK27993" s="94">
        <v>499</v>
      </c>
      <c r="AN27993" s="94">
        <v>9</v>
      </c>
      <c r="AO27993" s="94">
        <v>129</v>
      </c>
      <c r="AP27993" s="94">
        <v>165</v>
      </c>
      <c r="AQ27993" s="94">
        <v>2</v>
      </c>
      <c r="AS27993" s="94">
        <v>-142</v>
      </c>
      <c r="AT27993" s="94">
        <v>360</v>
      </c>
      <c r="AU27993" s="94">
        <v>-53</v>
      </c>
      <c r="AV27993" s="94">
        <v>-120</v>
      </c>
      <c r="AX27993" s="94">
        <v>16</v>
      </c>
      <c r="AY27993" s="94">
        <v>-74</v>
      </c>
      <c r="AZ27993" s="94">
        <v>45</v>
      </c>
      <c r="BA27993" s="94">
        <v>70</v>
      </c>
      <c r="BB27993" s="94">
        <v>2</v>
      </c>
      <c r="BC27993" s="94">
        <v>45</v>
      </c>
      <c r="BD27993" s="94">
        <v>22</v>
      </c>
      <c r="BE27993" s="94">
        <v>68</v>
      </c>
      <c r="BF27993" s="94">
        <v>22</v>
      </c>
      <c r="BG27993" s="94">
        <v>867</v>
      </c>
      <c r="BH27993" s="94">
        <v>263</v>
      </c>
    </row>
    <row r="27994" spans="1:60">
      <c r="A27994" s="85" t="s">
        <v>107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427</v>
      </c>
      <c r="G27994" s="89" t="s">
        <v>428</v>
      </c>
      <c r="H27994" s="94">
        <v>1458</v>
      </c>
      <c r="I27994" s="94">
        <v>1424</v>
      </c>
      <c r="J27994" s="94">
        <v>1422</v>
      </c>
      <c r="K27994" s="94">
        <v>-2</v>
      </c>
      <c r="O27994" s="94">
        <v>1424</v>
      </c>
      <c r="P27994" s="94">
        <v>1422</v>
      </c>
      <c r="Q27994" s="94">
        <v>-2</v>
      </c>
      <c r="R27994" s="94">
        <v>581</v>
      </c>
      <c r="S27994" s="94">
        <v>502</v>
      </c>
      <c r="V27994" s="94">
        <v>9</v>
      </c>
      <c r="W27994" s="94">
        <v>174</v>
      </c>
      <c r="X27994" s="94">
        <v>154</v>
      </c>
      <c r="Y27994" s="94">
        <v>2</v>
      </c>
      <c r="AJ27994" s="94">
        <v>581</v>
      </c>
      <c r="AK27994" s="94">
        <v>502</v>
      </c>
      <c r="AN27994" s="94">
        <v>9</v>
      </c>
      <c r="AO27994" s="94">
        <v>174</v>
      </c>
      <c r="AP27994" s="94">
        <v>154</v>
      </c>
      <c r="AQ27994" s="94">
        <v>2</v>
      </c>
      <c r="AS27994" s="94">
        <v>-174</v>
      </c>
      <c r="AT27994" s="94">
        <v>369</v>
      </c>
      <c r="AU27994" s="94">
        <v>-96</v>
      </c>
      <c r="AV27994" s="94">
        <v>-106</v>
      </c>
      <c r="AX27994" s="94">
        <v>16</v>
      </c>
      <c r="AY27994" s="94">
        <v>-106</v>
      </c>
      <c r="AZ27994" s="94">
        <v>95</v>
      </c>
      <c r="BA27994" s="94">
        <v>68</v>
      </c>
      <c r="BB27994" s="94">
        <v>2</v>
      </c>
      <c r="BC27994" s="94">
        <v>46</v>
      </c>
      <c r="BD27994" s="94">
        <v>22</v>
      </c>
      <c r="BE27994" s="94">
        <v>69</v>
      </c>
      <c r="BF27994" s="94">
        <v>23</v>
      </c>
      <c r="BG27994" s="94">
        <v>922</v>
      </c>
      <c r="BH27994" s="94">
        <v>271</v>
      </c>
    </row>
    <row r="27995" spans="1:60">
      <c r="A27995" s="85" t="s">
        <v>107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427</v>
      </c>
      <c r="G27995" s="89" t="s">
        <v>428</v>
      </c>
      <c r="H27995" s="94">
        <v>1523</v>
      </c>
      <c r="I27995" s="94">
        <v>1505</v>
      </c>
      <c r="J27995" s="94">
        <v>1479</v>
      </c>
      <c r="K27995" s="94">
        <v>-26</v>
      </c>
      <c r="O27995" s="94">
        <v>1505</v>
      </c>
      <c r="P27995" s="94">
        <v>1479</v>
      </c>
      <c r="Q27995" s="94">
        <v>-26</v>
      </c>
      <c r="R27995" s="94">
        <v>611</v>
      </c>
      <c r="S27995" s="94">
        <v>534</v>
      </c>
      <c r="V27995" s="94">
        <v>9</v>
      </c>
      <c r="W27995" s="94">
        <v>194</v>
      </c>
      <c r="X27995" s="94">
        <v>129</v>
      </c>
      <c r="Y27995" s="94">
        <v>2</v>
      </c>
      <c r="AJ27995" s="94">
        <v>611</v>
      </c>
      <c r="AK27995" s="94">
        <v>534</v>
      </c>
      <c r="AN27995" s="94">
        <v>9</v>
      </c>
      <c r="AO27995" s="94">
        <v>194</v>
      </c>
      <c r="AP27995" s="94">
        <v>129</v>
      </c>
      <c r="AQ27995" s="94">
        <v>2</v>
      </c>
      <c r="AS27995" s="94">
        <v>-213</v>
      </c>
      <c r="AT27995" s="94">
        <v>387</v>
      </c>
      <c r="AU27995" s="94">
        <v>-96</v>
      </c>
      <c r="AV27995" s="94">
        <v>-98</v>
      </c>
      <c r="AX27995" s="94">
        <v>15</v>
      </c>
      <c r="AY27995" s="94">
        <v>-132</v>
      </c>
      <c r="AZ27995" s="94">
        <v>111</v>
      </c>
      <c r="BA27995" s="94">
        <v>76</v>
      </c>
      <c r="BB27995" s="94">
        <v>2</v>
      </c>
      <c r="BC27995" s="94">
        <v>47</v>
      </c>
      <c r="BD27995" s="94">
        <v>22</v>
      </c>
      <c r="BE27995" s="94">
        <v>70</v>
      </c>
      <c r="BF27995" s="94">
        <v>23</v>
      </c>
      <c r="BG27995" s="94">
        <v>982</v>
      </c>
      <c r="BH27995" s="94">
        <v>276</v>
      </c>
    </row>
    <row r="27996" spans="1:60">
      <c r="A27996" s="85" t="s">
        <v>107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427</v>
      </c>
      <c r="G27996" s="89" t="s">
        <v>428</v>
      </c>
      <c r="H27996" s="94">
        <v>1594</v>
      </c>
      <c r="I27996" s="94">
        <v>1586</v>
      </c>
      <c r="J27996" s="94">
        <v>1469</v>
      </c>
      <c r="K27996" s="94">
        <v>-117</v>
      </c>
      <c r="O27996" s="94">
        <v>1586</v>
      </c>
      <c r="P27996" s="94">
        <v>1469</v>
      </c>
      <c r="Q27996" s="94">
        <v>-117</v>
      </c>
      <c r="R27996" s="94">
        <v>601</v>
      </c>
      <c r="S27996" s="94">
        <v>573</v>
      </c>
      <c r="V27996" s="94">
        <v>9</v>
      </c>
      <c r="W27996" s="94">
        <v>198</v>
      </c>
      <c r="X27996" s="94">
        <v>86</v>
      </c>
      <c r="Y27996" s="94">
        <v>2</v>
      </c>
      <c r="AJ27996" s="94">
        <v>601</v>
      </c>
      <c r="AK27996" s="94">
        <v>573</v>
      </c>
      <c r="AN27996" s="94">
        <v>9</v>
      </c>
      <c r="AO27996" s="94">
        <v>198</v>
      </c>
      <c r="AP27996" s="94">
        <v>86</v>
      </c>
      <c r="AQ27996" s="94">
        <v>2</v>
      </c>
      <c r="AS27996" s="94">
        <v>-255</v>
      </c>
      <c r="AT27996" s="94">
        <v>418</v>
      </c>
      <c r="AU27996" s="94">
        <v>-91</v>
      </c>
      <c r="AV27996" s="94">
        <v>-104</v>
      </c>
      <c r="AX27996" s="94">
        <v>16</v>
      </c>
      <c r="AY27996" s="94">
        <v>-181</v>
      </c>
      <c r="AZ27996" s="94">
        <v>80</v>
      </c>
      <c r="BA27996" s="94">
        <v>74</v>
      </c>
      <c r="BB27996" s="94">
        <v>2</v>
      </c>
      <c r="BC27996" s="94">
        <v>48</v>
      </c>
      <c r="BD27996" s="94">
        <v>23</v>
      </c>
      <c r="BE27996" s="94">
        <v>70</v>
      </c>
      <c r="BF27996" s="94">
        <v>23</v>
      </c>
      <c r="BG27996" s="94">
        <v>1048</v>
      </c>
      <c r="BH27996" s="94">
        <v>291</v>
      </c>
    </row>
    <row r="27997" spans="1:60">
      <c r="A27997" s="85" t="s">
        <v>107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427</v>
      </c>
      <c r="G27997" s="89" t="s">
        <v>428</v>
      </c>
      <c r="H27997" s="94">
        <v>1671</v>
      </c>
      <c r="I27997" s="94">
        <v>1673</v>
      </c>
      <c r="J27997" s="94">
        <v>1440</v>
      </c>
      <c r="K27997" s="94">
        <v>-233</v>
      </c>
      <c r="O27997" s="94">
        <v>1673</v>
      </c>
      <c r="P27997" s="94">
        <v>1440</v>
      </c>
      <c r="Q27997" s="94">
        <v>-233</v>
      </c>
      <c r="R27997" s="94">
        <v>600</v>
      </c>
      <c r="S27997" s="94">
        <v>571</v>
      </c>
      <c r="V27997" s="94">
        <v>9</v>
      </c>
      <c r="W27997" s="94">
        <v>196</v>
      </c>
      <c r="X27997" s="94">
        <v>62</v>
      </c>
      <c r="Y27997" s="94">
        <v>2</v>
      </c>
      <c r="AJ27997" s="94">
        <v>600</v>
      </c>
      <c r="AK27997" s="94">
        <v>571</v>
      </c>
      <c r="AN27997" s="94">
        <v>9</v>
      </c>
      <c r="AO27997" s="94">
        <v>196</v>
      </c>
      <c r="AP27997" s="94">
        <v>62</v>
      </c>
      <c r="AQ27997" s="94">
        <v>2</v>
      </c>
      <c r="AS27997" s="94">
        <v>-275</v>
      </c>
      <c r="AT27997" s="94">
        <v>393</v>
      </c>
      <c r="AU27997" s="94">
        <v>-71</v>
      </c>
      <c r="AV27997" s="94">
        <v>-129</v>
      </c>
      <c r="AX27997" s="94">
        <v>16</v>
      </c>
      <c r="AY27997" s="94">
        <v>-145</v>
      </c>
      <c r="AZ27997" s="94">
        <v>-22</v>
      </c>
      <c r="BA27997" s="94">
        <v>80</v>
      </c>
      <c r="BB27997" s="94">
        <v>2</v>
      </c>
      <c r="BC27997" s="94">
        <v>48</v>
      </c>
      <c r="BD27997" s="94">
        <v>23</v>
      </c>
      <c r="BE27997" s="94">
        <v>72</v>
      </c>
      <c r="BF27997" s="94">
        <v>22</v>
      </c>
      <c r="BG27997" s="94">
        <v>1119</v>
      </c>
      <c r="BH27997" s="94">
        <v>300</v>
      </c>
    </row>
    <row r="27998" spans="1:60">
      <c r="A27998" s="85" t="s">
        <v>107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427</v>
      </c>
      <c r="G27998" s="89" t="s">
        <v>428</v>
      </c>
      <c r="H27998" s="94">
        <v>1747</v>
      </c>
      <c r="I27998" s="94">
        <v>1773</v>
      </c>
      <c r="J27998" s="94">
        <v>1488</v>
      </c>
      <c r="K27998" s="94">
        <v>-285</v>
      </c>
      <c r="O27998" s="94">
        <v>1773</v>
      </c>
      <c r="P27998" s="94">
        <v>1488</v>
      </c>
      <c r="Q27998" s="94">
        <v>-285</v>
      </c>
      <c r="R27998" s="94">
        <v>632</v>
      </c>
      <c r="S27998" s="94">
        <v>629</v>
      </c>
      <c r="V27998" s="94">
        <v>9</v>
      </c>
      <c r="W27998" s="94">
        <v>167</v>
      </c>
      <c r="X27998" s="94">
        <v>50</v>
      </c>
      <c r="Y27998" s="94">
        <v>1</v>
      </c>
      <c r="AJ27998" s="94">
        <v>632</v>
      </c>
      <c r="AK27998" s="94">
        <v>629</v>
      </c>
      <c r="AN27998" s="94">
        <v>9</v>
      </c>
      <c r="AO27998" s="94">
        <v>167</v>
      </c>
      <c r="AP27998" s="94">
        <v>50</v>
      </c>
      <c r="AQ27998" s="94">
        <v>1</v>
      </c>
      <c r="AS27998" s="94">
        <v>-303</v>
      </c>
      <c r="AT27998" s="94">
        <v>416</v>
      </c>
      <c r="AU27998" s="94">
        <v>-49</v>
      </c>
      <c r="AV27998" s="94">
        <v>-148</v>
      </c>
      <c r="AX27998" s="94">
        <v>16</v>
      </c>
      <c r="AY27998" s="94">
        <v>-159</v>
      </c>
      <c r="AZ27998" s="94">
        <v>-58</v>
      </c>
      <c r="BA27998" s="94">
        <v>77</v>
      </c>
      <c r="BB27998" s="94">
        <v>2</v>
      </c>
      <c r="BC27998" s="94">
        <v>49</v>
      </c>
      <c r="BD27998" s="94">
        <v>22</v>
      </c>
      <c r="BE27998" s="94">
        <v>73</v>
      </c>
      <c r="BF27998" s="94">
        <v>22</v>
      </c>
      <c r="BG27998" s="94">
        <v>1204</v>
      </c>
      <c r="BH27998" s="94">
        <v>315</v>
      </c>
    </row>
    <row r="27999" spans="1:60">
      <c r="A27999" s="85" t="s">
        <v>107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427</v>
      </c>
      <c r="G27999" s="89" t="s">
        <v>428</v>
      </c>
      <c r="H27999" s="94">
        <v>1819</v>
      </c>
      <c r="I27999" s="94">
        <v>1854</v>
      </c>
      <c r="J27999" s="94">
        <v>1694</v>
      </c>
      <c r="K27999" s="94">
        <v>-160</v>
      </c>
      <c r="O27999" s="94">
        <v>1854</v>
      </c>
      <c r="P27999" s="94">
        <v>1694</v>
      </c>
      <c r="Q27999" s="94">
        <v>-160</v>
      </c>
      <c r="R27999" s="94">
        <v>629</v>
      </c>
      <c r="S27999" s="94">
        <v>812</v>
      </c>
      <c r="V27999" s="94">
        <v>9</v>
      </c>
      <c r="W27999" s="94">
        <v>173</v>
      </c>
      <c r="X27999" s="94">
        <v>70</v>
      </c>
      <c r="Y27999" s="94">
        <v>1</v>
      </c>
      <c r="AJ27999" s="94">
        <v>629</v>
      </c>
      <c r="AK27999" s="94">
        <v>812</v>
      </c>
      <c r="AN27999" s="94">
        <v>9</v>
      </c>
      <c r="AO27999" s="94">
        <v>173</v>
      </c>
      <c r="AP27999" s="94">
        <v>70</v>
      </c>
      <c r="AQ27999" s="94">
        <v>1</v>
      </c>
      <c r="AS27999" s="94">
        <v>-231</v>
      </c>
      <c r="AT27999" s="94">
        <v>430</v>
      </c>
      <c r="AU27999" s="94">
        <v>-38</v>
      </c>
      <c r="AV27999" s="94">
        <v>-153</v>
      </c>
      <c r="AX27999" s="94">
        <v>15</v>
      </c>
      <c r="AY27999" s="94">
        <v>-123</v>
      </c>
      <c r="AZ27999" s="94">
        <v>-60</v>
      </c>
      <c r="BA27999" s="94">
        <v>79</v>
      </c>
      <c r="BB27999" s="94">
        <v>2</v>
      </c>
      <c r="BC27999" s="94">
        <v>51</v>
      </c>
      <c r="BD27999" s="94">
        <v>22</v>
      </c>
      <c r="BE27999" s="94">
        <v>73</v>
      </c>
      <c r="BF27999" s="94">
        <v>21</v>
      </c>
      <c r="BG27999" s="94">
        <v>1273</v>
      </c>
      <c r="BH27999" s="94">
        <v>325</v>
      </c>
    </row>
    <row r="28000" spans="1:60">
      <c r="A28000" s="85" t="s">
        <v>107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427</v>
      </c>
      <c r="G28000" s="89" t="s">
        <v>428</v>
      </c>
      <c r="H28000" s="94">
        <v>1890</v>
      </c>
      <c r="I28000" s="94">
        <v>1926</v>
      </c>
      <c r="J28000" s="94">
        <v>1768</v>
      </c>
      <c r="K28000" s="94">
        <v>-158</v>
      </c>
      <c r="O28000" s="94">
        <v>1926</v>
      </c>
      <c r="P28000" s="94">
        <v>1768</v>
      </c>
      <c r="Q28000" s="94">
        <v>-158</v>
      </c>
      <c r="R28000" s="94">
        <v>650</v>
      </c>
      <c r="S28000" s="94">
        <v>875</v>
      </c>
      <c r="V28000" s="94">
        <v>9</v>
      </c>
      <c r="W28000" s="94">
        <v>137</v>
      </c>
      <c r="X28000" s="94">
        <v>96</v>
      </c>
      <c r="Y28000" s="94">
        <v>1</v>
      </c>
      <c r="AJ28000" s="94">
        <v>650</v>
      </c>
      <c r="AK28000" s="94">
        <v>875</v>
      </c>
      <c r="AN28000" s="94">
        <v>9</v>
      </c>
      <c r="AO28000" s="94">
        <v>137</v>
      </c>
      <c r="AP28000" s="94">
        <v>96</v>
      </c>
      <c r="AQ28000" s="94">
        <v>1</v>
      </c>
      <c r="AS28000" s="94">
        <v>-217</v>
      </c>
      <c r="AT28000" s="94">
        <v>432</v>
      </c>
      <c r="AU28000" s="94">
        <v>-58</v>
      </c>
      <c r="AV28000" s="94">
        <v>-155</v>
      </c>
      <c r="AX28000" s="94">
        <v>15</v>
      </c>
      <c r="AY28000" s="94">
        <v>-129</v>
      </c>
      <c r="AZ28000" s="94">
        <v>-46</v>
      </c>
      <c r="BA28000" s="94">
        <v>77</v>
      </c>
      <c r="BB28000" s="94">
        <v>2</v>
      </c>
      <c r="BC28000" s="94">
        <v>51</v>
      </c>
      <c r="BD28000" s="94">
        <v>25</v>
      </c>
      <c r="BE28000" s="94">
        <v>73</v>
      </c>
      <c r="BF28000" s="94">
        <v>22</v>
      </c>
      <c r="BG28000" s="94">
        <v>1349</v>
      </c>
      <c r="BH28000" s="94">
        <v>323</v>
      </c>
    </row>
    <row r="28001" spans="1:60">
      <c r="A28001" s="85" t="s">
        <v>107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427</v>
      </c>
      <c r="G28001" s="89" t="s">
        <v>428</v>
      </c>
      <c r="H28001" s="94">
        <v>1941</v>
      </c>
      <c r="I28001" s="94">
        <v>1982</v>
      </c>
      <c r="J28001" s="94">
        <v>1796</v>
      </c>
      <c r="K28001" s="94">
        <v>-186</v>
      </c>
      <c r="O28001" s="94">
        <v>1982</v>
      </c>
      <c r="P28001" s="94">
        <v>1796</v>
      </c>
      <c r="Q28001" s="94">
        <v>-186</v>
      </c>
      <c r="R28001" s="94">
        <v>624</v>
      </c>
      <c r="S28001" s="94">
        <v>909</v>
      </c>
      <c r="V28001" s="94">
        <v>9</v>
      </c>
      <c r="W28001" s="94">
        <v>132</v>
      </c>
      <c r="X28001" s="94">
        <v>121</v>
      </c>
      <c r="Y28001" s="94">
        <v>1</v>
      </c>
      <c r="AJ28001" s="94">
        <v>624</v>
      </c>
      <c r="AK28001" s="94">
        <v>909</v>
      </c>
      <c r="AN28001" s="94">
        <v>9</v>
      </c>
      <c r="AO28001" s="94">
        <v>132</v>
      </c>
      <c r="AP28001" s="94">
        <v>121</v>
      </c>
      <c r="AQ28001" s="94">
        <v>1</v>
      </c>
      <c r="AS28001" s="94">
        <v>-202</v>
      </c>
      <c r="AT28001" s="94">
        <v>460</v>
      </c>
      <c r="AU28001" s="94">
        <v>-84</v>
      </c>
      <c r="AV28001" s="94">
        <v>-151</v>
      </c>
      <c r="AX28001" s="94">
        <v>-14</v>
      </c>
      <c r="AY28001" s="94">
        <v>-178</v>
      </c>
      <c r="AZ28001" s="94">
        <v>-17</v>
      </c>
      <c r="BA28001" s="94">
        <v>78</v>
      </c>
      <c r="BB28001" s="94">
        <v>2</v>
      </c>
      <c r="BC28001" s="94">
        <v>51</v>
      </c>
      <c r="BD28001" s="94">
        <v>28</v>
      </c>
      <c r="BE28001" s="94">
        <v>73</v>
      </c>
      <c r="BF28001" s="94">
        <v>21</v>
      </c>
      <c r="BG28001" s="94">
        <v>1397</v>
      </c>
      <c r="BH28001" s="94">
        <v>329</v>
      </c>
    </row>
    <row r="28002" spans="1:60">
      <c r="A28002" s="85" t="s">
        <v>107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427</v>
      </c>
      <c r="G28002" s="89" t="s">
        <v>428</v>
      </c>
      <c r="H28002" s="94">
        <v>1981</v>
      </c>
      <c r="I28002" s="94">
        <v>1987</v>
      </c>
      <c r="J28002" s="94">
        <v>1801</v>
      </c>
      <c r="K28002" s="94">
        <v>-186</v>
      </c>
      <c r="O28002" s="94">
        <v>1987</v>
      </c>
      <c r="P28002" s="94">
        <v>1801</v>
      </c>
      <c r="Q28002" s="94">
        <v>-186</v>
      </c>
      <c r="R28002" s="94">
        <v>651</v>
      </c>
      <c r="S28002" s="94">
        <v>891</v>
      </c>
      <c r="V28002" s="94">
        <v>9</v>
      </c>
      <c r="W28002" s="94">
        <v>77</v>
      </c>
      <c r="X28002" s="94">
        <v>172</v>
      </c>
      <c r="Y28002" s="94">
        <v>1</v>
      </c>
      <c r="AJ28002" s="94">
        <v>651</v>
      </c>
      <c r="AK28002" s="94">
        <v>891</v>
      </c>
      <c r="AN28002" s="94">
        <v>9</v>
      </c>
      <c r="AO28002" s="94">
        <v>77</v>
      </c>
      <c r="AP28002" s="94">
        <v>172</v>
      </c>
      <c r="AQ28002" s="94">
        <v>1</v>
      </c>
      <c r="AS28002" s="94">
        <v>-173</v>
      </c>
      <c r="AT28002" s="94">
        <v>450</v>
      </c>
      <c r="AU28002" s="94">
        <v>-105</v>
      </c>
      <c r="AV28002" s="94">
        <v>-168</v>
      </c>
      <c r="AX28002" s="94">
        <v>-14</v>
      </c>
      <c r="AY28002" s="94">
        <v>-146</v>
      </c>
      <c r="AZ28002" s="94">
        <v>-30</v>
      </c>
      <c r="BA28002" s="94">
        <v>79</v>
      </c>
      <c r="BB28002" s="94">
        <v>2</v>
      </c>
      <c r="BC28002" s="94">
        <v>50</v>
      </c>
      <c r="BD28002" s="94">
        <v>27</v>
      </c>
      <c r="BE28002" s="94">
        <v>73</v>
      </c>
      <c r="BF28002" s="94">
        <v>22</v>
      </c>
      <c r="BG28002" s="94">
        <v>1411</v>
      </c>
      <c r="BH28002" s="94">
        <v>322</v>
      </c>
    </row>
    <row r="28003" spans="1:60">
      <c r="A28003" s="85" t="s">
        <v>107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427</v>
      </c>
      <c r="G28003" s="89" t="s">
        <v>428</v>
      </c>
      <c r="H28003" s="94">
        <v>1951</v>
      </c>
      <c r="I28003" s="94">
        <v>1903</v>
      </c>
      <c r="J28003" s="94">
        <v>1810</v>
      </c>
      <c r="K28003" s="94">
        <v>-93</v>
      </c>
      <c r="O28003" s="94">
        <v>1903</v>
      </c>
      <c r="P28003" s="94">
        <v>1810</v>
      </c>
      <c r="Q28003" s="94">
        <v>-93</v>
      </c>
      <c r="R28003" s="94">
        <v>727</v>
      </c>
      <c r="S28003" s="94">
        <v>829</v>
      </c>
      <c r="V28003" s="94">
        <v>9</v>
      </c>
      <c r="W28003" s="94">
        <v>11</v>
      </c>
      <c r="X28003" s="94">
        <v>233</v>
      </c>
      <c r="Y28003" s="94">
        <v>1</v>
      </c>
      <c r="AJ28003" s="94">
        <v>727</v>
      </c>
      <c r="AK28003" s="94">
        <v>829</v>
      </c>
      <c r="AN28003" s="94">
        <v>9</v>
      </c>
      <c r="AO28003" s="94">
        <v>11</v>
      </c>
      <c r="AP28003" s="94">
        <v>233</v>
      </c>
      <c r="AQ28003" s="94">
        <v>1</v>
      </c>
      <c r="AS28003" s="94">
        <v>-48</v>
      </c>
      <c r="AT28003" s="94">
        <v>387</v>
      </c>
      <c r="AU28003" s="94">
        <v>-195</v>
      </c>
      <c r="AV28003" s="94">
        <v>-173</v>
      </c>
      <c r="AX28003" s="94">
        <v>-14</v>
      </c>
      <c r="AY28003" s="94">
        <v>-30</v>
      </c>
      <c r="AZ28003" s="94">
        <v>-20</v>
      </c>
      <c r="BA28003" s="94">
        <v>79</v>
      </c>
      <c r="BB28003" s="94">
        <v>2</v>
      </c>
      <c r="BC28003" s="94">
        <v>48</v>
      </c>
      <c r="BD28003" s="94">
        <v>28</v>
      </c>
      <c r="BE28003" s="94">
        <v>73</v>
      </c>
      <c r="BF28003" s="94">
        <v>22</v>
      </c>
      <c r="BG28003" s="94">
        <v>1322</v>
      </c>
      <c r="BH28003" s="94">
        <v>329</v>
      </c>
    </row>
    <row r="28004" spans="1:60">
      <c r="A28004" s="85" t="s">
        <v>107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427</v>
      </c>
      <c r="G28004" s="89" t="s">
        <v>428</v>
      </c>
      <c r="H28004" s="94">
        <v>1922</v>
      </c>
      <c r="I28004" s="94">
        <v>1835</v>
      </c>
      <c r="J28004" s="94">
        <v>1803</v>
      </c>
      <c r="K28004" s="94">
        <v>-32</v>
      </c>
      <c r="O28004" s="94">
        <v>1835</v>
      </c>
      <c r="P28004" s="94">
        <v>1803</v>
      </c>
      <c r="Q28004" s="94">
        <v>-32</v>
      </c>
      <c r="R28004" s="94">
        <v>774</v>
      </c>
      <c r="S28004" s="94">
        <v>794</v>
      </c>
      <c r="V28004" s="94">
        <v>9</v>
      </c>
      <c r="W28004" s="94">
        <v>0</v>
      </c>
      <c r="X28004" s="94">
        <v>225</v>
      </c>
      <c r="Y28004" s="94">
        <v>1</v>
      </c>
      <c r="AJ28004" s="94">
        <v>774</v>
      </c>
      <c r="AK28004" s="94">
        <v>794</v>
      </c>
      <c r="AN28004" s="94">
        <v>9</v>
      </c>
      <c r="AO28004" s="94">
        <v>0</v>
      </c>
      <c r="AP28004" s="94">
        <v>225</v>
      </c>
      <c r="AQ28004" s="94">
        <v>1</v>
      </c>
      <c r="AS28004" s="94">
        <v>-29</v>
      </c>
      <c r="AT28004" s="94">
        <v>355</v>
      </c>
      <c r="AU28004" s="94">
        <v>-156</v>
      </c>
      <c r="AV28004" s="94">
        <v>-181</v>
      </c>
      <c r="AX28004" s="94">
        <v>-14</v>
      </c>
      <c r="AY28004" s="94">
        <v>19</v>
      </c>
      <c r="AZ28004" s="94">
        <v>-26</v>
      </c>
      <c r="BA28004" s="94">
        <v>77</v>
      </c>
      <c r="BB28004" s="94">
        <v>2</v>
      </c>
      <c r="BC28004" s="94">
        <v>47</v>
      </c>
      <c r="BD28004" s="94">
        <v>30</v>
      </c>
      <c r="BE28004" s="94">
        <v>73</v>
      </c>
      <c r="BF28004" s="94">
        <v>23</v>
      </c>
      <c r="BG28004" s="94">
        <v>1259</v>
      </c>
      <c r="BH28004" s="94">
        <v>323</v>
      </c>
    </row>
    <row r="28005" spans="1:60">
      <c r="A28005" s="85" t="s">
        <v>107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427</v>
      </c>
      <c r="G28005" s="89" t="s">
        <v>428</v>
      </c>
      <c r="H28005" s="94">
        <v>1900</v>
      </c>
      <c r="I28005" s="94">
        <v>1818</v>
      </c>
      <c r="J28005" s="94">
        <v>1881</v>
      </c>
      <c r="K28005" s="94">
        <v>63</v>
      </c>
      <c r="O28005" s="94">
        <v>1818</v>
      </c>
      <c r="P28005" s="94">
        <v>1881</v>
      </c>
      <c r="Q28005" s="94">
        <v>63</v>
      </c>
      <c r="R28005" s="94">
        <v>861</v>
      </c>
      <c r="S28005" s="94">
        <v>778</v>
      </c>
      <c r="V28005" s="94">
        <v>9</v>
      </c>
      <c r="W28005" s="94">
        <v>0</v>
      </c>
      <c r="X28005" s="94">
        <v>232</v>
      </c>
      <c r="Y28005" s="94">
        <v>1</v>
      </c>
      <c r="AJ28005" s="94">
        <v>861</v>
      </c>
      <c r="AK28005" s="94">
        <v>778</v>
      </c>
      <c r="AN28005" s="94">
        <v>9</v>
      </c>
      <c r="AO28005" s="94">
        <v>0</v>
      </c>
      <c r="AP28005" s="94">
        <v>232</v>
      </c>
      <c r="AQ28005" s="94">
        <v>1</v>
      </c>
      <c r="AS28005" s="94">
        <v>-30</v>
      </c>
      <c r="AT28005" s="94">
        <v>353</v>
      </c>
      <c r="AU28005" s="94">
        <v>-121</v>
      </c>
      <c r="AV28005" s="94">
        <v>-179</v>
      </c>
      <c r="AX28005" s="94">
        <v>-14</v>
      </c>
      <c r="AY28005" s="94">
        <v>52</v>
      </c>
      <c r="AZ28005" s="94">
        <v>2</v>
      </c>
      <c r="BA28005" s="94">
        <v>79</v>
      </c>
      <c r="BB28005" s="94">
        <v>3</v>
      </c>
      <c r="BC28005" s="94">
        <v>47</v>
      </c>
      <c r="BD28005" s="94">
        <v>31</v>
      </c>
      <c r="BE28005" s="94">
        <v>73</v>
      </c>
      <c r="BF28005" s="94">
        <v>24</v>
      </c>
      <c r="BG28005" s="94">
        <v>1234</v>
      </c>
      <c r="BH28005" s="94">
        <v>325</v>
      </c>
    </row>
    <row r="28006" spans="1:60">
      <c r="A28006" s="85" t="s">
        <v>107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427</v>
      </c>
      <c r="G28006" s="89" t="s">
        <v>428</v>
      </c>
      <c r="H28006" s="94">
        <v>1832</v>
      </c>
      <c r="I28006" s="94">
        <v>1715</v>
      </c>
      <c r="J28006" s="94">
        <v>1861</v>
      </c>
      <c r="K28006" s="94">
        <v>146</v>
      </c>
      <c r="O28006" s="94">
        <v>1715</v>
      </c>
      <c r="P28006" s="94">
        <v>1861</v>
      </c>
      <c r="Q28006" s="94">
        <v>146</v>
      </c>
      <c r="R28006" s="94">
        <v>852</v>
      </c>
      <c r="S28006" s="94">
        <v>710</v>
      </c>
      <c r="V28006" s="94">
        <v>9</v>
      </c>
      <c r="W28006" s="94">
        <v>0</v>
      </c>
      <c r="X28006" s="94">
        <v>288</v>
      </c>
      <c r="Y28006" s="94">
        <v>2</v>
      </c>
      <c r="AJ28006" s="94">
        <v>852</v>
      </c>
      <c r="AK28006" s="94">
        <v>710</v>
      </c>
      <c r="AN28006" s="94">
        <v>9</v>
      </c>
      <c r="AO28006" s="94">
        <v>0</v>
      </c>
      <c r="AP28006" s="94">
        <v>288</v>
      </c>
      <c r="AQ28006" s="94">
        <v>2</v>
      </c>
      <c r="AS28006" s="94">
        <v>-13</v>
      </c>
      <c r="AT28006" s="94">
        <v>338</v>
      </c>
      <c r="AU28006" s="94">
        <v>-79</v>
      </c>
      <c r="AV28006" s="94">
        <v>-173</v>
      </c>
      <c r="AX28006" s="94">
        <v>-13</v>
      </c>
      <c r="AY28006" s="94">
        <v>79</v>
      </c>
      <c r="AZ28006" s="94">
        <v>7</v>
      </c>
      <c r="BA28006" s="94">
        <v>79</v>
      </c>
      <c r="BB28006" s="94">
        <v>2</v>
      </c>
      <c r="BC28006" s="94">
        <v>46</v>
      </c>
      <c r="BD28006" s="94">
        <v>29</v>
      </c>
      <c r="BE28006" s="94">
        <v>72</v>
      </c>
      <c r="BF28006" s="94">
        <v>23</v>
      </c>
      <c r="BG28006" s="94">
        <v>1153</v>
      </c>
      <c r="BH28006" s="94">
        <v>308</v>
      </c>
    </row>
    <row r="28007" spans="1:60">
      <c r="A28007" s="85" t="s">
        <v>107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427</v>
      </c>
      <c r="G28007" s="89" t="s">
        <v>428</v>
      </c>
      <c r="H28007" s="94">
        <v>1691</v>
      </c>
      <c r="I28007" s="94">
        <v>1567</v>
      </c>
      <c r="J28007" s="94">
        <v>1820</v>
      </c>
      <c r="K28007" s="94">
        <v>253</v>
      </c>
      <c r="O28007" s="94">
        <v>1567</v>
      </c>
      <c r="P28007" s="94">
        <v>1820</v>
      </c>
      <c r="Q28007" s="94">
        <v>253</v>
      </c>
      <c r="R28007" s="94">
        <v>853</v>
      </c>
      <c r="S28007" s="94">
        <v>586</v>
      </c>
      <c r="V28007" s="94">
        <v>9</v>
      </c>
      <c r="W28007" s="94">
        <v>0</v>
      </c>
      <c r="X28007" s="94">
        <v>370</v>
      </c>
      <c r="Y28007" s="94">
        <v>2</v>
      </c>
      <c r="AJ28007" s="94">
        <v>853</v>
      </c>
      <c r="AK28007" s="94">
        <v>586</v>
      </c>
      <c r="AN28007" s="94">
        <v>9</v>
      </c>
      <c r="AO28007" s="94">
        <v>0</v>
      </c>
      <c r="AP28007" s="94">
        <v>370</v>
      </c>
      <c r="AQ28007" s="94">
        <v>2</v>
      </c>
      <c r="AS28007" s="94">
        <v>2</v>
      </c>
      <c r="AT28007" s="94">
        <v>333</v>
      </c>
      <c r="AU28007" s="94">
        <v>-72</v>
      </c>
      <c r="AV28007" s="94">
        <v>-154</v>
      </c>
      <c r="AX28007" s="94">
        <v>15</v>
      </c>
      <c r="AY28007" s="94">
        <v>95</v>
      </c>
      <c r="AZ28007" s="94">
        <v>34</v>
      </c>
      <c r="BA28007" s="94">
        <v>80</v>
      </c>
      <c r="BB28007" s="94">
        <v>2</v>
      </c>
      <c r="BC28007" s="94">
        <v>45</v>
      </c>
      <c r="BD28007" s="94">
        <v>26</v>
      </c>
      <c r="BE28007" s="94">
        <v>70</v>
      </c>
      <c r="BF28007" s="94">
        <v>22</v>
      </c>
      <c r="BG28007" s="94">
        <v>1032</v>
      </c>
      <c r="BH28007" s="94">
        <v>288</v>
      </c>
    </row>
    <row r="28008" spans="1:60">
      <c r="A28008" s="85" t="s">
        <v>107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427</v>
      </c>
      <c r="G28008" s="89" t="s">
        <v>428</v>
      </c>
      <c r="H28008" s="94">
        <v>1561</v>
      </c>
      <c r="I28008" s="94">
        <v>1448</v>
      </c>
      <c r="J28008" s="94">
        <v>1570</v>
      </c>
      <c r="K28008" s="94">
        <v>122</v>
      </c>
      <c r="O28008" s="94">
        <v>1448</v>
      </c>
      <c r="P28008" s="94">
        <v>1570</v>
      </c>
      <c r="Q28008" s="94">
        <v>122</v>
      </c>
      <c r="R28008" s="94">
        <v>853</v>
      </c>
      <c r="S28008" s="94">
        <v>541</v>
      </c>
      <c r="V28008" s="94">
        <v>9</v>
      </c>
      <c r="W28008" s="94">
        <v>0</v>
      </c>
      <c r="X28008" s="94">
        <v>165</v>
      </c>
      <c r="Y28008" s="94">
        <v>2</v>
      </c>
      <c r="AJ28008" s="94">
        <v>853</v>
      </c>
      <c r="AK28008" s="94">
        <v>541</v>
      </c>
      <c r="AN28008" s="94">
        <v>9</v>
      </c>
      <c r="AO28008" s="94">
        <v>0</v>
      </c>
      <c r="AP28008" s="94">
        <v>165</v>
      </c>
      <c r="AQ28008" s="94">
        <v>2</v>
      </c>
      <c r="AS28008" s="94">
        <v>-73</v>
      </c>
      <c r="AT28008" s="94">
        <v>344</v>
      </c>
      <c r="AU28008" s="94">
        <v>-134</v>
      </c>
      <c r="AV28008" s="94">
        <v>-145</v>
      </c>
      <c r="AX28008" s="94">
        <v>16</v>
      </c>
      <c r="AY28008" s="94">
        <v>58</v>
      </c>
      <c r="AZ28008" s="94">
        <v>56</v>
      </c>
      <c r="BA28008" s="94">
        <v>79</v>
      </c>
      <c r="BB28008" s="94">
        <v>2</v>
      </c>
      <c r="BC28008" s="94">
        <v>44</v>
      </c>
      <c r="BD28008" s="94">
        <v>24</v>
      </c>
      <c r="BE28008" s="94">
        <v>70</v>
      </c>
      <c r="BF28008" s="94">
        <v>22</v>
      </c>
      <c r="BG28008" s="94">
        <v>929</v>
      </c>
      <c r="BH28008" s="94">
        <v>278</v>
      </c>
    </row>
    <row r="28009" spans="1:60">
      <c r="A28009" s="85" t="s">
        <v>107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427</v>
      </c>
      <c r="G28009" s="89" t="s">
        <v>428</v>
      </c>
      <c r="H28009" s="94">
        <v>1461</v>
      </c>
      <c r="I28009" s="94">
        <v>1376</v>
      </c>
      <c r="J28009" s="94">
        <v>1498</v>
      </c>
      <c r="K28009" s="94">
        <v>122</v>
      </c>
      <c r="O28009" s="94">
        <v>1376</v>
      </c>
      <c r="P28009" s="94">
        <v>1498</v>
      </c>
      <c r="Q28009" s="94">
        <v>122</v>
      </c>
      <c r="R28009" s="94">
        <v>885</v>
      </c>
      <c r="S28009" s="94">
        <v>569</v>
      </c>
      <c r="V28009" s="94">
        <v>9</v>
      </c>
      <c r="W28009" s="94">
        <v>0</v>
      </c>
      <c r="X28009" s="94">
        <v>33</v>
      </c>
      <c r="Y28009" s="94">
        <v>2</v>
      </c>
      <c r="AJ28009" s="94">
        <v>885</v>
      </c>
      <c r="AK28009" s="94">
        <v>569</v>
      </c>
      <c r="AN28009" s="94">
        <v>9</v>
      </c>
      <c r="AO28009" s="94">
        <v>0</v>
      </c>
      <c r="AP28009" s="94">
        <v>33</v>
      </c>
      <c r="AQ28009" s="94">
        <v>2</v>
      </c>
      <c r="AS28009" s="94">
        <v>-92</v>
      </c>
      <c r="AT28009" s="94">
        <v>401</v>
      </c>
      <c r="AU28009" s="94">
        <v>-207</v>
      </c>
      <c r="AV28009" s="94">
        <v>-130</v>
      </c>
      <c r="AX28009" s="94">
        <v>16</v>
      </c>
      <c r="AY28009" s="94">
        <v>66</v>
      </c>
      <c r="AZ28009" s="94">
        <v>68</v>
      </c>
      <c r="BA28009" s="94">
        <v>79</v>
      </c>
      <c r="BB28009" s="94">
        <v>2</v>
      </c>
      <c r="BC28009" s="94">
        <v>44</v>
      </c>
      <c r="BD28009" s="94">
        <v>23</v>
      </c>
      <c r="BE28009" s="94">
        <v>69</v>
      </c>
      <c r="BF28009" s="94">
        <v>21</v>
      </c>
      <c r="BG28009" s="94">
        <v>870</v>
      </c>
      <c r="BH28009" s="94">
        <v>269</v>
      </c>
    </row>
    <row r="28010" spans="1:60">
      <c r="A28010" s="85" t="s">
        <v>107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427</v>
      </c>
      <c r="G28010" s="89" t="s">
        <v>428</v>
      </c>
      <c r="H28010" s="94">
        <v>1387</v>
      </c>
      <c r="I28010" s="94">
        <v>1314</v>
      </c>
      <c r="J28010" s="94">
        <v>1444</v>
      </c>
      <c r="K28010" s="94">
        <v>130</v>
      </c>
      <c r="O28010" s="94">
        <v>1314</v>
      </c>
      <c r="P28010" s="94">
        <v>1444</v>
      </c>
      <c r="Q28010" s="94">
        <v>130</v>
      </c>
      <c r="R28010" s="94">
        <v>905</v>
      </c>
      <c r="S28010" s="94">
        <v>509</v>
      </c>
      <c r="V28010" s="94">
        <v>9</v>
      </c>
      <c r="W28010" s="94">
        <v>0</v>
      </c>
      <c r="X28010" s="94">
        <v>19</v>
      </c>
      <c r="Y28010" s="94">
        <v>2</v>
      </c>
      <c r="AJ28010" s="94">
        <v>905</v>
      </c>
      <c r="AK28010" s="94">
        <v>509</v>
      </c>
      <c r="AN28010" s="94">
        <v>9</v>
      </c>
      <c r="AO28010" s="94">
        <v>0</v>
      </c>
      <c r="AP28010" s="94">
        <v>19</v>
      </c>
      <c r="AQ28010" s="94">
        <v>2</v>
      </c>
      <c r="AS28010" s="94">
        <v>-109</v>
      </c>
      <c r="AT28010" s="94">
        <v>351</v>
      </c>
      <c r="AU28010" s="94">
        <v>-121</v>
      </c>
      <c r="AV28010" s="94">
        <v>-135</v>
      </c>
      <c r="AX28010" s="94">
        <v>15</v>
      </c>
      <c r="AY28010" s="94">
        <v>59</v>
      </c>
      <c r="AZ28010" s="94">
        <v>70</v>
      </c>
      <c r="BA28010" s="94">
        <v>79</v>
      </c>
      <c r="BB28010" s="94">
        <v>2</v>
      </c>
      <c r="BC28010" s="94">
        <v>43</v>
      </c>
      <c r="BD28010" s="94">
        <v>22</v>
      </c>
      <c r="BE28010" s="94">
        <v>69</v>
      </c>
      <c r="BF28010" s="94">
        <v>21</v>
      </c>
      <c r="BG28010" s="94">
        <v>828</v>
      </c>
      <c r="BH28010" s="94">
        <v>252</v>
      </c>
    </row>
    <row r="28011" spans="1:60">
      <c r="A28011" s="85" t="s">
        <v>107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427</v>
      </c>
      <c r="G28011" s="89" t="s">
        <v>428</v>
      </c>
      <c r="H28011" s="94">
        <v>1346</v>
      </c>
      <c r="I28011" s="94">
        <v>1283</v>
      </c>
      <c r="J28011" s="94">
        <v>1449</v>
      </c>
      <c r="K28011" s="94">
        <v>166</v>
      </c>
      <c r="O28011" s="94">
        <v>1283</v>
      </c>
      <c r="P28011" s="94">
        <v>1449</v>
      </c>
      <c r="Q28011" s="94">
        <v>166</v>
      </c>
      <c r="R28011" s="94">
        <v>915</v>
      </c>
      <c r="S28011" s="94">
        <v>501</v>
      </c>
      <c r="V28011" s="94">
        <v>9</v>
      </c>
      <c r="W28011" s="94">
        <v>0</v>
      </c>
      <c r="X28011" s="94">
        <v>22</v>
      </c>
      <c r="Y28011" s="94">
        <v>2</v>
      </c>
      <c r="AJ28011" s="94">
        <v>915</v>
      </c>
      <c r="AK28011" s="94">
        <v>501</v>
      </c>
      <c r="AN28011" s="94">
        <v>9</v>
      </c>
      <c r="AO28011" s="94">
        <v>0</v>
      </c>
      <c r="AP28011" s="94">
        <v>22</v>
      </c>
      <c r="AQ28011" s="94">
        <v>2</v>
      </c>
      <c r="AS28011" s="94">
        <v>-81</v>
      </c>
      <c r="AT28011" s="94">
        <v>344</v>
      </c>
      <c r="AU28011" s="94">
        <v>-154</v>
      </c>
      <c r="AV28011" s="94">
        <v>-122</v>
      </c>
      <c r="AX28011" s="94">
        <v>16</v>
      </c>
      <c r="AY28011" s="94">
        <v>35</v>
      </c>
      <c r="AZ28011" s="94">
        <v>128</v>
      </c>
      <c r="BA28011" s="94">
        <v>78</v>
      </c>
      <c r="BB28011" s="94">
        <v>2</v>
      </c>
      <c r="BC28011" s="94">
        <v>44</v>
      </c>
      <c r="BD28011" s="94">
        <v>22</v>
      </c>
      <c r="BE28011" s="94">
        <v>69</v>
      </c>
      <c r="BF28011" s="94">
        <v>21</v>
      </c>
      <c r="BG28011" s="94">
        <v>803</v>
      </c>
      <c r="BH28011" s="94">
        <v>247</v>
      </c>
    </row>
    <row r="28012" spans="1:60">
      <c r="A28012" s="85" t="s">
        <v>107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427</v>
      </c>
      <c r="G28012" s="89" t="s">
        <v>428</v>
      </c>
      <c r="H28012" s="94">
        <v>1326</v>
      </c>
      <c r="I28012" s="94">
        <v>1274</v>
      </c>
      <c r="J28012" s="94">
        <v>1478</v>
      </c>
      <c r="K28012" s="94">
        <v>204</v>
      </c>
      <c r="O28012" s="94">
        <v>1274</v>
      </c>
      <c r="P28012" s="94">
        <v>1478</v>
      </c>
      <c r="Q28012" s="94">
        <v>204</v>
      </c>
      <c r="R28012" s="94">
        <v>945</v>
      </c>
      <c r="S28012" s="94">
        <v>504</v>
      </c>
      <c r="V28012" s="94">
        <v>9</v>
      </c>
      <c r="W28012" s="94">
        <v>0</v>
      </c>
      <c r="X28012" s="94">
        <v>18</v>
      </c>
      <c r="Y28012" s="94">
        <v>2</v>
      </c>
      <c r="AJ28012" s="94">
        <v>945</v>
      </c>
      <c r="AK28012" s="94">
        <v>504</v>
      </c>
      <c r="AN28012" s="94">
        <v>9</v>
      </c>
      <c r="AO28012" s="94">
        <v>0</v>
      </c>
      <c r="AP28012" s="94">
        <v>18</v>
      </c>
      <c r="AQ28012" s="94">
        <v>2</v>
      </c>
      <c r="AS28012" s="94">
        <v>-105</v>
      </c>
      <c r="AT28012" s="94">
        <v>340</v>
      </c>
      <c r="AU28012" s="94">
        <v>-81</v>
      </c>
      <c r="AV28012" s="94">
        <v>-121</v>
      </c>
      <c r="AX28012" s="94">
        <v>16</v>
      </c>
      <c r="AY28012" s="94">
        <v>7</v>
      </c>
      <c r="AZ28012" s="94">
        <v>148</v>
      </c>
      <c r="BA28012" s="94">
        <v>80</v>
      </c>
      <c r="BB28012" s="94">
        <v>2</v>
      </c>
      <c r="BC28012" s="94">
        <v>44</v>
      </c>
      <c r="BD28012" s="94">
        <v>22</v>
      </c>
      <c r="BE28012" s="94">
        <v>70</v>
      </c>
      <c r="BF28012" s="94">
        <v>21</v>
      </c>
      <c r="BG28012" s="94">
        <v>796</v>
      </c>
      <c r="BH28012" s="94">
        <v>243</v>
      </c>
    </row>
    <row r="28013" spans="1:60">
      <c r="A28013" s="85" t="s">
        <v>107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427</v>
      </c>
      <c r="G28013" s="89" t="s">
        <v>428</v>
      </c>
      <c r="H28013" s="94">
        <v>1329</v>
      </c>
      <c r="I28013" s="94">
        <v>1273</v>
      </c>
      <c r="J28013" s="94">
        <v>1460</v>
      </c>
      <c r="K28013" s="94">
        <v>187</v>
      </c>
      <c r="O28013" s="94">
        <v>1273</v>
      </c>
      <c r="P28013" s="94">
        <v>1460</v>
      </c>
      <c r="Q28013" s="94">
        <v>187</v>
      </c>
      <c r="R28013" s="94">
        <v>932</v>
      </c>
      <c r="S28013" s="94">
        <v>502</v>
      </c>
      <c r="V28013" s="94">
        <v>9</v>
      </c>
      <c r="W28013" s="94">
        <v>0</v>
      </c>
      <c r="X28013" s="94">
        <v>15</v>
      </c>
      <c r="Y28013" s="94">
        <v>2</v>
      </c>
      <c r="AJ28013" s="94">
        <v>932</v>
      </c>
      <c r="AK28013" s="94">
        <v>502</v>
      </c>
      <c r="AN28013" s="94">
        <v>9</v>
      </c>
      <c r="AO28013" s="94">
        <v>0</v>
      </c>
      <c r="AP28013" s="94">
        <v>15</v>
      </c>
      <c r="AQ28013" s="94">
        <v>2</v>
      </c>
      <c r="AS28013" s="94">
        <v>-103</v>
      </c>
      <c r="AT28013" s="94">
        <v>350</v>
      </c>
      <c r="AU28013" s="94">
        <v>-102</v>
      </c>
      <c r="AV28013" s="94">
        <v>-122</v>
      </c>
      <c r="AX28013" s="94">
        <v>16</v>
      </c>
      <c r="AY28013" s="94">
        <v>14</v>
      </c>
      <c r="AZ28013" s="94">
        <v>134</v>
      </c>
      <c r="BA28013" s="94">
        <v>77</v>
      </c>
      <c r="BB28013" s="94">
        <v>2</v>
      </c>
      <c r="BC28013" s="94">
        <v>45</v>
      </c>
      <c r="BD28013" s="94">
        <v>22</v>
      </c>
      <c r="BE28013" s="94">
        <v>71</v>
      </c>
      <c r="BF28013" s="94">
        <v>21</v>
      </c>
      <c r="BG28013" s="94">
        <v>792</v>
      </c>
      <c r="BH28013" s="94">
        <v>246</v>
      </c>
    </row>
    <row r="28014" spans="1:60">
      <c r="A28014" s="85" t="s">
        <v>107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427</v>
      </c>
      <c r="G28014" s="89" t="s">
        <v>428</v>
      </c>
      <c r="H28014" s="94">
        <v>1372</v>
      </c>
      <c r="I28014" s="94">
        <v>1328</v>
      </c>
      <c r="J28014" s="94">
        <v>1440</v>
      </c>
      <c r="K28014" s="94">
        <v>112</v>
      </c>
      <c r="O28014" s="94">
        <v>1328</v>
      </c>
      <c r="P28014" s="94">
        <v>1440</v>
      </c>
      <c r="Q28014" s="94">
        <v>112</v>
      </c>
      <c r="R28014" s="94">
        <v>888</v>
      </c>
      <c r="S28014" s="94">
        <v>513</v>
      </c>
      <c r="V28014" s="94">
        <v>9</v>
      </c>
      <c r="W28014" s="94">
        <v>0</v>
      </c>
      <c r="X28014" s="94">
        <v>28</v>
      </c>
      <c r="Y28014" s="94">
        <v>2</v>
      </c>
      <c r="AJ28014" s="94">
        <v>888</v>
      </c>
      <c r="AK28014" s="94">
        <v>513</v>
      </c>
      <c r="AN28014" s="94">
        <v>9</v>
      </c>
      <c r="AO28014" s="94">
        <v>0</v>
      </c>
      <c r="AP28014" s="94">
        <v>28</v>
      </c>
      <c r="AQ28014" s="94">
        <v>2</v>
      </c>
      <c r="AS28014" s="94">
        <v>-161</v>
      </c>
      <c r="AT28014" s="94">
        <v>348</v>
      </c>
      <c r="AU28014" s="94">
        <v>-51</v>
      </c>
      <c r="AV28014" s="94">
        <v>-129</v>
      </c>
      <c r="AX28014" s="94">
        <v>15</v>
      </c>
      <c r="AY28014" s="94">
        <v>5</v>
      </c>
      <c r="AZ28014" s="94">
        <v>85</v>
      </c>
      <c r="BA28014" s="94">
        <v>79</v>
      </c>
      <c r="BB28014" s="94">
        <v>2</v>
      </c>
      <c r="BC28014" s="94">
        <v>46</v>
      </c>
      <c r="BD28014" s="94">
        <v>24</v>
      </c>
      <c r="BE28014" s="94">
        <v>72</v>
      </c>
      <c r="BF28014" s="94">
        <v>22</v>
      </c>
      <c r="BG28014" s="94">
        <v>832</v>
      </c>
      <c r="BH28014" s="94">
        <v>253</v>
      </c>
    </row>
    <row r="28015" spans="1:60">
      <c r="A28015" s="85" t="s">
        <v>107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427</v>
      </c>
      <c r="G28015" s="89" t="s">
        <v>428</v>
      </c>
      <c r="H28015" s="94">
        <v>1456</v>
      </c>
      <c r="I28015" s="94">
        <v>1440</v>
      </c>
      <c r="J28015" s="94">
        <v>1461</v>
      </c>
      <c r="K28015" s="94">
        <v>21</v>
      </c>
      <c r="O28015" s="94">
        <v>1440</v>
      </c>
      <c r="P28015" s="94">
        <v>1461</v>
      </c>
      <c r="Q28015" s="94">
        <v>21</v>
      </c>
      <c r="R28015" s="94">
        <v>818</v>
      </c>
      <c r="S28015" s="94">
        <v>603</v>
      </c>
      <c r="V28015" s="94">
        <v>9</v>
      </c>
      <c r="W28015" s="94">
        <v>0</v>
      </c>
      <c r="X28015" s="94">
        <v>29</v>
      </c>
      <c r="Y28015" s="94">
        <v>2</v>
      </c>
      <c r="AJ28015" s="94">
        <v>818</v>
      </c>
      <c r="AK28015" s="94">
        <v>603</v>
      </c>
      <c r="AN28015" s="94">
        <v>9</v>
      </c>
      <c r="AO28015" s="94">
        <v>0</v>
      </c>
      <c r="AP28015" s="94">
        <v>29</v>
      </c>
      <c r="AQ28015" s="94">
        <v>2</v>
      </c>
      <c r="AS28015" s="94">
        <v>-243</v>
      </c>
      <c r="AT28015" s="94">
        <v>420</v>
      </c>
      <c r="AU28015" s="94">
        <v>-18</v>
      </c>
      <c r="AV28015" s="94">
        <v>-140</v>
      </c>
      <c r="AX28015" s="94">
        <v>16</v>
      </c>
      <c r="AY28015" s="94">
        <v>-21</v>
      </c>
      <c r="AZ28015" s="94">
        <v>7</v>
      </c>
      <c r="BA28015" s="94">
        <v>79</v>
      </c>
      <c r="BB28015" s="94">
        <v>2</v>
      </c>
      <c r="BC28015" s="94">
        <v>50</v>
      </c>
      <c r="BD28015" s="94">
        <v>26</v>
      </c>
      <c r="BE28015" s="94">
        <v>74</v>
      </c>
      <c r="BF28015" s="94">
        <v>24</v>
      </c>
      <c r="BG28015" s="94">
        <v>915</v>
      </c>
      <c r="BH28015" s="94">
        <v>273</v>
      </c>
    </row>
    <row r="28016" spans="1:60">
      <c r="A28016" s="85" t="s">
        <v>107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427</v>
      </c>
      <c r="G28016" s="89" t="s">
        <v>428</v>
      </c>
      <c r="H28016" s="94">
        <v>1520</v>
      </c>
      <c r="I28016" s="94">
        <v>1467</v>
      </c>
      <c r="J28016" s="94">
        <v>1510</v>
      </c>
      <c r="K28016" s="94">
        <v>43</v>
      </c>
      <c r="O28016" s="94">
        <v>1467</v>
      </c>
      <c r="P28016" s="94">
        <v>1510</v>
      </c>
      <c r="Q28016" s="94">
        <v>43</v>
      </c>
      <c r="R28016" s="94">
        <v>839</v>
      </c>
      <c r="S28016" s="94">
        <v>538</v>
      </c>
      <c r="V28016" s="94">
        <v>9</v>
      </c>
      <c r="W28016" s="94">
        <v>35</v>
      </c>
      <c r="X28016" s="94">
        <v>87</v>
      </c>
      <c r="Y28016" s="94">
        <v>2</v>
      </c>
      <c r="AJ28016" s="94">
        <v>839</v>
      </c>
      <c r="AK28016" s="94">
        <v>538</v>
      </c>
      <c r="AN28016" s="94">
        <v>9</v>
      </c>
      <c r="AO28016" s="94">
        <v>35</v>
      </c>
      <c r="AP28016" s="94">
        <v>87</v>
      </c>
      <c r="AQ28016" s="94">
        <v>2</v>
      </c>
      <c r="AS28016" s="94">
        <v>-218</v>
      </c>
      <c r="AT28016" s="94">
        <v>369</v>
      </c>
      <c r="AU28016" s="94">
        <v>-7</v>
      </c>
      <c r="AV28016" s="94">
        <v>-145</v>
      </c>
      <c r="AX28016" s="94">
        <v>16</v>
      </c>
      <c r="AY28016" s="94">
        <v>33</v>
      </c>
      <c r="AZ28016" s="94">
        <v>-5</v>
      </c>
      <c r="BA28016" s="94">
        <v>79</v>
      </c>
      <c r="BB28016" s="94">
        <v>2</v>
      </c>
      <c r="BC28016" s="94">
        <v>52</v>
      </c>
      <c r="BD28016" s="94">
        <v>27</v>
      </c>
      <c r="BE28016" s="94">
        <v>74</v>
      </c>
      <c r="BF28016" s="94">
        <v>24</v>
      </c>
      <c r="BG28016" s="94">
        <v>933</v>
      </c>
      <c r="BH28016" s="94">
        <v>278</v>
      </c>
    </row>
    <row r="28017" spans="1:60">
      <c r="A28017" s="85" t="s">
        <v>107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427</v>
      </c>
      <c r="G28017" s="89" t="s">
        <v>428</v>
      </c>
      <c r="H28017" s="94">
        <v>1574</v>
      </c>
      <c r="I28017" s="94">
        <v>1499</v>
      </c>
      <c r="J28017" s="94">
        <v>1545</v>
      </c>
      <c r="K28017" s="94">
        <v>46</v>
      </c>
      <c r="O28017" s="94">
        <v>1499</v>
      </c>
      <c r="P28017" s="94">
        <v>1545</v>
      </c>
      <c r="Q28017" s="94">
        <v>46</v>
      </c>
      <c r="R28017" s="94">
        <v>820</v>
      </c>
      <c r="S28017" s="94">
        <v>499</v>
      </c>
      <c r="V28017" s="94">
        <v>9</v>
      </c>
      <c r="W28017" s="94">
        <v>131</v>
      </c>
      <c r="X28017" s="94">
        <v>84</v>
      </c>
      <c r="Y28017" s="94">
        <v>2</v>
      </c>
      <c r="AJ28017" s="94">
        <v>820</v>
      </c>
      <c r="AK28017" s="94">
        <v>499</v>
      </c>
      <c r="AN28017" s="94">
        <v>9</v>
      </c>
      <c r="AO28017" s="94">
        <v>131</v>
      </c>
      <c r="AP28017" s="94">
        <v>84</v>
      </c>
      <c r="AQ28017" s="94">
        <v>2</v>
      </c>
      <c r="AS28017" s="94">
        <v>-230</v>
      </c>
      <c r="AT28017" s="94">
        <v>354</v>
      </c>
      <c r="AU28017" s="94">
        <v>-18</v>
      </c>
      <c r="AV28017" s="94">
        <v>-121</v>
      </c>
      <c r="AX28017" s="94">
        <v>15</v>
      </c>
      <c r="AY28017" s="94">
        <v>-4</v>
      </c>
      <c r="AZ28017" s="94">
        <v>50</v>
      </c>
      <c r="BA28017" s="94">
        <v>79</v>
      </c>
      <c r="BB28017" s="94">
        <v>2</v>
      </c>
      <c r="BC28017" s="94">
        <v>54</v>
      </c>
      <c r="BD28017" s="94">
        <v>24</v>
      </c>
      <c r="BE28017" s="94">
        <v>75</v>
      </c>
      <c r="BF28017" s="94">
        <v>24</v>
      </c>
      <c r="BG28017" s="94">
        <v>961</v>
      </c>
      <c r="BH28017" s="94">
        <v>276</v>
      </c>
    </row>
    <row r="28018" spans="1:60">
      <c r="A28018" s="85" t="s">
        <v>107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427</v>
      </c>
      <c r="G28018" s="89" t="s">
        <v>428</v>
      </c>
      <c r="H28018" s="94">
        <v>1625</v>
      </c>
      <c r="I28018" s="94">
        <v>1550</v>
      </c>
      <c r="J28018" s="94">
        <v>1529</v>
      </c>
      <c r="K28018" s="94">
        <v>-21</v>
      </c>
      <c r="O28018" s="94">
        <v>1550</v>
      </c>
      <c r="P28018" s="94">
        <v>1529</v>
      </c>
      <c r="Q28018" s="94">
        <v>-21</v>
      </c>
      <c r="R28018" s="94">
        <v>813</v>
      </c>
      <c r="S28018" s="94">
        <v>482</v>
      </c>
      <c r="V28018" s="94">
        <v>9</v>
      </c>
      <c r="W28018" s="94">
        <v>174</v>
      </c>
      <c r="X28018" s="94">
        <v>50</v>
      </c>
      <c r="Y28018" s="94">
        <v>1</v>
      </c>
      <c r="AJ28018" s="94">
        <v>813</v>
      </c>
      <c r="AK28018" s="94">
        <v>482</v>
      </c>
      <c r="AN28018" s="94">
        <v>9</v>
      </c>
      <c r="AO28018" s="94">
        <v>174</v>
      </c>
      <c r="AP28018" s="94">
        <v>50</v>
      </c>
      <c r="AQ28018" s="94">
        <v>1</v>
      </c>
      <c r="AS28018" s="94">
        <v>-278</v>
      </c>
      <c r="AT28018" s="94">
        <v>335</v>
      </c>
      <c r="AU28018" s="94">
        <v>-31</v>
      </c>
      <c r="AV28018" s="94">
        <v>-106</v>
      </c>
      <c r="AX28018" s="94">
        <v>16</v>
      </c>
      <c r="AY28018" s="94">
        <v>-34</v>
      </c>
      <c r="AZ28018" s="94">
        <v>77</v>
      </c>
      <c r="BA28018" s="94">
        <v>80</v>
      </c>
      <c r="BB28018" s="94">
        <v>3</v>
      </c>
      <c r="BC28018" s="94">
        <v>56</v>
      </c>
      <c r="BD28018" s="94">
        <v>23</v>
      </c>
      <c r="BE28018" s="94">
        <v>76</v>
      </c>
      <c r="BF28018" s="94">
        <v>24</v>
      </c>
      <c r="BG28018" s="94">
        <v>1003</v>
      </c>
      <c r="BH28018" s="94">
        <v>279</v>
      </c>
    </row>
    <row r="28019" spans="1:60">
      <c r="A28019" s="85" t="s">
        <v>107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427</v>
      </c>
      <c r="G28019" s="89" t="s">
        <v>428</v>
      </c>
      <c r="H28019" s="94">
        <v>1687</v>
      </c>
      <c r="I28019" s="94">
        <v>1616</v>
      </c>
      <c r="J28019" s="94">
        <v>1602</v>
      </c>
      <c r="K28019" s="94">
        <v>-14</v>
      </c>
      <c r="O28019" s="94">
        <v>1616</v>
      </c>
      <c r="P28019" s="94">
        <v>1602</v>
      </c>
      <c r="Q28019" s="94">
        <v>-14</v>
      </c>
      <c r="R28019" s="94">
        <v>874</v>
      </c>
      <c r="S28019" s="94">
        <v>495</v>
      </c>
      <c r="V28019" s="94">
        <v>9</v>
      </c>
      <c r="W28019" s="94">
        <v>194</v>
      </c>
      <c r="X28019" s="94">
        <v>30</v>
      </c>
      <c r="Y28019" s="94">
        <v>0</v>
      </c>
      <c r="AJ28019" s="94">
        <v>874</v>
      </c>
      <c r="AK28019" s="94">
        <v>495</v>
      </c>
      <c r="AN28019" s="94">
        <v>9</v>
      </c>
      <c r="AO28019" s="94">
        <v>194</v>
      </c>
      <c r="AP28019" s="94">
        <v>30</v>
      </c>
      <c r="AQ28019" s="94">
        <v>0</v>
      </c>
      <c r="AS28019" s="94">
        <v>-333</v>
      </c>
      <c r="AT28019" s="94">
        <v>343</v>
      </c>
      <c r="AU28019" s="94">
        <v>-21</v>
      </c>
      <c r="AV28019" s="94">
        <v>-89</v>
      </c>
      <c r="AX28019" s="94">
        <v>16</v>
      </c>
      <c r="AY28019" s="94">
        <v>-55</v>
      </c>
      <c r="AZ28019" s="94">
        <v>125</v>
      </c>
      <c r="BA28019" s="94">
        <v>81</v>
      </c>
      <c r="BB28019" s="94">
        <v>3</v>
      </c>
      <c r="BC28019" s="94">
        <v>57</v>
      </c>
      <c r="BD28019" s="94">
        <v>23</v>
      </c>
      <c r="BE28019" s="94">
        <v>78</v>
      </c>
      <c r="BF28019" s="94">
        <v>24</v>
      </c>
      <c r="BG28019" s="94">
        <v>1057</v>
      </c>
      <c r="BH28019" s="94">
        <v>282</v>
      </c>
    </row>
    <row r="28020" spans="1:60">
      <c r="A28020" s="85" t="s">
        <v>107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427</v>
      </c>
      <c r="G28020" s="89" t="s">
        <v>428</v>
      </c>
      <c r="H28020" s="94">
        <v>1747</v>
      </c>
      <c r="I28020" s="94">
        <v>1686</v>
      </c>
      <c r="J28020" s="94">
        <v>1682</v>
      </c>
      <c r="K28020" s="94">
        <v>-4</v>
      </c>
      <c r="O28020" s="94">
        <v>1686</v>
      </c>
      <c r="P28020" s="94">
        <v>1682</v>
      </c>
      <c r="Q28020" s="94">
        <v>-4</v>
      </c>
      <c r="R28020" s="94">
        <v>924</v>
      </c>
      <c r="S28020" s="94">
        <v>539</v>
      </c>
      <c r="V28020" s="94">
        <v>9</v>
      </c>
      <c r="W28020" s="94">
        <v>199</v>
      </c>
      <c r="X28020" s="94">
        <v>11</v>
      </c>
      <c r="Y28020" s="94">
        <v>0</v>
      </c>
      <c r="AJ28020" s="94">
        <v>924</v>
      </c>
      <c r="AK28020" s="94">
        <v>539</v>
      </c>
      <c r="AN28020" s="94">
        <v>9</v>
      </c>
      <c r="AO28020" s="94">
        <v>199</v>
      </c>
      <c r="AP28020" s="94">
        <v>11</v>
      </c>
      <c r="AQ28020" s="94">
        <v>0</v>
      </c>
      <c r="AS28020" s="94">
        <v>-348</v>
      </c>
      <c r="AT28020" s="94">
        <v>377</v>
      </c>
      <c r="AU28020" s="94">
        <v>-23</v>
      </c>
      <c r="AV28020" s="94">
        <v>-96</v>
      </c>
      <c r="AX28020" s="94">
        <v>15</v>
      </c>
      <c r="AY28020" s="94">
        <v>-42</v>
      </c>
      <c r="AZ28020" s="94">
        <v>113</v>
      </c>
      <c r="BA28020" s="94">
        <v>80</v>
      </c>
      <c r="BB28020" s="94">
        <v>3</v>
      </c>
      <c r="BC28020" s="94">
        <v>59</v>
      </c>
      <c r="BD28020" s="94">
        <v>23</v>
      </c>
      <c r="BE28020" s="94">
        <v>79</v>
      </c>
      <c r="BF28020" s="94">
        <v>25</v>
      </c>
      <c r="BG28020" s="94">
        <v>1115</v>
      </c>
      <c r="BH28020" s="94">
        <v>291</v>
      </c>
    </row>
    <row r="28021" spans="1:60">
      <c r="A28021" s="85" t="s">
        <v>107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427</v>
      </c>
      <c r="G28021" s="89" t="s">
        <v>428</v>
      </c>
      <c r="H28021" s="94">
        <v>1819</v>
      </c>
      <c r="I28021" s="94">
        <v>1759</v>
      </c>
      <c r="J28021" s="94">
        <v>1756</v>
      </c>
      <c r="K28021" s="94">
        <v>-3</v>
      </c>
      <c r="O28021" s="94">
        <v>1759</v>
      </c>
      <c r="P28021" s="94">
        <v>1756</v>
      </c>
      <c r="Q28021" s="94">
        <v>-3</v>
      </c>
      <c r="R28021" s="94">
        <v>926</v>
      </c>
      <c r="S28021" s="94">
        <v>607</v>
      </c>
      <c r="V28021" s="94">
        <v>9</v>
      </c>
      <c r="W28021" s="94">
        <v>200</v>
      </c>
      <c r="X28021" s="94">
        <v>14</v>
      </c>
      <c r="Y28021" s="94">
        <v>0</v>
      </c>
      <c r="AJ28021" s="94">
        <v>926</v>
      </c>
      <c r="AK28021" s="94">
        <v>607</v>
      </c>
      <c r="AN28021" s="94">
        <v>9</v>
      </c>
      <c r="AO28021" s="94">
        <v>200</v>
      </c>
      <c r="AP28021" s="94">
        <v>14</v>
      </c>
      <c r="AQ28021" s="94">
        <v>0</v>
      </c>
      <c r="AS28021" s="94">
        <v>-346</v>
      </c>
      <c r="AT28021" s="94">
        <v>432</v>
      </c>
      <c r="AU28021" s="94">
        <v>-26</v>
      </c>
      <c r="AV28021" s="94">
        <v>-106</v>
      </c>
      <c r="AX28021" s="94">
        <v>16</v>
      </c>
      <c r="AY28021" s="94">
        <v>-61</v>
      </c>
      <c r="AZ28021" s="94">
        <v>88</v>
      </c>
      <c r="BA28021" s="94">
        <v>82</v>
      </c>
      <c r="BB28021" s="94">
        <v>3</v>
      </c>
      <c r="BC28021" s="94">
        <v>60</v>
      </c>
      <c r="BD28021" s="94">
        <v>23</v>
      </c>
      <c r="BE28021" s="94">
        <v>80</v>
      </c>
      <c r="BF28021" s="94">
        <v>25</v>
      </c>
      <c r="BG28021" s="94">
        <v>1174</v>
      </c>
      <c r="BH28021" s="94">
        <v>301</v>
      </c>
    </row>
    <row r="28022" spans="1:60">
      <c r="A28022" s="85" t="s">
        <v>107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427</v>
      </c>
      <c r="G28022" s="89" t="s">
        <v>428</v>
      </c>
      <c r="H28022" s="94">
        <v>1902</v>
      </c>
      <c r="I28022" s="94">
        <v>1846</v>
      </c>
      <c r="J28022" s="94">
        <v>1844</v>
      </c>
      <c r="K28022" s="94">
        <v>-2</v>
      </c>
      <c r="O28022" s="94">
        <v>1846</v>
      </c>
      <c r="P28022" s="94">
        <v>1844</v>
      </c>
      <c r="Q28022" s="94">
        <v>-2</v>
      </c>
      <c r="R28022" s="94">
        <v>933</v>
      </c>
      <c r="S28022" s="94">
        <v>678</v>
      </c>
      <c r="V28022" s="94">
        <v>9</v>
      </c>
      <c r="W28022" s="94">
        <v>200</v>
      </c>
      <c r="X28022" s="94">
        <v>23</v>
      </c>
      <c r="Y28022" s="94">
        <v>1</v>
      </c>
      <c r="AJ28022" s="94">
        <v>933</v>
      </c>
      <c r="AK28022" s="94">
        <v>678</v>
      </c>
      <c r="AN28022" s="94">
        <v>9</v>
      </c>
      <c r="AO28022" s="94">
        <v>200</v>
      </c>
      <c r="AP28022" s="94">
        <v>23</v>
      </c>
      <c r="AQ28022" s="94">
        <v>1</v>
      </c>
      <c r="AS28022" s="94">
        <v>-301</v>
      </c>
      <c r="AT28022" s="94">
        <v>422</v>
      </c>
      <c r="AU28022" s="94">
        <v>-20</v>
      </c>
      <c r="AV28022" s="94">
        <v>-119</v>
      </c>
      <c r="AX28022" s="94">
        <v>-14</v>
      </c>
      <c r="AY28022" s="94">
        <v>-56</v>
      </c>
      <c r="AZ28022" s="94">
        <v>86</v>
      </c>
      <c r="BA28022" s="94">
        <v>82</v>
      </c>
      <c r="BB28022" s="94">
        <v>3</v>
      </c>
      <c r="BC28022" s="94">
        <v>61</v>
      </c>
      <c r="BD28022" s="94">
        <v>23</v>
      </c>
      <c r="BE28022" s="94">
        <v>81</v>
      </c>
      <c r="BF28022" s="94">
        <v>24</v>
      </c>
      <c r="BG28022" s="94">
        <v>1245</v>
      </c>
      <c r="BH28022" s="94">
        <v>313</v>
      </c>
    </row>
    <row r="28023" spans="1:60">
      <c r="A28023" s="85" t="s">
        <v>107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427</v>
      </c>
      <c r="G28023" s="89" t="s">
        <v>428</v>
      </c>
      <c r="H28023" s="94">
        <v>1990</v>
      </c>
      <c r="I28023" s="94">
        <v>1936</v>
      </c>
      <c r="J28023" s="94">
        <v>1905</v>
      </c>
      <c r="K28023" s="94">
        <v>-31</v>
      </c>
      <c r="O28023" s="94">
        <v>1936</v>
      </c>
      <c r="P28023" s="94">
        <v>1905</v>
      </c>
      <c r="Q28023" s="94">
        <v>-31</v>
      </c>
      <c r="R28023" s="94">
        <v>927</v>
      </c>
      <c r="S28023" s="94">
        <v>737</v>
      </c>
      <c r="V28023" s="94">
        <v>9</v>
      </c>
      <c r="W28023" s="94">
        <v>192</v>
      </c>
      <c r="X28023" s="94">
        <v>39</v>
      </c>
      <c r="Y28023" s="94">
        <v>1</v>
      </c>
      <c r="AJ28023" s="94">
        <v>927</v>
      </c>
      <c r="AK28023" s="94">
        <v>737</v>
      </c>
      <c r="AN28023" s="94">
        <v>9</v>
      </c>
      <c r="AO28023" s="94">
        <v>192</v>
      </c>
      <c r="AP28023" s="94">
        <v>39</v>
      </c>
      <c r="AQ28023" s="94">
        <v>1</v>
      </c>
      <c r="AS28023" s="94">
        <v>-287</v>
      </c>
      <c r="AT28023" s="94">
        <v>411</v>
      </c>
      <c r="AU28023" s="94">
        <v>-19</v>
      </c>
      <c r="AV28023" s="94">
        <v>-133</v>
      </c>
      <c r="AX28023" s="94">
        <v>-14</v>
      </c>
      <c r="AY28023" s="94">
        <v>-62</v>
      </c>
      <c r="AZ28023" s="94">
        <v>73</v>
      </c>
      <c r="BA28023" s="94">
        <v>81</v>
      </c>
      <c r="BB28023" s="94">
        <v>3</v>
      </c>
      <c r="BC28023" s="94">
        <v>62</v>
      </c>
      <c r="BD28023" s="94">
        <v>23</v>
      </c>
      <c r="BE28023" s="94">
        <v>82</v>
      </c>
      <c r="BF28023" s="94">
        <v>24</v>
      </c>
      <c r="BG28023" s="94">
        <v>1322</v>
      </c>
      <c r="BH28023" s="94">
        <v>326</v>
      </c>
    </row>
    <row r="28024" spans="1:60">
      <c r="A28024" s="85" t="s">
        <v>107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427</v>
      </c>
      <c r="G28024" s="89" t="s">
        <v>428</v>
      </c>
      <c r="H28024" s="94">
        <v>2065</v>
      </c>
      <c r="I28024" s="94">
        <v>2016</v>
      </c>
      <c r="J28024" s="94">
        <v>1934</v>
      </c>
      <c r="K28024" s="94">
        <v>-82</v>
      </c>
      <c r="O28024" s="94">
        <v>2016</v>
      </c>
      <c r="P28024" s="94">
        <v>1934</v>
      </c>
      <c r="Q28024" s="94">
        <v>-82</v>
      </c>
      <c r="R28024" s="94">
        <v>932</v>
      </c>
      <c r="S28024" s="94">
        <v>777</v>
      </c>
      <c r="V28024" s="94">
        <v>9</v>
      </c>
      <c r="W28024" s="94">
        <v>175</v>
      </c>
      <c r="X28024" s="94">
        <v>40</v>
      </c>
      <c r="Y28024" s="94">
        <v>1</v>
      </c>
      <c r="AJ28024" s="94">
        <v>932</v>
      </c>
      <c r="AK28024" s="94">
        <v>777</v>
      </c>
      <c r="AN28024" s="94">
        <v>9</v>
      </c>
      <c r="AO28024" s="94">
        <v>175</v>
      </c>
      <c r="AP28024" s="94">
        <v>40</v>
      </c>
      <c r="AQ28024" s="94">
        <v>1</v>
      </c>
      <c r="AS28024" s="94">
        <v>-292</v>
      </c>
      <c r="AT28024" s="94">
        <v>401</v>
      </c>
      <c r="AU28024" s="94">
        <v>-32</v>
      </c>
      <c r="AV28024" s="94">
        <v>-143</v>
      </c>
      <c r="AX28024" s="94">
        <v>-14</v>
      </c>
      <c r="AY28024" s="94">
        <v>-40</v>
      </c>
      <c r="AZ28024" s="94">
        <v>38</v>
      </c>
      <c r="BA28024" s="94">
        <v>81</v>
      </c>
      <c r="BB28024" s="94">
        <v>3</v>
      </c>
      <c r="BC28024" s="94">
        <v>62</v>
      </c>
      <c r="BD28024" s="94">
        <v>24</v>
      </c>
      <c r="BE28024" s="94">
        <v>83</v>
      </c>
      <c r="BF28024" s="94">
        <v>24</v>
      </c>
      <c r="BG28024" s="94">
        <v>1402</v>
      </c>
      <c r="BH28024" s="94">
        <v>326</v>
      </c>
    </row>
    <row r="28025" spans="1:60">
      <c r="A28025" s="85" t="s">
        <v>107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427</v>
      </c>
      <c r="G28025" s="89" t="s">
        <v>428</v>
      </c>
      <c r="H28025" s="94">
        <v>2093</v>
      </c>
      <c r="I28025" s="94">
        <v>2079</v>
      </c>
      <c r="J28025" s="94">
        <v>1989</v>
      </c>
      <c r="K28025" s="94">
        <v>-90</v>
      </c>
      <c r="O28025" s="94">
        <v>2079</v>
      </c>
      <c r="P28025" s="94">
        <v>1989</v>
      </c>
      <c r="Q28025" s="94">
        <v>-90</v>
      </c>
      <c r="R28025" s="94">
        <v>939</v>
      </c>
      <c r="S28025" s="94">
        <v>850</v>
      </c>
      <c r="V28025" s="94">
        <v>9</v>
      </c>
      <c r="W28025" s="94">
        <v>156</v>
      </c>
      <c r="X28025" s="94">
        <v>34</v>
      </c>
      <c r="Y28025" s="94">
        <v>1</v>
      </c>
      <c r="AJ28025" s="94">
        <v>939</v>
      </c>
      <c r="AK28025" s="94">
        <v>850</v>
      </c>
      <c r="AN28025" s="94">
        <v>9</v>
      </c>
      <c r="AO28025" s="94">
        <v>156</v>
      </c>
      <c r="AP28025" s="94">
        <v>34</v>
      </c>
      <c r="AQ28025" s="94">
        <v>1</v>
      </c>
      <c r="AS28025" s="94">
        <v>-298</v>
      </c>
      <c r="AT28025" s="94">
        <v>431</v>
      </c>
      <c r="AU28025" s="94">
        <v>-38</v>
      </c>
      <c r="AV28025" s="94">
        <v>-159</v>
      </c>
      <c r="AX28025" s="94">
        <v>-16</v>
      </c>
      <c r="AY28025" s="94">
        <v>-20</v>
      </c>
      <c r="AZ28025" s="94">
        <v>10</v>
      </c>
      <c r="BA28025" s="94">
        <v>81</v>
      </c>
      <c r="BB28025" s="94">
        <v>3</v>
      </c>
      <c r="BC28025" s="94">
        <v>60</v>
      </c>
      <c r="BD28025" s="94">
        <v>25</v>
      </c>
      <c r="BE28025" s="94">
        <v>82</v>
      </c>
      <c r="BF28025" s="94">
        <v>24</v>
      </c>
      <c r="BG28025" s="94">
        <v>1453</v>
      </c>
      <c r="BH28025" s="94">
        <v>340</v>
      </c>
    </row>
    <row r="28026" spans="1:60">
      <c r="A28026" s="85" t="s">
        <v>107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427</v>
      </c>
      <c r="G28026" s="89" t="s">
        <v>428</v>
      </c>
      <c r="H28026" s="94">
        <v>2093</v>
      </c>
      <c r="I28026" s="94">
        <v>2082</v>
      </c>
      <c r="J28026" s="94">
        <v>1985</v>
      </c>
      <c r="K28026" s="94">
        <v>-97</v>
      </c>
      <c r="O28026" s="94">
        <v>2082</v>
      </c>
      <c r="P28026" s="94">
        <v>1985</v>
      </c>
      <c r="Q28026" s="94">
        <v>-97</v>
      </c>
      <c r="R28026" s="94">
        <v>941</v>
      </c>
      <c r="S28026" s="94">
        <v>873</v>
      </c>
      <c r="V28026" s="94">
        <v>9</v>
      </c>
      <c r="W28026" s="94">
        <v>114</v>
      </c>
      <c r="X28026" s="94">
        <v>47</v>
      </c>
      <c r="Y28026" s="94">
        <v>1</v>
      </c>
      <c r="AJ28026" s="94">
        <v>941</v>
      </c>
      <c r="AK28026" s="94">
        <v>873</v>
      </c>
      <c r="AN28026" s="94">
        <v>9</v>
      </c>
      <c r="AO28026" s="94">
        <v>114</v>
      </c>
      <c r="AP28026" s="94">
        <v>47</v>
      </c>
      <c r="AQ28026" s="94">
        <v>1</v>
      </c>
      <c r="AS28026" s="94">
        <v>-356</v>
      </c>
      <c r="AT28026" s="94">
        <v>450</v>
      </c>
      <c r="AU28026" s="94">
        <v>-44</v>
      </c>
      <c r="AV28026" s="94">
        <v>-145</v>
      </c>
      <c r="AX28026" s="94">
        <v>-16</v>
      </c>
      <c r="AY28026" s="94">
        <v>-39</v>
      </c>
      <c r="AZ28026" s="94">
        <v>53</v>
      </c>
      <c r="BA28026" s="94">
        <v>81</v>
      </c>
      <c r="BB28026" s="94">
        <v>3</v>
      </c>
      <c r="BC28026" s="94">
        <v>58</v>
      </c>
      <c r="BD28026" s="94">
        <v>27</v>
      </c>
      <c r="BE28026" s="94">
        <v>81</v>
      </c>
      <c r="BF28026" s="94">
        <v>23</v>
      </c>
      <c r="BG28026" s="94">
        <v>1464</v>
      </c>
      <c r="BH28026" s="94">
        <v>334</v>
      </c>
    </row>
    <row r="28027" spans="1:60">
      <c r="A28027" s="85" t="s">
        <v>107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427</v>
      </c>
      <c r="G28027" s="89" t="s">
        <v>428</v>
      </c>
      <c r="H28027" s="94">
        <v>2032</v>
      </c>
      <c r="I28027" s="94">
        <v>2048</v>
      </c>
      <c r="J28027" s="94">
        <v>1950</v>
      </c>
      <c r="K28027" s="94">
        <v>-98</v>
      </c>
      <c r="O28027" s="94">
        <v>2048</v>
      </c>
      <c r="P28027" s="94">
        <v>1950</v>
      </c>
      <c r="Q28027" s="94">
        <v>-98</v>
      </c>
      <c r="R28027" s="94">
        <v>954</v>
      </c>
      <c r="S28027" s="94">
        <v>870</v>
      </c>
      <c r="V28027" s="94">
        <v>9</v>
      </c>
      <c r="W28027" s="94">
        <v>33</v>
      </c>
      <c r="X28027" s="94">
        <v>83</v>
      </c>
      <c r="Y28027" s="94">
        <v>1</v>
      </c>
      <c r="AJ28027" s="94">
        <v>954</v>
      </c>
      <c r="AK28027" s="94">
        <v>870</v>
      </c>
      <c r="AN28027" s="94">
        <v>9</v>
      </c>
      <c r="AO28027" s="94">
        <v>33</v>
      </c>
      <c r="AP28027" s="94">
        <v>83</v>
      </c>
      <c r="AQ28027" s="94">
        <v>1</v>
      </c>
      <c r="AS28027" s="94">
        <v>-345</v>
      </c>
      <c r="AT28027" s="94">
        <v>435</v>
      </c>
      <c r="AU28027" s="94">
        <v>-37</v>
      </c>
      <c r="AV28027" s="94">
        <v>-159</v>
      </c>
      <c r="AX28027" s="94">
        <v>-15</v>
      </c>
      <c r="AY28027" s="94">
        <v>-12</v>
      </c>
      <c r="AZ28027" s="94">
        <v>35</v>
      </c>
      <c r="BA28027" s="94">
        <v>82</v>
      </c>
      <c r="BB28027" s="94">
        <v>2</v>
      </c>
      <c r="BC28027" s="94">
        <v>53</v>
      </c>
      <c r="BD28027" s="94">
        <v>30</v>
      </c>
      <c r="BE28027" s="94">
        <v>78</v>
      </c>
      <c r="BF28027" s="94">
        <v>23</v>
      </c>
      <c r="BG28027" s="94">
        <v>1435</v>
      </c>
      <c r="BH28027" s="94">
        <v>337</v>
      </c>
    </row>
    <row r="28028" spans="1:60">
      <c r="A28028" s="85" t="s">
        <v>107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427</v>
      </c>
      <c r="G28028" s="89" t="s">
        <v>428</v>
      </c>
      <c r="H28028" s="94">
        <v>1973</v>
      </c>
      <c r="I28028" s="94">
        <v>1986</v>
      </c>
      <c r="J28028" s="94">
        <v>1935</v>
      </c>
      <c r="K28028" s="94">
        <v>-51</v>
      </c>
      <c r="O28028" s="94">
        <v>1986</v>
      </c>
      <c r="P28028" s="94">
        <v>1935</v>
      </c>
      <c r="Q28028" s="94">
        <v>-51</v>
      </c>
      <c r="R28028" s="94">
        <v>946</v>
      </c>
      <c r="S28028" s="94">
        <v>799</v>
      </c>
      <c r="V28028" s="94">
        <v>9</v>
      </c>
      <c r="W28028" s="94">
        <v>0</v>
      </c>
      <c r="X28028" s="94">
        <v>180</v>
      </c>
      <c r="Y28028" s="94">
        <v>1</v>
      </c>
      <c r="AJ28028" s="94">
        <v>946</v>
      </c>
      <c r="AK28028" s="94">
        <v>799</v>
      </c>
      <c r="AN28028" s="94">
        <v>9</v>
      </c>
      <c r="AO28028" s="94">
        <v>0</v>
      </c>
      <c r="AP28028" s="94">
        <v>180</v>
      </c>
      <c r="AQ28028" s="94">
        <v>1</v>
      </c>
      <c r="AS28028" s="94">
        <v>-278</v>
      </c>
      <c r="AT28028" s="94">
        <v>425</v>
      </c>
      <c r="AU28028" s="94">
        <v>-96</v>
      </c>
      <c r="AV28028" s="94">
        <v>-160</v>
      </c>
      <c r="AX28028" s="94">
        <v>-14</v>
      </c>
      <c r="AY28028" s="94">
        <v>22</v>
      </c>
      <c r="AZ28028" s="94">
        <v>50</v>
      </c>
      <c r="BA28028" s="94">
        <v>80</v>
      </c>
      <c r="BB28028" s="94">
        <v>3</v>
      </c>
      <c r="BC28028" s="94">
        <v>51</v>
      </c>
      <c r="BD28028" s="94">
        <v>31</v>
      </c>
      <c r="BE28028" s="94">
        <v>78</v>
      </c>
      <c r="BF28028" s="94">
        <v>23</v>
      </c>
      <c r="BG28028" s="94">
        <v>1384</v>
      </c>
      <c r="BH28028" s="94">
        <v>331</v>
      </c>
    </row>
    <row r="28029" spans="1:60">
      <c r="A28029" s="85" t="s">
        <v>107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427</v>
      </c>
      <c r="G28029" s="89" t="s">
        <v>428</v>
      </c>
      <c r="H28029" s="94">
        <v>1965</v>
      </c>
      <c r="I28029" s="94">
        <v>1963</v>
      </c>
      <c r="J28029" s="94">
        <v>2029</v>
      </c>
      <c r="K28029" s="94">
        <v>66</v>
      </c>
      <c r="O28029" s="94">
        <v>1963</v>
      </c>
      <c r="P28029" s="94">
        <v>2029</v>
      </c>
      <c r="Q28029" s="94">
        <v>66</v>
      </c>
      <c r="R28029" s="94">
        <v>950</v>
      </c>
      <c r="S28029" s="94">
        <v>764</v>
      </c>
      <c r="V28029" s="94">
        <v>9</v>
      </c>
      <c r="W28029" s="94">
        <v>0</v>
      </c>
      <c r="X28029" s="94">
        <v>304</v>
      </c>
      <c r="Y28029" s="94">
        <v>2</v>
      </c>
      <c r="AJ28029" s="94">
        <v>950</v>
      </c>
      <c r="AK28029" s="94">
        <v>764</v>
      </c>
      <c r="AN28029" s="94">
        <v>9</v>
      </c>
      <c r="AO28029" s="94">
        <v>0</v>
      </c>
      <c r="AP28029" s="94">
        <v>304</v>
      </c>
      <c r="AQ28029" s="94">
        <v>2</v>
      </c>
      <c r="AS28029" s="94">
        <v>-151</v>
      </c>
      <c r="AT28029" s="94">
        <v>382</v>
      </c>
      <c r="AU28029" s="94">
        <v>-171</v>
      </c>
      <c r="AV28029" s="94">
        <v>-150</v>
      </c>
      <c r="AX28029" s="94">
        <v>-14</v>
      </c>
      <c r="AY28029" s="94">
        <v>49</v>
      </c>
      <c r="AZ28029" s="94">
        <v>121</v>
      </c>
      <c r="BA28029" s="94">
        <v>81</v>
      </c>
      <c r="BB28029" s="94">
        <v>3</v>
      </c>
      <c r="BC28029" s="94">
        <v>50</v>
      </c>
      <c r="BD28029" s="94">
        <v>32</v>
      </c>
      <c r="BE28029" s="94">
        <v>79</v>
      </c>
      <c r="BF28029" s="94">
        <v>24</v>
      </c>
      <c r="BG28029" s="94">
        <v>1357</v>
      </c>
      <c r="BH28029" s="94">
        <v>330</v>
      </c>
    </row>
    <row r="28030" spans="1:60">
      <c r="A28030" s="85" t="s">
        <v>107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427</v>
      </c>
      <c r="G28030" s="89" t="s">
        <v>428</v>
      </c>
      <c r="H28030" s="94">
        <v>1885</v>
      </c>
      <c r="I28030" s="94">
        <v>1822</v>
      </c>
      <c r="J28030" s="94">
        <v>1889</v>
      </c>
      <c r="K28030" s="94">
        <v>67</v>
      </c>
      <c r="O28030" s="94">
        <v>1822</v>
      </c>
      <c r="P28030" s="94">
        <v>1889</v>
      </c>
      <c r="Q28030" s="94">
        <v>67</v>
      </c>
      <c r="R28030" s="94">
        <v>936</v>
      </c>
      <c r="S28030" s="94">
        <v>707</v>
      </c>
      <c r="V28030" s="94">
        <v>9</v>
      </c>
      <c r="W28030" s="94">
        <v>0</v>
      </c>
      <c r="X28030" s="94">
        <v>235</v>
      </c>
      <c r="Y28030" s="94">
        <v>2</v>
      </c>
      <c r="AJ28030" s="94">
        <v>936</v>
      </c>
      <c r="AK28030" s="94">
        <v>707</v>
      </c>
      <c r="AN28030" s="94">
        <v>9</v>
      </c>
      <c r="AO28030" s="94">
        <v>0</v>
      </c>
      <c r="AP28030" s="94">
        <v>235</v>
      </c>
      <c r="AQ28030" s="94">
        <v>2</v>
      </c>
      <c r="AS28030" s="94">
        <v>-167</v>
      </c>
      <c r="AT28030" s="94">
        <v>345</v>
      </c>
      <c r="AU28030" s="94">
        <v>-130</v>
      </c>
      <c r="AV28030" s="94">
        <v>-149</v>
      </c>
      <c r="AX28030" s="94">
        <v>-14</v>
      </c>
      <c r="AY28030" s="94">
        <v>117</v>
      </c>
      <c r="AZ28030" s="94">
        <v>65</v>
      </c>
      <c r="BA28030" s="94">
        <v>80</v>
      </c>
      <c r="BB28030" s="94">
        <v>2</v>
      </c>
      <c r="BC28030" s="94">
        <v>48</v>
      </c>
      <c r="BD28030" s="94">
        <v>30</v>
      </c>
      <c r="BE28030" s="94">
        <v>77</v>
      </c>
      <c r="BF28030" s="94">
        <v>23</v>
      </c>
      <c r="BG28030" s="94">
        <v>1248</v>
      </c>
      <c r="BH28030" s="94">
        <v>310</v>
      </c>
    </row>
    <row r="28031" spans="1:60">
      <c r="A28031" s="85" t="s">
        <v>107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427</v>
      </c>
      <c r="G28031" s="89" t="s">
        <v>428</v>
      </c>
      <c r="H28031" s="94">
        <v>1742</v>
      </c>
      <c r="I28031" s="94">
        <v>1665</v>
      </c>
      <c r="J28031" s="94">
        <v>1735</v>
      </c>
      <c r="K28031" s="94">
        <v>70</v>
      </c>
      <c r="O28031" s="94">
        <v>1665</v>
      </c>
      <c r="P28031" s="94">
        <v>1735</v>
      </c>
      <c r="Q28031" s="94">
        <v>70</v>
      </c>
      <c r="R28031" s="94">
        <v>931</v>
      </c>
      <c r="S28031" s="94">
        <v>589</v>
      </c>
      <c r="V28031" s="94">
        <v>9</v>
      </c>
      <c r="W28031" s="94">
        <v>0</v>
      </c>
      <c r="X28031" s="94">
        <v>204</v>
      </c>
      <c r="Y28031" s="94">
        <v>2</v>
      </c>
      <c r="AJ28031" s="94">
        <v>931</v>
      </c>
      <c r="AK28031" s="94">
        <v>589</v>
      </c>
      <c r="AN28031" s="94">
        <v>9</v>
      </c>
      <c r="AO28031" s="94">
        <v>0</v>
      </c>
      <c r="AP28031" s="94">
        <v>204</v>
      </c>
      <c r="AQ28031" s="94">
        <v>2</v>
      </c>
      <c r="AS28031" s="94">
        <v>-187</v>
      </c>
      <c r="AT28031" s="94">
        <v>367</v>
      </c>
      <c r="AU28031" s="94">
        <v>-120</v>
      </c>
      <c r="AV28031" s="94">
        <v>-152</v>
      </c>
      <c r="AX28031" s="94">
        <v>15</v>
      </c>
      <c r="AY28031" s="94">
        <v>139</v>
      </c>
      <c r="AZ28031" s="94">
        <v>8</v>
      </c>
      <c r="BA28031" s="94">
        <v>83</v>
      </c>
      <c r="BB28031" s="94">
        <v>2</v>
      </c>
      <c r="BC28031" s="94">
        <v>48</v>
      </c>
      <c r="BD28031" s="94">
        <v>27</v>
      </c>
      <c r="BE28031" s="94">
        <v>75</v>
      </c>
      <c r="BF28031" s="94">
        <v>22</v>
      </c>
      <c r="BG28031" s="94">
        <v>1119</v>
      </c>
      <c r="BH28031" s="94">
        <v>287</v>
      </c>
    </row>
    <row r="28032" spans="1:60">
      <c r="A28032" s="85" t="s">
        <v>107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427</v>
      </c>
      <c r="G28032" s="89" t="s">
        <v>428</v>
      </c>
      <c r="H28032" s="94">
        <v>1596</v>
      </c>
      <c r="I28032" s="94">
        <v>1520</v>
      </c>
      <c r="J28032" s="94">
        <v>1695</v>
      </c>
      <c r="K28032" s="94">
        <v>175</v>
      </c>
      <c r="O28032" s="94">
        <v>1520</v>
      </c>
      <c r="P28032" s="94">
        <v>1695</v>
      </c>
      <c r="Q28032" s="94">
        <v>175</v>
      </c>
      <c r="R28032" s="94">
        <v>933</v>
      </c>
      <c r="S28032" s="94">
        <v>555</v>
      </c>
      <c r="V28032" s="94">
        <v>9</v>
      </c>
      <c r="W28032" s="94">
        <v>0</v>
      </c>
      <c r="X28032" s="94">
        <v>196</v>
      </c>
      <c r="Y28032" s="94">
        <v>2</v>
      </c>
      <c r="AJ28032" s="94">
        <v>933</v>
      </c>
      <c r="AK28032" s="94">
        <v>555</v>
      </c>
      <c r="AN28032" s="94">
        <v>9</v>
      </c>
      <c r="AO28032" s="94">
        <v>0</v>
      </c>
      <c r="AP28032" s="94">
        <v>196</v>
      </c>
      <c r="AQ28032" s="94">
        <v>2</v>
      </c>
      <c r="AS28032" s="94">
        <v>-119</v>
      </c>
      <c r="AT28032" s="94">
        <v>381</v>
      </c>
      <c r="AU28032" s="94">
        <v>-120</v>
      </c>
      <c r="AV28032" s="94">
        <v>-151</v>
      </c>
      <c r="AX28032" s="94">
        <v>16</v>
      </c>
      <c r="AY28032" s="94">
        <v>133</v>
      </c>
      <c r="AZ28032" s="94">
        <v>35</v>
      </c>
      <c r="BA28032" s="94">
        <v>83</v>
      </c>
      <c r="BB28032" s="94">
        <v>2</v>
      </c>
      <c r="BC28032" s="94">
        <v>47</v>
      </c>
      <c r="BD28032" s="94">
        <v>24</v>
      </c>
      <c r="BE28032" s="94">
        <v>72</v>
      </c>
      <c r="BF28032" s="94">
        <v>21</v>
      </c>
      <c r="BG28032" s="94">
        <v>998</v>
      </c>
      <c r="BH28032" s="94">
        <v>272</v>
      </c>
    </row>
    <row r="28033" spans="1:60">
      <c r="A28033" s="85" t="s">
        <v>107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427</v>
      </c>
      <c r="G28033" s="89" t="s">
        <v>428</v>
      </c>
      <c r="H28033" s="94">
        <v>1480</v>
      </c>
      <c r="I28033" s="94">
        <v>1461</v>
      </c>
      <c r="J28033" s="94">
        <v>1674</v>
      </c>
      <c r="K28033" s="94">
        <v>213</v>
      </c>
      <c r="O28033" s="94">
        <v>1461</v>
      </c>
      <c r="P28033" s="94">
        <v>1674</v>
      </c>
      <c r="Q28033" s="94">
        <v>213</v>
      </c>
      <c r="R28033" s="94">
        <v>982</v>
      </c>
      <c r="S28033" s="94">
        <v>542</v>
      </c>
      <c r="V28033" s="94">
        <v>9</v>
      </c>
      <c r="W28033" s="94">
        <v>0</v>
      </c>
      <c r="X28033" s="94">
        <v>139</v>
      </c>
      <c r="Y28033" s="94">
        <v>2</v>
      </c>
      <c r="AJ28033" s="94">
        <v>982</v>
      </c>
      <c r="AK28033" s="94">
        <v>542</v>
      </c>
      <c r="AN28033" s="94">
        <v>9</v>
      </c>
      <c r="AO28033" s="94">
        <v>0</v>
      </c>
      <c r="AP28033" s="94">
        <v>139</v>
      </c>
      <c r="AQ28033" s="94">
        <v>2</v>
      </c>
      <c r="AS28033" s="94">
        <v>-92</v>
      </c>
      <c r="AT28033" s="94">
        <v>376</v>
      </c>
      <c r="AU28033" s="94">
        <v>-125</v>
      </c>
      <c r="AV28033" s="94">
        <v>-150</v>
      </c>
      <c r="AX28033" s="94">
        <v>16</v>
      </c>
      <c r="AY28033" s="94">
        <v>141</v>
      </c>
      <c r="AZ28033" s="94">
        <v>47</v>
      </c>
      <c r="BA28033" s="94">
        <v>79</v>
      </c>
      <c r="BB28033" s="94">
        <v>2</v>
      </c>
      <c r="BC28033" s="94">
        <v>47</v>
      </c>
      <c r="BD28033" s="94">
        <v>23</v>
      </c>
      <c r="BE28033" s="94">
        <v>72</v>
      </c>
      <c r="BF28033" s="94">
        <v>21</v>
      </c>
      <c r="BG28033" s="94">
        <v>920</v>
      </c>
      <c r="BH28033" s="94">
        <v>298</v>
      </c>
    </row>
    <row r="28034" spans="1:60">
      <c r="A28034" s="85" t="s">
        <v>107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427</v>
      </c>
      <c r="G28034" s="89" t="s">
        <v>428</v>
      </c>
      <c r="H28034" s="94">
        <v>1382</v>
      </c>
      <c r="I28034" s="94">
        <v>1359</v>
      </c>
      <c r="J28034" s="94">
        <v>1571</v>
      </c>
      <c r="K28034" s="94">
        <v>212</v>
      </c>
      <c r="O28034" s="94">
        <v>1359</v>
      </c>
      <c r="P28034" s="94">
        <v>1571</v>
      </c>
      <c r="Q28034" s="94">
        <v>212</v>
      </c>
      <c r="R28034" s="94">
        <v>935</v>
      </c>
      <c r="S28034" s="94">
        <v>564</v>
      </c>
      <c r="V28034" s="94">
        <v>9</v>
      </c>
      <c r="W28034" s="94">
        <v>0</v>
      </c>
      <c r="X28034" s="94">
        <v>61</v>
      </c>
      <c r="Y28034" s="94">
        <v>2</v>
      </c>
      <c r="AJ28034" s="94">
        <v>935</v>
      </c>
      <c r="AK28034" s="94">
        <v>564</v>
      </c>
      <c r="AN28034" s="94">
        <v>9</v>
      </c>
      <c r="AO28034" s="94">
        <v>0</v>
      </c>
      <c r="AP28034" s="94">
        <v>61</v>
      </c>
      <c r="AQ28034" s="94">
        <v>2</v>
      </c>
      <c r="AS28034" s="94">
        <v>-115</v>
      </c>
      <c r="AT28034" s="94">
        <v>398</v>
      </c>
      <c r="AU28034" s="94">
        <v>-121</v>
      </c>
      <c r="AV28034" s="94">
        <v>-144</v>
      </c>
      <c r="AX28034" s="94">
        <v>16</v>
      </c>
      <c r="AY28034" s="94">
        <v>112</v>
      </c>
      <c r="AZ28034" s="94">
        <v>66</v>
      </c>
      <c r="BA28034" s="94">
        <v>82</v>
      </c>
      <c r="BB28034" s="94">
        <v>2</v>
      </c>
      <c r="BC28034" s="94">
        <v>46</v>
      </c>
      <c r="BD28034" s="94">
        <v>22</v>
      </c>
      <c r="BE28034" s="94">
        <v>72</v>
      </c>
      <c r="BF28034" s="94">
        <v>21</v>
      </c>
      <c r="BG28034" s="94">
        <v>863</v>
      </c>
      <c r="BH28034" s="94">
        <v>253</v>
      </c>
    </row>
    <row r="28035" spans="1:60">
      <c r="A28035" s="85" t="s">
        <v>107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427</v>
      </c>
      <c r="G28035" s="89" t="s">
        <v>428</v>
      </c>
      <c r="H28035" s="94">
        <v>1335</v>
      </c>
      <c r="I28035" s="94">
        <v>1326</v>
      </c>
      <c r="J28035" s="94">
        <v>1529</v>
      </c>
      <c r="K28035" s="94">
        <v>203</v>
      </c>
      <c r="O28035" s="94">
        <v>1326</v>
      </c>
      <c r="P28035" s="94">
        <v>1529</v>
      </c>
      <c r="Q28035" s="94">
        <v>203</v>
      </c>
      <c r="R28035" s="94">
        <v>931</v>
      </c>
      <c r="S28035" s="94">
        <v>529</v>
      </c>
      <c r="V28035" s="94">
        <v>9</v>
      </c>
      <c r="W28035" s="94">
        <v>0</v>
      </c>
      <c r="X28035" s="94">
        <v>58</v>
      </c>
      <c r="Y28035" s="94">
        <v>2</v>
      </c>
      <c r="AJ28035" s="94">
        <v>931</v>
      </c>
      <c r="AK28035" s="94">
        <v>529</v>
      </c>
      <c r="AN28035" s="94">
        <v>9</v>
      </c>
      <c r="AO28035" s="94">
        <v>0</v>
      </c>
      <c r="AP28035" s="94">
        <v>58</v>
      </c>
      <c r="AQ28035" s="94">
        <v>2</v>
      </c>
      <c r="AS28035" s="94">
        <v>-117</v>
      </c>
      <c r="AT28035" s="94">
        <v>375</v>
      </c>
      <c r="AU28035" s="94">
        <v>-110</v>
      </c>
      <c r="AV28035" s="94">
        <v>-142</v>
      </c>
      <c r="AX28035" s="94">
        <v>15</v>
      </c>
      <c r="AY28035" s="94">
        <v>120</v>
      </c>
      <c r="AZ28035" s="94">
        <v>62</v>
      </c>
      <c r="BA28035" s="94">
        <v>82</v>
      </c>
      <c r="BB28035" s="94">
        <v>2</v>
      </c>
      <c r="BC28035" s="94">
        <v>46</v>
      </c>
      <c r="BD28035" s="94">
        <v>22</v>
      </c>
      <c r="BE28035" s="94">
        <v>72</v>
      </c>
      <c r="BF28035" s="94">
        <v>21</v>
      </c>
      <c r="BG28035" s="94">
        <v>836</v>
      </c>
      <c r="BH28035" s="94">
        <v>249</v>
      </c>
    </row>
    <row r="28036" spans="1:60">
      <c r="A28036" s="85" t="s">
        <v>107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427</v>
      </c>
      <c r="G28036" s="89" t="s">
        <v>428</v>
      </c>
      <c r="H28036" s="94">
        <v>1318</v>
      </c>
      <c r="I28036" s="94">
        <v>1295</v>
      </c>
      <c r="J28036" s="94">
        <v>1504</v>
      </c>
      <c r="K28036" s="94">
        <v>209</v>
      </c>
      <c r="O28036" s="94">
        <v>1295</v>
      </c>
      <c r="P28036" s="94">
        <v>1504</v>
      </c>
      <c r="Q28036" s="94">
        <v>209</v>
      </c>
      <c r="R28036" s="94">
        <v>918</v>
      </c>
      <c r="S28036" s="94">
        <v>513</v>
      </c>
      <c r="V28036" s="94">
        <v>9</v>
      </c>
      <c r="W28036" s="94">
        <v>0</v>
      </c>
      <c r="X28036" s="94">
        <v>62</v>
      </c>
      <c r="Y28036" s="94">
        <v>2</v>
      </c>
      <c r="AJ28036" s="94">
        <v>918</v>
      </c>
      <c r="AK28036" s="94">
        <v>513</v>
      </c>
      <c r="AN28036" s="94">
        <v>9</v>
      </c>
      <c r="AO28036" s="94">
        <v>0</v>
      </c>
      <c r="AP28036" s="94">
        <v>62</v>
      </c>
      <c r="AQ28036" s="94">
        <v>2</v>
      </c>
      <c r="AS28036" s="94">
        <v>-144</v>
      </c>
      <c r="AT28036" s="94">
        <v>365</v>
      </c>
      <c r="AU28036" s="94">
        <v>-84</v>
      </c>
      <c r="AV28036" s="94">
        <v>-129</v>
      </c>
      <c r="AX28036" s="94">
        <v>16</v>
      </c>
      <c r="AY28036" s="94">
        <v>99</v>
      </c>
      <c r="AZ28036" s="94">
        <v>86</v>
      </c>
      <c r="BA28036" s="94">
        <v>80</v>
      </c>
      <c r="BB28036" s="94">
        <v>2</v>
      </c>
      <c r="BC28036" s="94">
        <v>46</v>
      </c>
      <c r="BD28036" s="94">
        <v>22</v>
      </c>
      <c r="BE28036" s="94">
        <v>70</v>
      </c>
      <c r="BF28036" s="94">
        <v>20</v>
      </c>
      <c r="BG28036" s="94">
        <v>812</v>
      </c>
      <c r="BH28036" s="94">
        <v>245</v>
      </c>
    </row>
    <row r="28037" spans="1:60">
      <c r="A28037" s="85" t="s">
        <v>107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427</v>
      </c>
      <c r="G28037" s="89" t="s">
        <v>428</v>
      </c>
      <c r="H28037" s="94">
        <v>1316</v>
      </c>
      <c r="I28037" s="94">
        <v>1300</v>
      </c>
      <c r="J28037" s="94">
        <v>1502</v>
      </c>
      <c r="K28037" s="94">
        <v>202</v>
      </c>
      <c r="O28037" s="94">
        <v>1300</v>
      </c>
      <c r="P28037" s="94">
        <v>1502</v>
      </c>
      <c r="Q28037" s="94">
        <v>202</v>
      </c>
      <c r="R28037" s="94">
        <v>867</v>
      </c>
      <c r="S28037" s="94">
        <v>528</v>
      </c>
      <c r="V28037" s="94">
        <v>9</v>
      </c>
      <c r="W28037" s="94">
        <v>0</v>
      </c>
      <c r="X28037" s="94">
        <v>96</v>
      </c>
      <c r="Y28037" s="94">
        <v>2</v>
      </c>
      <c r="AJ28037" s="94">
        <v>867</v>
      </c>
      <c r="AK28037" s="94">
        <v>528</v>
      </c>
      <c r="AN28037" s="94">
        <v>9</v>
      </c>
      <c r="AO28037" s="94">
        <v>0</v>
      </c>
      <c r="AP28037" s="94">
        <v>96</v>
      </c>
      <c r="AQ28037" s="94">
        <v>2</v>
      </c>
      <c r="AS28037" s="94">
        <v>-140</v>
      </c>
      <c r="AT28037" s="94">
        <v>377</v>
      </c>
      <c r="AU28037" s="94">
        <v>-116</v>
      </c>
      <c r="AV28037" s="94">
        <v>-122</v>
      </c>
      <c r="AX28037" s="94">
        <v>16</v>
      </c>
      <c r="AY28037" s="94">
        <v>91</v>
      </c>
      <c r="AZ28037" s="94">
        <v>96</v>
      </c>
      <c r="BA28037" s="94">
        <v>82</v>
      </c>
      <c r="BB28037" s="94">
        <v>2</v>
      </c>
      <c r="BC28037" s="94">
        <v>46</v>
      </c>
      <c r="BD28037" s="94">
        <v>22</v>
      </c>
      <c r="BE28037" s="94">
        <v>70</v>
      </c>
      <c r="BF28037" s="94">
        <v>21</v>
      </c>
      <c r="BG28037" s="94">
        <v>813</v>
      </c>
      <c r="BH28037" s="94">
        <v>246</v>
      </c>
    </row>
    <row r="28038" spans="1:60">
      <c r="A28038" s="85" t="s">
        <v>107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427</v>
      </c>
      <c r="G28038" s="89" t="s">
        <v>428</v>
      </c>
      <c r="H28038" s="94">
        <v>1372</v>
      </c>
      <c r="I28038" s="94">
        <v>1354</v>
      </c>
      <c r="J28038" s="94">
        <v>1502</v>
      </c>
      <c r="K28038" s="94">
        <v>148</v>
      </c>
      <c r="O28038" s="94">
        <v>1354</v>
      </c>
      <c r="P28038" s="94">
        <v>1502</v>
      </c>
      <c r="Q28038" s="94">
        <v>148</v>
      </c>
      <c r="R28038" s="94">
        <v>847</v>
      </c>
      <c r="S28038" s="94">
        <v>529</v>
      </c>
      <c r="V28038" s="94">
        <v>9</v>
      </c>
      <c r="W28038" s="94">
        <v>0</v>
      </c>
      <c r="X28038" s="94">
        <v>115</v>
      </c>
      <c r="Y28038" s="94">
        <v>2</v>
      </c>
      <c r="AJ28038" s="94">
        <v>847</v>
      </c>
      <c r="AK28038" s="94">
        <v>529</v>
      </c>
      <c r="AN28038" s="94">
        <v>9</v>
      </c>
      <c r="AO28038" s="94">
        <v>0</v>
      </c>
      <c r="AP28038" s="94">
        <v>115</v>
      </c>
      <c r="AQ28038" s="94">
        <v>2</v>
      </c>
      <c r="AS28038" s="94">
        <v>-185</v>
      </c>
      <c r="AT28038" s="94">
        <v>374</v>
      </c>
      <c r="AU28038" s="94">
        <v>-96</v>
      </c>
      <c r="AV28038" s="94">
        <v>-125</v>
      </c>
      <c r="AX28038" s="94">
        <v>15</v>
      </c>
      <c r="AY28038" s="94">
        <v>87</v>
      </c>
      <c r="AZ28038" s="94">
        <v>78</v>
      </c>
      <c r="BA28038" s="94">
        <v>82</v>
      </c>
      <c r="BB28038" s="94">
        <v>2</v>
      </c>
      <c r="BC28038" s="94">
        <v>48</v>
      </c>
      <c r="BD28038" s="94">
        <v>24</v>
      </c>
      <c r="BE28038" s="94">
        <v>71</v>
      </c>
      <c r="BF28038" s="94">
        <v>22</v>
      </c>
      <c r="BG28038" s="94">
        <v>851</v>
      </c>
      <c r="BH28038" s="94">
        <v>256</v>
      </c>
    </row>
    <row r="28039" spans="1:60">
      <c r="A28039" s="85" t="s">
        <v>107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427</v>
      </c>
      <c r="G28039" s="89" t="s">
        <v>428</v>
      </c>
      <c r="H28039" s="94">
        <v>1451</v>
      </c>
      <c r="I28039" s="94">
        <v>1456</v>
      </c>
      <c r="J28039" s="94">
        <v>1662</v>
      </c>
      <c r="K28039" s="94">
        <v>206</v>
      </c>
      <c r="O28039" s="94">
        <v>1456</v>
      </c>
      <c r="P28039" s="94">
        <v>1662</v>
      </c>
      <c r="Q28039" s="94">
        <v>206</v>
      </c>
      <c r="R28039" s="94">
        <v>847</v>
      </c>
      <c r="S28039" s="94">
        <v>573</v>
      </c>
      <c r="V28039" s="94">
        <v>9</v>
      </c>
      <c r="W28039" s="94">
        <v>0</v>
      </c>
      <c r="X28039" s="94">
        <v>231</v>
      </c>
      <c r="Y28039" s="94">
        <v>2</v>
      </c>
      <c r="AJ28039" s="94">
        <v>847</v>
      </c>
      <c r="AK28039" s="94">
        <v>573</v>
      </c>
      <c r="AN28039" s="94">
        <v>9</v>
      </c>
      <c r="AO28039" s="94">
        <v>0</v>
      </c>
      <c r="AP28039" s="94">
        <v>231</v>
      </c>
      <c r="AQ28039" s="94">
        <v>2</v>
      </c>
      <c r="AS28039" s="94">
        <v>-141</v>
      </c>
      <c r="AT28039" s="94">
        <v>413</v>
      </c>
      <c r="AU28039" s="94">
        <v>-108</v>
      </c>
      <c r="AV28039" s="94">
        <v>-136</v>
      </c>
      <c r="AX28039" s="94">
        <v>16</v>
      </c>
      <c r="AY28039" s="94">
        <v>99</v>
      </c>
      <c r="AZ28039" s="94">
        <v>63</v>
      </c>
      <c r="BA28039" s="94">
        <v>82</v>
      </c>
      <c r="BB28039" s="94">
        <v>2</v>
      </c>
      <c r="BC28039" s="94">
        <v>52</v>
      </c>
      <c r="BD28039" s="94">
        <v>26</v>
      </c>
      <c r="BE28039" s="94">
        <v>71</v>
      </c>
      <c r="BF28039" s="94">
        <v>24</v>
      </c>
      <c r="BG28039" s="94">
        <v>930</v>
      </c>
      <c r="BH28039" s="94">
        <v>271</v>
      </c>
    </row>
    <row r="28040" spans="1:60">
      <c r="A28040" s="85" t="s">
        <v>107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427</v>
      </c>
      <c r="G28040" s="89" t="s">
        <v>428</v>
      </c>
      <c r="H28040" s="94">
        <v>1504</v>
      </c>
      <c r="I28040" s="94">
        <v>1485</v>
      </c>
      <c r="J28040" s="94">
        <v>1674</v>
      </c>
      <c r="K28040" s="94">
        <v>189</v>
      </c>
      <c r="O28040" s="94">
        <v>1485</v>
      </c>
      <c r="P28040" s="94">
        <v>1674</v>
      </c>
      <c r="Q28040" s="94">
        <v>189</v>
      </c>
      <c r="R28040" s="94">
        <v>843</v>
      </c>
      <c r="S28040" s="94">
        <v>536</v>
      </c>
      <c r="V28040" s="94">
        <v>9</v>
      </c>
      <c r="W28040" s="94">
        <v>35</v>
      </c>
      <c r="X28040" s="94">
        <v>249</v>
      </c>
      <c r="Y28040" s="94">
        <v>2</v>
      </c>
      <c r="AJ28040" s="94">
        <v>843</v>
      </c>
      <c r="AK28040" s="94">
        <v>536</v>
      </c>
      <c r="AN28040" s="94">
        <v>9</v>
      </c>
      <c r="AO28040" s="94">
        <v>35</v>
      </c>
      <c r="AP28040" s="94">
        <v>249</v>
      </c>
      <c r="AQ28040" s="94">
        <v>2</v>
      </c>
      <c r="AS28040" s="94">
        <v>-153</v>
      </c>
      <c r="AT28040" s="94">
        <v>382</v>
      </c>
      <c r="AU28040" s="94">
        <v>-102</v>
      </c>
      <c r="AV28040" s="94">
        <v>-133</v>
      </c>
      <c r="AX28040" s="94">
        <v>16</v>
      </c>
      <c r="AY28040" s="94">
        <v>127</v>
      </c>
      <c r="AZ28040" s="94">
        <v>52</v>
      </c>
      <c r="BA28040" s="94">
        <v>81</v>
      </c>
      <c r="BB28040" s="94">
        <v>2</v>
      </c>
      <c r="BC28040" s="94">
        <v>53</v>
      </c>
      <c r="BD28040" s="94">
        <v>27</v>
      </c>
      <c r="BE28040" s="94">
        <v>72</v>
      </c>
      <c r="BF28040" s="94">
        <v>24</v>
      </c>
      <c r="BG28040" s="94">
        <v>954</v>
      </c>
      <c r="BH28040" s="94">
        <v>273</v>
      </c>
    </row>
    <row r="28041" spans="1:60">
      <c r="A28041" s="85" t="s">
        <v>107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427</v>
      </c>
      <c r="G28041" s="89" t="s">
        <v>428</v>
      </c>
      <c r="H28041" s="94">
        <v>1558</v>
      </c>
      <c r="I28041" s="94">
        <v>1533</v>
      </c>
      <c r="J28041" s="94">
        <v>1616</v>
      </c>
      <c r="K28041" s="94">
        <v>83</v>
      </c>
      <c r="O28041" s="94">
        <v>1533</v>
      </c>
      <c r="P28041" s="94">
        <v>1616</v>
      </c>
      <c r="Q28041" s="94">
        <v>83</v>
      </c>
      <c r="R28041" s="94">
        <v>814</v>
      </c>
      <c r="S28041" s="94">
        <v>497</v>
      </c>
      <c r="V28041" s="94">
        <v>9</v>
      </c>
      <c r="W28041" s="94">
        <v>131</v>
      </c>
      <c r="X28041" s="94">
        <v>163</v>
      </c>
      <c r="Y28041" s="94">
        <v>2</v>
      </c>
      <c r="AJ28041" s="94">
        <v>814</v>
      </c>
      <c r="AK28041" s="94">
        <v>497</v>
      </c>
      <c r="AN28041" s="94">
        <v>9</v>
      </c>
      <c r="AO28041" s="94">
        <v>131</v>
      </c>
      <c r="AP28041" s="94">
        <v>163</v>
      </c>
      <c r="AQ28041" s="94">
        <v>2</v>
      </c>
      <c r="AS28041" s="94">
        <v>-250</v>
      </c>
      <c r="AT28041" s="94">
        <v>354</v>
      </c>
      <c r="AU28041" s="94">
        <v>-61</v>
      </c>
      <c r="AV28041" s="94">
        <v>-109</v>
      </c>
      <c r="AX28041" s="94">
        <v>16</v>
      </c>
      <c r="AY28041" s="94">
        <v>60</v>
      </c>
      <c r="AZ28041" s="94">
        <v>73</v>
      </c>
      <c r="BA28041" s="94">
        <v>82</v>
      </c>
      <c r="BB28041" s="94">
        <v>3</v>
      </c>
      <c r="BC28041" s="94">
        <v>56</v>
      </c>
      <c r="BD28041" s="94">
        <v>24</v>
      </c>
      <c r="BE28041" s="94">
        <v>75</v>
      </c>
      <c r="BF28041" s="94">
        <v>24</v>
      </c>
      <c r="BG28041" s="94">
        <v>989</v>
      </c>
      <c r="BH28041" s="94">
        <v>275</v>
      </c>
    </row>
    <row r="28042" spans="1:60">
      <c r="A28042" s="85" t="s">
        <v>107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427</v>
      </c>
      <c r="G28042" s="89" t="s">
        <v>428</v>
      </c>
      <c r="H28042" s="94">
        <v>1620</v>
      </c>
      <c r="I28042" s="94">
        <v>1591</v>
      </c>
      <c r="J28042" s="94">
        <v>1689</v>
      </c>
      <c r="K28042" s="94">
        <v>98</v>
      </c>
      <c r="O28042" s="94">
        <v>1591</v>
      </c>
      <c r="P28042" s="94">
        <v>1689</v>
      </c>
      <c r="Q28042" s="94">
        <v>98</v>
      </c>
      <c r="R28042" s="94">
        <v>847</v>
      </c>
      <c r="S28042" s="94">
        <v>494</v>
      </c>
      <c r="V28042" s="94">
        <v>9</v>
      </c>
      <c r="W28042" s="94">
        <v>173</v>
      </c>
      <c r="X28042" s="94">
        <v>164</v>
      </c>
      <c r="Y28042" s="94">
        <v>2</v>
      </c>
      <c r="AJ28042" s="94">
        <v>847</v>
      </c>
      <c r="AK28042" s="94">
        <v>494</v>
      </c>
      <c r="AN28042" s="94">
        <v>9</v>
      </c>
      <c r="AO28042" s="94">
        <v>173</v>
      </c>
      <c r="AP28042" s="94">
        <v>164</v>
      </c>
      <c r="AQ28042" s="94">
        <v>2</v>
      </c>
      <c r="AS28042" s="94">
        <v>-252</v>
      </c>
      <c r="AT28042" s="94">
        <v>357</v>
      </c>
      <c r="AU28042" s="94">
        <v>-68</v>
      </c>
      <c r="AV28042" s="94">
        <v>-97</v>
      </c>
      <c r="AX28042" s="94">
        <v>15</v>
      </c>
      <c r="AY28042" s="94">
        <v>4</v>
      </c>
      <c r="AZ28042" s="94">
        <v>139</v>
      </c>
      <c r="BA28042" s="94">
        <v>83</v>
      </c>
      <c r="BB28042" s="94">
        <v>3</v>
      </c>
      <c r="BC28042" s="94">
        <v>59</v>
      </c>
      <c r="BD28042" s="94">
        <v>23</v>
      </c>
      <c r="BE28042" s="94">
        <v>73</v>
      </c>
      <c r="BF28042" s="94">
        <v>24</v>
      </c>
      <c r="BG28042" s="94">
        <v>1060</v>
      </c>
      <c r="BH28042" s="94">
        <v>259</v>
      </c>
    </row>
    <row r="28043" spans="1:60">
      <c r="A28043" s="85" t="s">
        <v>107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427</v>
      </c>
      <c r="G28043" s="89" t="s">
        <v>428</v>
      </c>
      <c r="H28043" s="94">
        <v>1690</v>
      </c>
      <c r="I28043" s="94">
        <v>1661</v>
      </c>
      <c r="J28043" s="94">
        <v>1752</v>
      </c>
      <c r="K28043" s="94">
        <v>91</v>
      </c>
      <c r="O28043" s="94">
        <v>1661</v>
      </c>
      <c r="P28043" s="94">
        <v>1752</v>
      </c>
      <c r="Q28043" s="94">
        <v>91</v>
      </c>
      <c r="R28043" s="94">
        <v>872</v>
      </c>
      <c r="S28043" s="94">
        <v>496</v>
      </c>
      <c r="V28043" s="94">
        <v>9</v>
      </c>
      <c r="W28043" s="94">
        <v>192</v>
      </c>
      <c r="X28043" s="94">
        <v>181</v>
      </c>
      <c r="Y28043" s="94">
        <v>2</v>
      </c>
      <c r="AJ28043" s="94">
        <v>872</v>
      </c>
      <c r="AK28043" s="94">
        <v>496</v>
      </c>
      <c r="AN28043" s="94">
        <v>9</v>
      </c>
      <c r="AO28043" s="94">
        <v>192</v>
      </c>
      <c r="AP28043" s="94">
        <v>181</v>
      </c>
      <c r="AQ28043" s="94">
        <v>2</v>
      </c>
      <c r="AS28043" s="94">
        <v>-304</v>
      </c>
      <c r="AT28043" s="94">
        <v>355</v>
      </c>
      <c r="AU28043" s="94">
        <v>-53</v>
      </c>
      <c r="AV28043" s="94">
        <v>-83</v>
      </c>
      <c r="AX28043" s="94">
        <v>16</v>
      </c>
      <c r="AY28043" s="94">
        <v>-15</v>
      </c>
      <c r="AZ28043" s="94">
        <v>175</v>
      </c>
      <c r="BA28043" s="94">
        <v>81</v>
      </c>
      <c r="BB28043" s="94">
        <v>3</v>
      </c>
      <c r="BC28043" s="94">
        <v>60</v>
      </c>
      <c r="BD28043" s="94">
        <v>23</v>
      </c>
      <c r="BE28043" s="94">
        <v>74</v>
      </c>
      <c r="BF28043" s="94">
        <v>25</v>
      </c>
      <c r="BG28043" s="94">
        <v>1101</v>
      </c>
      <c r="BH28043" s="94">
        <v>284</v>
      </c>
    </row>
    <row r="28044" spans="1:60">
      <c r="A28044" s="85" t="s">
        <v>107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427</v>
      </c>
      <c r="G28044" s="89" t="s">
        <v>428</v>
      </c>
      <c r="H28044" s="94">
        <v>1758</v>
      </c>
      <c r="I28044" s="94">
        <v>1725</v>
      </c>
      <c r="J28044" s="94">
        <v>1774</v>
      </c>
      <c r="K28044" s="94">
        <v>49</v>
      </c>
      <c r="O28044" s="94">
        <v>1725</v>
      </c>
      <c r="P28044" s="94">
        <v>1774</v>
      </c>
      <c r="Q28044" s="94">
        <v>49</v>
      </c>
      <c r="R28044" s="94">
        <v>922</v>
      </c>
      <c r="S28044" s="94">
        <v>503</v>
      </c>
      <c r="V28044" s="94">
        <v>9</v>
      </c>
      <c r="W28044" s="94">
        <v>199</v>
      </c>
      <c r="X28044" s="94">
        <v>139</v>
      </c>
      <c r="Y28044" s="94">
        <v>2</v>
      </c>
      <c r="AJ28044" s="94">
        <v>922</v>
      </c>
      <c r="AK28044" s="94">
        <v>503</v>
      </c>
      <c r="AN28044" s="94">
        <v>9</v>
      </c>
      <c r="AO28044" s="94">
        <v>199</v>
      </c>
      <c r="AP28044" s="94">
        <v>139</v>
      </c>
      <c r="AQ28044" s="94">
        <v>2</v>
      </c>
      <c r="AS28044" s="94">
        <v>-336</v>
      </c>
      <c r="AT28044" s="94">
        <v>353</v>
      </c>
      <c r="AU28044" s="94">
        <v>-74</v>
      </c>
      <c r="AV28044" s="94">
        <v>-77</v>
      </c>
      <c r="AX28044" s="94">
        <v>16</v>
      </c>
      <c r="AY28044" s="94">
        <v>-5</v>
      </c>
      <c r="AZ28044" s="94">
        <v>172</v>
      </c>
      <c r="BA28044" s="94">
        <v>82</v>
      </c>
      <c r="BB28044" s="94">
        <v>3</v>
      </c>
      <c r="BC28044" s="94">
        <v>61</v>
      </c>
      <c r="BD28044" s="94">
        <v>23</v>
      </c>
      <c r="BE28044" s="94">
        <v>77</v>
      </c>
      <c r="BF28044" s="94">
        <v>25</v>
      </c>
      <c r="BG28044" s="94">
        <v>1170</v>
      </c>
      <c r="BH28044" s="94">
        <v>272</v>
      </c>
    </row>
    <row r="28045" spans="1:60">
      <c r="A28045" s="85" t="s">
        <v>107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427</v>
      </c>
      <c r="G28045" s="89" t="s">
        <v>428</v>
      </c>
      <c r="H28045" s="94">
        <v>1846</v>
      </c>
      <c r="I28045" s="94">
        <v>1801</v>
      </c>
      <c r="J28045" s="94">
        <v>1763</v>
      </c>
      <c r="K28045" s="94">
        <v>-38</v>
      </c>
      <c r="O28045" s="94">
        <v>1801</v>
      </c>
      <c r="P28045" s="94">
        <v>1763</v>
      </c>
      <c r="Q28045" s="94">
        <v>-38</v>
      </c>
      <c r="R28045" s="94">
        <v>913</v>
      </c>
      <c r="S28045" s="94">
        <v>511</v>
      </c>
      <c r="V28045" s="94">
        <v>9</v>
      </c>
      <c r="W28045" s="94">
        <v>197</v>
      </c>
      <c r="X28045" s="94">
        <v>133</v>
      </c>
      <c r="Y28045" s="94">
        <v>0</v>
      </c>
      <c r="AJ28045" s="94">
        <v>913</v>
      </c>
      <c r="AK28045" s="94">
        <v>511</v>
      </c>
      <c r="AN28045" s="94">
        <v>9</v>
      </c>
      <c r="AO28045" s="94">
        <v>197</v>
      </c>
      <c r="AP28045" s="94">
        <v>133</v>
      </c>
      <c r="AQ28045" s="94">
        <v>0</v>
      </c>
      <c r="AS28045" s="94">
        <v>-383</v>
      </c>
      <c r="AT28045" s="94">
        <v>358</v>
      </c>
      <c r="AU28045" s="94">
        <v>-93</v>
      </c>
      <c r="AV28045" s="94">
        <v>-80</v>
      </c>
      <c r="AX28045" s="94">
        <v>15</v>
      </c>
      <c r="AY28045" s="94">
        <v>25</v>
      </c>
      <c r="AZ28045" s="94">
        <v>120</v>
      </c>
      <c r="BA28045" s="94">
        <v>77</v>
      </c>
      <c r="BB28045" s="94">
        <v>3</v>
      </c>
      <c r="BC28045" s="94">
        <v>62</v>
      </c>
      <c r="BD28045" s="94">
        <v>23</v>
      </c>
      <c r="BE28045" s="94">
        <v>80</v>
      </c>
      <c r="BF28045" s="94">
        <v>25</v>
      </c>
      <c r="BG28045" s="94">
        <v>1248</v>
      </c>
      <c r="BH28045" s="94">
        <v>274</v>
      </c>
    </row>
    <row r="28046" spans="1:60">
      <c r="A28046" s="85" t="s">
        <v>107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427</v>
      </c>
      <c r="G28046" s="89" t="s">
        <v>428</v>
      </c>
      <c r="H28046" s="94">
        <v>1922</v>
      </c>
      <c r="I28046" s="94">
        <v>1885</v>
      </c>
      <c r="J28046" s="94">
        <v>1833</v>
      </c>
      <c r="K28046" s="94">
        <v>-52</v>
      </c>
      <c r="O28046" s="94">
        <v>1885</v>
      </c>
      <c r="P28046" s="94">
        <v>1833</v>
      </c>
      <c r="Q28046" s="94">
        <v>-52</v>
      </c>
      <c r="R28046" s="94">
        <v>921</v>
      </c>
      <c r="S28046" s="94">
        <v>595</v>
      </c>
      <c r="V28046" s="94">
        <v>9</v>
      </c>
      <c r="W28046" s="94">
        <v>188</v>
      </c>
      <c r="X28046" s="94">
        <v>120</v>
      </c>
      <c r="Y28046" s="94">
        <v>0</v>
      </c>
      <c r="AJ28046" s="94">
        <v>921</v>
      </c>
      <c r="AK28046" s="94">
        <v>595</v>
      </c>
      <c r="AN28046" s="94">
        <v>9</v>
      </c>
      <c r="AO28046" s="94">
        <v>188</v>
      </c>
      <c r="AP28046" s="94">
        <v>120</v>
      </c>
      <c r="AQ28046" s="94">
        <v>0</v>
      </c>
      <c r="AS28046" s="94">
        <v>-356</v>
      </c>
      <c r="AT28046" s="94">
        <v>349</v>
      </c>
      <c r="AU28046" s="94">
        <v>-107</v>
      </c>
      <c r="AV28046" s="94">
        <v>-89</v>
      </c>
      <c r="AX28046" s="94">
        <v>-14</v>
      </c>
      <c r="AY28046" s="94">
        <v>79</v>
      </c>
      <c r="AZ28046" s="94">
        <v>86</v>
      </c>
      <c r="BA28046" s="94">
        <v>77</v>
      </c>
      <c r="BB28046" s="94">
        <v>3</v>
      </c>
      <c r="BC28046" s="94">
        <v>63</v>
      </c>
      <c r="BD28046" s="94">
        <v>24</v>
      </c>
      <c r="BE28046" s="94">
        <v>83</v>
      </c>
      <c r="BF28046" s="94">
        <v>26</v>
      </c>
      <c r="BG28046" s="94">
        <v>1323</v>
      </c>
      <c r="BH28046" s="94">
        <v>279</v>
      </c>
    </row>
    <row r="28047" spans="1:60">
      <c r="A28047" s="85" t="s">
        <v>107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427</v>
      </c>
      <c r="G28047" s="89" t="s">
        <v>428</v>
      </c>
      <c r="H28047" s="94">
        <v>2006</v>
      </c>
      <c r="I28047" s="94">
        <v>1974</v>
      </c>
      <c r="J28047" s="94">
        <v>1909</v>
      </c>
      <c r="K28047" s="94">
        <v>-65</v>
      </c>
      <c r="O28047" s="94">
        <v>1974</v>
      </c>
      <c r="P28047" s="94">
        <v>1909</v>
      </c>
      <c r="Q28047" s="94">
        <v>-65</v>
      </c>
      <c r="R28047" s="94">
        <v>875</v>
      </c>
      <c r="S28047" s="94">
        <v>717</v>
      </c>
      <c r="V28047" s="94">
        <v>9</v>
      </c>
      <c r="W28047" s="94">
        <v>180</v>
      </c>
      <c r="X28047" s="94">
        <v>128</v>
      </c>
      <c r="Y28047" s="94">
        <v>0</v>
      </c>
      <c r="AJ28047" s="94">
        <v>875</v>
      </c>
      <c r="AK28047" s="94">
        <v>717</v>
      </c>
      <c r="AN28047" s="94">
        <v>9</v>
      </c>
      <c r="AO28047" s="94">
        <v>180</v>
      </c>
      <c r="AP28047" s="94">
        <v>128</v>
      </c>
      <c r="AQ28047" s="94">
        <v>0</v>
      </c>
      <c r="AS28047" s="94">
        <v>-356</v>
      </c>
      <c r="AT28047" s="94">
        <v>416</v>
      </c>
      <c r="AU28047" s="94">
        <v>-126</v>
      </c>
      <c r="AV28047" s="94">
        <v>-101</v>
      </c>
      <c r="AX28047" s="94">
        <v>-14</v>
      </c>
      <c r="AY28047" s="94">
        <v>46</v>
      </c>
      <c r="AZ28047" s="94">
        <v>70</v>
      </c>
      <c r="BA28047" s="94">
        <v>80</v>
      </c>
      <c r="BB28047" s="94">
        <v>3</v>
      </c>
      <c r="BC28047" s="94">
        <v>64</v>
      </c>
      <c r="BD28047" s="94">
        <v>25</v>
      </c>
      <c r="BE28047" s="94">
        <v>82</v>
      </c>
      <c r="BF28047" s="94">
        <v>26</v>
      </c>
      <c r="BG28047" s="94">
        <v>1399</v>
      </c>
      <c r="BH28047" s="94">
        <v>284</v>
      </c>
    </row>
    <row r="28048" spans="1:60">
      <c r="A28048" s="85" t="s">
        <v>107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427</v>
      </c>
      <c r="G28048" s="89" t="s">
        <v>428</v>
      </c>
      <c r="H28048" s="94">
        <v>2072</v>
      </c>
      <c r="I28048" s="94">
        <v>2060</v>
      </c>
      <c r="J28048" s="94">
        <v>1955</v>
      </c>
      <c r="K28048" s="94">
        <v>-105</v>
      </c>
      <c r="O28048" s="94">
        <v>2060</v>
      </c>
      <c r="P28048" s="94">
        <v>1955</v>
      </c>
      <c r="Q28048" s="94">
        <v>-105</v>
      </c>
      <c r="R28048" s="94">
        <v>839</v>
      </c>
      <c r="S28048" s="94">
        <v>786</v>
      </c>
      <c r="V28048" s="94">
        <v>9</v>
      </c>
      <c r="W28048" s="94">
        <v>171</v>
      </c>
      <c r="X28048" s="94">
        <v>150</v>
      </c>
      <c r="Y28048" s="94">
        <v>0</v>
      </c>
      <c r="AJ28048" s="94">
        <v>839</v>
      </c>
      <c r="AK28048" s="94">
        <v>786</v>
      </c>
      <c r="AN28048" s="94">
        <v>9</v>
      </c>
      <c r="AO28048" s="94">
        <v>171</v>
      </c>
      <c r="AP28048" s="94">
        <v>150</v>
      </c>
      <c r="AQ28048" s="94">
        <v>0</v>
      </c>
      <c r="AS28048" s="94">
        <v>-359</v>
      </c>
      <c r="AT28048" s="94">
        <v>408</v>
      </c>
      <c r="AU28048" s="94">
        <v>-149</v>
      </c>
      <c r="AV28048" s="94">
        <v>-93</v>
      </c>
      <c r="AX28048" s="94">
        <v>-14</v>
      </c>
      <c r="AY28048" s="94">
        <v>23</v>
      </c>
      <c r="AZ28048" s="94">
        <v>79</v>
      </c>
      <c r="BA28048" s="94">
        <v>84</v>
      </c>
      <c r="BB28048" s="94">
        <v>3</v>
      </c>
      <c r="BC28048" s="94">
        <v>63</v>
      </c>
      <c r="BD28048" s="94">
        <v>26</v>
      </c>
      <c r="BE28048" s="94">
        <v>82</v>
      </c>
      <c r="BF28048" s="94">
        <v>27</v>
      </c>
      <c r="BG28048" s="94">
        <v>1466</v>
      </c>
      <c r="BH28048" s="94">
        <v>299</v>
      </c>
    </row>
    <row r="28049" spans="1:60">
      <c r="A28049" s="85" t="s">
        <v>107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427</v>
      </c>
      <c r="G28049" s="89" t="s">
        <v>428</v>
      </c>
      <c r="H28049" s="94">
        <v>2129</v>
      </c>
      <c r="I28049" s="94">
        <v>2101</v>
      </c>
      <c r="J28049" s="94">
        <v>1885</v>
      </c>
      <c r="K28049" s="94">
        <v>-216</v>
      </c>
      <c r="O28049" s="94">
        <v>2101</v>
      </c>
      <c r="P28049" s="94">
        <v>1885</v>
      </c>
      <c r="Q28049" s="94">
        <v>-216</v>
      </c>
      <c r="R28049" s="94">
        <v>834</v>
      </c>
      <c r="S28049" s="94">
        <v>740</v>
      </c>
      <c r="V28049" s="94">
        <v>9</v>
      </c>
      <c r="W28049" s="94">
        <v>125</v>
      </c>
      <c r="X28049" s="94">
        <v>176</v>
      </c>
      <c r="Y28049" s="94">
        <v>1</v>
      </c>
      <c r="AJ28049" s="94">
        <v>834</v>
      </c>
      <c r="AK28049" s="94">
        <v>740</v>
      </c>
      <c r="AN28049" s="94">
        <v>9</v>
      </c>
      <c r="AO28049" s="94">
        <v>125</v>
      </c>
      <c r="AP28049" s="94">
        <v>176</v>
      </c>
      <c r="AQ28049" s="94">
        <v>1</v>
      </c>
      <c r="AS28049" s="94">
        <v>-403</v>
      </c>
      <c r="AT28049" s="94">
        <v>426</v>
      </c>
      <c r="AU28049" s="94">
        <v>-187</v>
      </c>
      <c r="AV28049" s="94">
        <v>-103</v>
      </c>
      <c r="AX28049" s="94">
        <v>-16</v>
      </c>
      <c r="AY28049" s="94">
        <v>12</v>
      </c>
      <c r="AZ28049" s="94">
        <v>55</v>
      </c>
      <c r="BA28049" s="94">
        <v>83</v>
      </c>
      <c r="BB28049" s="94">
        <v>3</v>
      </c>
      <c r="BC28049" s="94">
        <v>61</v>
      </c>
      <c r="BD28049" s="94">
        <v>26</v>
      </c>
      <c r="BE28049" s="94">
        <v>82</v>
      </c>
      <c r="BF28049" s="94">
        <v>26</v>
      </c>
      <c r="BG28049" s="94">
        <v>1525</v>
      </c>
      <c r="BH28049" s="94">
        <v>295</v>
      </c>
    </row>
    <row r="28050" spans="1:60">
      <c r="A28050" s="85" t="s">
        <v>107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427</v>
      </c>
      <c r="G28050" s="89" t="s">
        <v>428</v>
      </c>
      <c r="H28050" s="94">
        <v>2122</v>
      </c>
      <c r="I28050" s="94">
        <v>2104</v>
      </c>
      <c r="J28050" s="94">
        <v>1889</v>
      </c>
      <c r="K28050" s="94">
        <v>-215</v>
      </c>
      <c r="O28050" s="94">
        <v>2104</v>
      </c>
      <c r="P28050" s="94">
        <v>1889</v>
      </c>
      <c r="Q28050" s="94">
        <v>-215</v>
      </c>
      <c r="R28050" s="94">
        <v>848</v>
      </c>
      <c r="S28050" s="94">
        <v>729</v>
      </c>
      <c r="V28050" s="94">
        <v>9</v>
      </c>
      <c r="W28050" s="94">
        <v>93</v>
      </c>
      <c r="X28050" s="94">
        <v>209</v>
      </c>
      <c r="Y28050" s="94">
        <v>1</v>
      </c>
      <c r="AJ28050" s="94">
        <v>848</v>
      </c>
      <c r="AK28050" s="94">
        <v>729</v>
      </c>
      <c r="AN28050" s="94">
        <v>9</v>
      </c>
      <c r="AO28050" s="94">
        <v>93</v>
      </c>
      <c r="AP28050" s="94">
        <v>209</v>
      </c>
      <c r="AQ28050" s="94">
        <v>1</v>
      </c>
      <c r="AS28050" s="94">
        <v>-359</v>
      </c>
      <c r="AT28050" s="94">
        <v>391</v>
      </c>
      <c r="AU28050" s="94">
        <v>-220</v>
      </c>
      <c r="AV28050" s="94">
        <v>-96</v>
      </c>
      <c r="AX28050" s="94">
        <v>-16</v>
      </c>
      <c r="AY28050" s="94">
        <v>21</v>
      </c>
      <c r="AZ28050" s="94">
        <v>64</v>
      </c>
      <c r="BA28050" s="94">
        <v>84</v>
      </c>
      <c r="BB28050" s="94">
        <v>3</v>
      </c>
      <c r="BC28050" s="94">
        <v>58</v>
      </c>
      <c r="BD28050" s="94">
        <v>27</v>
      </c>
      <c r="BE28050" s="94">
        <v>81</v>
      </c>
      <c r="BF28050" s="94">
        <v>26</v>
      </c>
      <c r="BG28050" s="94">
        <v>1524</v>
      </c>
      <c r="BH28050" s="94">
        <v>294</v>
      </c>
    </row>
    <row r="28051" spans="1:60">
      <c r="A28051" s="85" t="s">
        <v>107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427</v>
      </c>
      <c r="G28051" s="89" t="s">
        <v>428</v>
      </c>
      <c r="H28051" s="94">
        <v>2076</v>
      </c>
      <c r="I28051" s="94">
        <v>2060</v>
      </c>
      <c r="J28051" s="94">
        <v>1889</v>
      </c>
      <c r="K28051" s="94">
        <v>-171</v>
      </c>
      <c r="O28051" s="94">
        <v>2060</v>
      </c>
      <c r="P28051" s="94">
        <v>1889</v>
      </c>
      <c r="Q28051" s="94">
        <v>-171</v>
      </c>
      <c r="R28051" s="94">
        <v>922</v>
      </c>
      <c r="S28051" s="94">
        <v>742</v>
      </c>
      <c r="V28051" s="94">
        <v>9</v>
      </c>
      <c r="W28051" s="94">
        <v>22</v>
      </c>
      <c r="X28051" s="94">
        <v>193</v>
      </c>
      <c r="Y28051" s="94">
        <v>1</v>
      </c>
      <c r="AJ28051" s="94">
        <v>922</v>
      </c>
      <c r="AK28051" s="94">
        <v>742</v>
      </c>
      <c r="AN28051" s="94">
        <v>9</v>
      </c>
      <c r="AO28051" s="94">
        <v>22</v>
      </c>
      <c r="AP28051" s="94">
        <v>193</v>
      </c>
      <c r="AQ28051" s="94">
        <v>1</v>
      </c>
      <c r="AS28051" s="94">
        <v>-340</v>
      </c>
      <c r="AT28051" s="94">
        <v>411</v>
      </c>
      <c r="AU28051" s="94">
        <v>-227</v>
      </c>
      <c r="AV28051" s="94">
        <v>-116</v>
      </c>
      <c r="AX28051" s="94">
        <v>-15</v>
      </c>
      <c r="AY28051" s="94">
        <v>86</v>
      </c>
      <c r="AZ28051" s="94">
        <v>30</v>
      </c>
      <c r="BA28051" s="94">
        <v>82</v>
      </c>
      <c r="BB28051" s="94">
        <v>2</v>
      </c>
      <c r="BC28051" s="94">
        <v>53</v>
      </c>
      <c r="BD28051" s="94">
        <v>29</v>
      </c>
      <c r="BE28051" s="94">
        <v>79</v>
      </c>
      <c r="BF28051" s="94">
        <v>25</v>
      </c>
      <c r="BG28051" s="94">
        <v>1481</v>
      </c>
      <c r="BH28051" s="94">
        <v>306</v>
      </c>
    </row>
    <row r="28052" spans="1:60">
      <c r="A28052" s="85" t="s">
        <v>107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427</v>
      </c>
      <c r="G28052" s="89" t="s">
        <v>428</v>
      </c>
      <c r="H28052" s="94">
        <v>1978</v>
      </c>
      <c r="I28052" s="94">
        <v>2003</v>
      </c>
      <c r="J28052" s="94">
        <v>1917</v>
      </c>
      <c r="K28052" s="94">
        <v>-86</v>
      </c>
      <c r="O28052" s="94">
        <v>2003</v>
      </c>
      <c r="P28052" s="94">
        <v>1917</v>
      </c>
      <c r="Q28052" s="94">
        <v>-86</v>
      </c>
      <c r="R28052" s="94">
        <v>891</v>
      </c>
      <c r="S28052" s="94">
        <v>770</v>
      </c>
      <c r="V28052" s="94">
        <v>9</v>
      </c>
      <c r="W28052" s="94">
        <v>0</v>
      </c>
      <c r="X28052" s="94">
        <v>246</v>
      </c>
      <c r="Y28052" s="94">
        <v>1</v>
      </c>
      <c r="AJ28052" s="94">
        <v>891</v>
      </c>
      <c r="AK28052" s="94">
        <v>770</v>
      </c>
      <c r="AN28052" s="94">
        <v>9</v>
      </c>
      <c r="AO28052" s="94">
        <v>0</v>
      </c>
      <c r="AP28052" s="94">
        <v>246</v>
      </c>
      <c r="AQ28052" s="94">
        <v>1</v>
      </c>
      <c r="AS28052" s="94">
        <v>-251</v>
      </c>
      <c r="AT28052" s="94">
        <v>370</v>
      </c>
      <c r="AU28052" s="94">
        <v>-262</v>
      </c>
      <c r="AV28052" s="94">
        <v>-119</v>
      </c>
      <c r="AX28052" s="94">
        <v>-14</v>
      </c>
      <c r="AY28052" s="94">
        <v>178</v>
      </c>
      <c r="AZ28052" s="94">
        <v>12</v>
      </c>
      <c r="BA28052" s="94">
        <v>83</v>
      </c>
      <c r="BB28052" s="94">
        <v>2</v>
      </c>
      <c r="BC28052" s="94">
        <v>52</v>
      </c>
      <c r="BD28052" s="94">
        <v>31</v>
      </c>
      <c r="BE28052" s="94">
        <v>78</v>
      </c>
      <c r="BF28052" s="94">
        <v>25</v>
      </c>
      <c r="BG28052" s="94">
        <v>1425</v>
      </c>
      <c r="BH28052" s="94">
        <v>303</v>
      </c>
    </row>
    <row r="28053" spans="1:60">
      <c r="A28053" s="85" t="s">
        <v>107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427</v>
      </c>
      <c r="G28053" s="89" t="s">
        <v>428</v>
      </c>
      <c r="H28053" s="94">
        <v>2019</v>
      </c>
      <c r="I28053" s="94">
        <v>1977</v>
      </c>
      <c r="J28053" s="94">
        <v>2033</v>
      </c>
      <c r="K28053" s="94">
        <v>56</v>
      </c>
      <c r="O28053" s="94">
        <v>1977</v>
      </c>
      <c r="P28053" s="94">
        <v>2033</v>
      </c>
      <c r="Q28053" s="94">
        <v>56</v>
      </c>
      <c r="R28053" s="94">
        <v>920</v>
      </c>
      <c r="S28053" s="94">
        <v>720</v>
      </c>
      <c r="V28053" s="94">
        <v>9</v>
      </c>
      <c r="W28053" s="94">
        <v>0</v>
      </c>
      <c r="X28053" s="94">
        <v>383</v>
      </c>
      <c r="Y28053" s="94">
        <v>1</v>
      </c>
      <c r="AJ28053" s="94">
        <v>920</v>
      </c>
      <c r="AK28053" s="94">
        <v>720</v>
      </c>
      <c r="AN28053" s="94">
        <v>9</v>
      </c>
      <c r="AO28053" s="94">
        <v>0</v>
      </c>
      <c r="AP28053" s="94">
        <v>383</v>
      </c>
      <c r="AQ28053" s="94">
        <v>1</v>
      </c>
      <c r="AS28053" s="94">
        <v>-157</v>
      </c>
      <c r="AT28053" s="94">
        <v>378</v>
      </c>
      <c r="AU28053" s="94">
        <v>-284</v>
      </c>
      <c r="AV28053" s="94">
        <v>-132</v>
      </c>
      <c r="AX28053" s="94">
        <v>-14</v>
      </c>
      <c r="AY28053" s="94">
        <v>275</v>
      </c>
      <c r="AZ28053" s="94">
        <v>-10</v>
      </c>
      <c r="BA28053" s="94">
        <v>84</v>
      </c>
      <c r="BB28053" s="94">
        <v>2</v>
      </c>
      <c r="BC28053" s="94">
        <v>51</v>
      </c>
      <c r="BD28053" s="94">
        <v>31</v>
      </c>
      <c r="BE28053" s="94">
        <v>78</v>
      </c>
      <c r="BF28053" s="94">
        <v>25</v>
      </c>
      <c r="BG28053" s="94">
        <v>1382</v>
      </c>
      <c r="BH28053" s="94">
        <v>320</v>
      </c>
    </row>
    <row r="28054" spans="1:60">
      <c r="A28054" s="85" t="s">
        <v>107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427</v>
      </c>
      <c r="G28054" s="89" t="s">
        <v>428</v>
      </c>
      <c r="H28054" s="94">
        <v>1915</v>
      </c>
      <c r="I28054" s="94">
        <v>1863</v>
      </c>
      <c r="J28054" s="94">
        <v>1944</v>
      </c>
      <c r="K28054" s="94">
        <v>81</v>
      </c>
      <c r="O28054" s="94">
        <v>1863</v>
      </c>
      <c r="P28054" s="94">
        <v>1944</v>
      </c>
      <c r="Q28054" s="94">
        <v>81</v>
      </c>
      <c r="R28054" s="94">
        <v>976</v>
      </c>
      <c r="S28054" s="94">
        <v>585</v>
      </c>
      <c r="V28054" s="94">
        <v>9</v>
      </c>
      <c r="W28054" s="94">
        <v>0</v>
      </c>
      <c r="X28054" s="94">
        <v>372</v>
      </c>
      <c r="Y28054" s="94">
        <v>2</v>
      </c>
      <c r="AJ28054" s="94">
        <v>976</v>
      </c>
      <c r="AK28054" s="94">
        <v>585</v>
      </c>
      <c r="AN28054" s="94">
        <v>9</v>
      </c>
      <c r="AO28054" s="94">
        <v>0</v>
      </c>
      <c r="AP28054" s="94">
        <v>372</v>
      </c>
      <c r="AQ28054" s="94">
        <v>2</v>
      </c>
      <c r="AS28054" s="94">
        <v>-145</v>
      </c>
      <c r="AT28054" s="94">
        <v>378</v>
      </c>
      <c r="AU28054" s="94">
        <v>-294</v>
      </c>
      <c r="AV28054" s="94">
        <v>-138</v>
      </c>
      <c r="AX28054" s="94">
        <v>-14</v>
      </c>
      <c r="AY28054" s="94">
        <v>304</v>
      </c>
      <c r="AZ28054" s="94">
        <v>-10</v>
      </c>
      <c r="BA28054" s="94">
        <v>83</v>
      </c>
      <c r="BB28054" s="94">
        <v>2</v>
      </c>
      <c r="BC28054" s="94">
        <v>49</v>
      </c>
      <c r="BD28054" s="94">
        <v>30</v>
      </c>
      <c r="BE28054" s="94">
        <v>77</v>
      </c>
      <c r="BF28054" s="94">
        <v>23</v>
      </c>
      <c r="BG28054" s="94">
        <v>1278</v>
      </c>
      <c r="BH28054" s="94">
        <v>318</v>
      </c>
    </row>
    <row r="28055" spans="1:60">
      <c r="A28055" s="85" t="s">
        <v>107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427</v>
      </c>
      <c r="G28055" s="89" t="s">
        <v>428</v>
      </c>
      <c r="H28055" s="94">
        <v>1750</v>
      </c>
      <c r="I28055" s="94">
        <v>1684</v>
      </c>
      <c r="J28055" s="94">
        <v>1852</v>
      </c>
      <c r="K28055" s="94">
        <v>168</v>
      </c>
      <c r="O28055" s="94">
        <v>1684</v>
      </c>
      <c r="P28055" s="94">
        <v>1852</v>
      </c>
      <c r="Q28055" s="94">
        <v>168</v>
      </c>
      <c r="R28055" s="94">
        <v>914</v>
      </c>
      <c r="S28055" s="94">
        <v>581</v>
      </c>
      <c r="V28055" s="94">
        <v>9</v>
      </c>
      <c r="W28055" s="94">
        <v>0</v>
      </c>
      <c r="X28055" s="94">
        <v>346</v>
      </c>
      <c r="Y28055" s="94">
        <v>2</v>
      </c>
      <c r="AJ28055" s="94">
        <v>914</v>
      </c>
      <c r="AK28055" s="94">
        <v>581</v>
      </c>
      <c r="AN28055" s="94">
        <v>9</v>
      </c>
      <c r="AO28055" s="94">
        <v>0</v>
      </c>
      <c r="AP28055" s="94">
        <v>346</v>
      </c>
      <c r="AQ28055" s="94">
        <v>2</v>
      </c>
      <c r="AS28055" s="94">
        <v>-149</v>
      </c>
      <c r="AT28055" s="94">
        <v>400</v>
      </c>
      <c r="AU28055" s="94">
        <v>-243</v>
      </c>
      <c r="AV28055" s="94">
        <v>-124</v>
      </c>
      <c r="AX28055" s="94">
        <v>16</v>
      </c>
      <c r="AY28055" s="94">
        <v>286</v>
      </c>
      <c r="AZ28055" s="94">
        <v>-18</v>
      </c>
      <c r="BA28055" s="94">
        <v>82</v>
      </c>
      <c r="BB28055" s="94">
        <v>2</v>
      </c>
      <c r="BC28055" s="94">
        <v>48</v>
      </c>
      <c r="BD28055" s="94">
        <v>27</v>
      </c>
      <c r="BE28055" s="94">
        <v>75</v>
      </c>
      <c r="BF28055" s="94">
        <v>21</v>
      </c>
      <c r="BG28055" s="94">
        <v>1120</v>
      </c>
      <c r="BH28055" s="94">
        <v>306</v>
      </c>
    </row>
    <row r="28056" spans="1:60">
      <c r="A28056" s="85" t="s">
        <v>107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427</v>
      </c>
      <c r="G28056" s="89" t="s">
        <v>428</v>
      </c>
      <c r="H28056" s="94">
        <v>1589</v>
      </c>
      <c r="I28056" s="94">
        <v>1539</v>
      </c>
      <c r="J28056" s="94">
        <v>1721</v>
      </c>
      <c r="K28056" s="94">
        <v>182</v>
      </c>
      <c r="O28056" s="94">
        <v>1539</v>
      </c>
      <c r="P28056" s="94">
        <v>1721</v>
      </c>
      <c r="Q28056" s="94">
        <v>182</v>
      </c>
      <c r="R28056" s="94">
        <v>654</v>
      </c>
      <c r="S28056" s="94">
        <v>684</v>
      </c>
      <c r="V28056" s="94">
        <v>9</v>
      </c>
      <c r="W28056" s="94">
        <v>0</v>
      </c>
      <c r="X28056" s="94">
        <v>372</v>
      </c>
      <c r="Y28056" s="94">
        <v>2</v>
      </c>
      <c r="AJ28056" s="94">
        <v>654</v>
      </c>
      <c r="AK28056" s="94">
        <v>684</v>
      </c>
      <c r="AN28056" s="94">
        <v>9</v>
      </c>
      <c r="AO28056" s="94">
        <v>0</v>
      </c>
      <c r="AP28056" s="94">
        <v>372</v>
      </c>
      <c r="AQ28056" s="94">
        <v>2</v>
      </c>
      <c r="AS28056" s="94">
        <v>-145</v>
      </c>
      <c r="AT28056" s="94">
        <v>494</v>
      </c>
      <c r="AU28056" s="94">
        <v>-147</v>
      </c>
      <c r="AV28056" s="94">
        <v>-119</v>
      </c>
      <c r="AX28056" s="94">
        <v>15</v>
      </c>
      <c r="AY28056" s="94">
        <v>155</v>
      </c>
      <c r="AZ28056" s="94">
        <v>-71</v>
      </c>
      <c r="BA28056" s="94">
        <v>83</v>
      </c>
      <c r="BB28056" s="94">
        <v>2</v>
      </c>
      <c r="BC28056" s="94">
        <v>48</v>
      </c>
      <c r="BD28056" s="94">
        <v>24</v>
      </c>
      <c r="BE28056" s="94">
        <v>73</v>
      </c>
      <c r="BF28056" s="94">
        <v>19</v>
      </c>
      <c r="BG28056" s="94">
        <v>1013</v>
      </c>
      <c r="BH28056" s="94">
        <v>274</v>
      </c>
    </row>
    <row r="28057" spans="1:60">
      <c r="A28057" s="85" t="s">
        <v>107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427</v>
      </c>
      <c r="G28057" s="89" t="s">
        <v>428</v>
      </c>
      <c r="H28057" s="94">
        <v>1506</v>
      </c>
      <c r="I28057" s="94">
        <v>1450</v>
      </c>
      <c r="J28057" s="94">
        <v>1641</v>
      </c>
      <c r="K28057" s="94">
        <v>191</v>
      </c>
      <c r="O28057" s="94">
        <v>1450</v>
      </c>
      <c r="P28057" s="94">
        <v>1641</v>
      </c>
      <c r="Q28057" s="94">
        <v>191</v>
      </c>
      <c r="R28057" s="94">
        <v>657</v>
      </c>
      <c r="S28057" s="94">
        <v>581</v>
      </c>
      <c r="V28057" s="94">
        <v>9</v>
      </c>
      <c r="W28057" s="94">
        <v>0</v>
      </c>
      <c r="X28057" s="94">
        <v>392</v>
      </c>
      <c r="Y28057" s="94">
        <v>2</v>
      </c>
      <c r="AJ28057" s="94">
        <v>657</v>
      </c>
      <c r="AK28057" s="94">
        <v>581</v>
      </c>
      <c r="AN28057" s="94">
        <v>9</v>
      </c>
      <c r="AO28057" s="94">
        <v>0</v>
      </c>
      <c r="AP28057" s="94">
        <v>392</v>
      </c>
      <c r="AQ28057" s="94">
        <v>2</v>
      </c>
      <c r="AS28057" s="94">
        <v>-34</v>
      </c>
      <c r="AT28057" s="94">
        <v>426</v>
      </c>
      <c r="AU28057" s="94">
        <v>-263</v>
      </c>
      <c r="AV28057" s="94">
        <v>-110</v>
      </c>
      <c r="AX28057" s="94">
        <v>15</v>
      </c>
      <c r="AY28057" s="94">
        <v>187</v>
      </c>
      <c r="AZ28057" s="94">
        <v>-30</v>
      </c>
      <c r="BA28057" s="94">
        <v>82</v>
      </c>
      <c r="BB28057" s="94">
        <v>2</v>
      </c>
      <c r="BC28057" s="94">
        <v>48</v>
      </c>
      <c r="BD28057" s="94">
        <v>23</v>
      </c>
      <c r="BE28057" s="94">
        <v>72</v>
      </c>
      <c r="BF28057" s="94">
        <v>19</v>
      </c>
      <c r="BG28057" s="94">
        <v>926</v>
      </c>
      <c r="BH28057" s="94">
        <v>277</v>
      </c>
    </row>
    <row r="28058" spans="1:60">
      <c r="A28058" s="85" t="s">
        <v>107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427</v>
      </c>
      <c r="G28058" s="89" t="s">
        <v>428</v>
      </c>
      <c r="H28058" s="94">
        <v>1437</v>
      </c>
      <c r="I28058" s="94">
        <v>1411</v>
      </c>
      <c r="J28058" s="94">
        <v>1422</v>
      </c>
      <c r="K28058" s="94">
        <v>11</v>
      </c>
      <c r="O28058" s="94">
        <v>1411</v>
      </c>
      <c r="P28058" s="94">
        <v>1422</v>
      </c>
      <c r="Q28058" s="94">
        <v>11</v>
      </c>
      <c r="R28058" s="94">
        <v>633</v>
      </c>
      <c r="S28058" s="94">
        <v>381</v>
      </c>
      <c r="V28058" s="94">
        <v>9</v>
      </c>
      <c r="W28058" s="94">
        <v>0</v>
      </c>
      <c r="X28058" s="94">
        <v>397</v>
      </c>
      <c r="Y28058" s="94">
        <v>2</v>
      </c>
      <c r="AJ28058" s="94">
        <v>633</v>
      </c>
      <c r="AK28058" s="94">
        <v>381</v>
      </c>
      <c r="AN28058" s="94">
        <v>9</v>
      </c>
      <c r="AO28058" s="94">
        <v>0</v>
      </c>
      <c r="AP28058" s="94">
        <v>397</v>
      </c>
      <c r="AQ28058" s="94">
        <v>2</v>
      </c>
      <c r="AS28058" s="94">
        <v>-37</v>
      </c>
      <c r="AT28058" s="94">
        <v>250</v>
      </c>
      <c r="AU28058" s="94">
        <v>-294</v>
      </c>
      <c r="AV28058" s="94">
        <v>-114</v>
      </c>
      <c r="AX28058" s="94">
        <v>-14</v>
      </c>
      <c r="AY28058" s="94">
        <v>249</v>
      </c>
      <c r="AZ28058" s="94">
        <v>-29</v>
      </c>
      <c r="BA28058" s="94">
        <v>83</v>
      </c>
      <c r="BB28058" s="94">
        <v>2</v>
      </c>
      <c r="BC28058" s="94">
        <v>47</v>
      </c>
      <c r="BD28058" s="94">
        <v>22</v>
      </c>
      <c r="BE28058" s="94">
        <v>72</v>
      </c>
      <c r="BF28058" s="94">
        <v>19</v>
      </c>
      <c r="BG28058" s="94">
        <v>880</v>
      </c>
      <c r="BH28058" s="94">
        <v>287</v>
      </c>
    </row>
    <row r="28059" spans="1:60">
      <c r="A28059" s="85" t="s">
        <v>107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427</v>
      </c>
      <c r="G28059" s="89" t="s">
        <v>428</v>
      </c>
      <c r="H28059" s="94">
        <v>1384</v>
      </c>
      <c r="I28059" s="94">
        <v>1352</v>
      </c>
      <c r="J28059" s="94">
        <v>1463</v>
      </c>
      <c r="K28059" s="94">
        <v>111</v>
      </c>
      <c r="O28059" s="94">
        <v>1352</v>
      </c>
      <c r="P28059" s="94">
        <v>1463</v>
      </c>
      <c r="Q28059" s="94">
        <v>111</v>
      </c>
      <c r="R28059" s="94">
        <v>599</v>
      </c>
      <c r="S28059" s="94">
        <v>378</v>
      </c>
      <c r="V28059" s="94">
        <v>9</v>
      </c>
      <c r="W28059" s="94">
        <v>0</v>
      </c>
      <c r="X28059" s="94">
        <v>475</v>
      </c>
      <c r="Y28059" s="94">
        <v>2</v>
      </c>
      <c r="AJ28059" s="94">
        <v>599</v>
      </c>
      <c r="AK28059" s="94">
        <v>378</v>
      </c>
      <c r="AN28059" s="94">
        <v>9</v>
      </c>
      <c r="AO28059" s="94">
        <v>0</v>
      </c>
      <c r="AP28059" s="94">
        <v>475</v>
      </c>
      <c r="AQ28059" s="94">
        <v>2</v>
      </c>
      <c r="AS28059" s="94">
        <v>-13</v>
      </c>
      <c r="AT28059" s="94">
        <v>243</v>
      </c>
      <c r="AU28059" s="94">
        <v>-256</v>
      </c>
      <c r="AV28059" s="94">
        <v>-105</v>
      </c>
      <c r="AX28059" s="94">
        <v>-14</v>
      </c>
      <c r="AY28059" s="94">
        <v>245</v>
      </c>
      <c r="AZ28059" s="94">
        <v>11</v>
      </c>
      <c r="BA28059" s="94">
        <v>80</v>
      </c>
      <c r="BB28059" s="94">
        <v>2</v>
      </c>
      <c r="BC28059" s="94">
        <v>47</v>
      </c>
      <c r="BD28059" s="94">
        <v>22</v>
      </c>
      <c r="BE28059" s="94">
        <v>72</v>
      </c>
      <c r="BF28059" s="94">
        <v>19</v>
      </c>
      <c r="BG28059" s="94">
        <v>851</v>
      </c>
      <c r="BH28059" s="94">
        <v>260</v>
      </c>
    </row>
    <row r="28060" spans="1:60">
      <c r="A28060" s="85" t="s">
        <v>107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427</v>
      </c>
      <c r="G28060" s="89" t="s">
        <v>428</v>
      </c>
      <c r="H28060" s="94">
        <v>1361</v>
      </c>
      <c r="I28060" s="94">
        <v>1331</v>
      </c>
      <c r="J28060" s="94">
        <v>1492</v>
      </c>
      <c r="K28060" s="94">
        <v>161</v>
      </c>
      <c r="O28060" s="94">
        <v>1331</v>
      </c>
      <c r="P28060" s="94">
        <v>1492</v>
      </c>
      <c r="Q28060" s="94">
        <v>161</v>
      </c>
      <c r="R28060" s="94">
        <v>624</v>
      </c>
      <c r="S28060" s="94">
        <v>372</v>
      </c>
      <c r="V28060" s="94">
        <v>9</v>
      </c>
      <c r="W28060" s="94">
        <v>0</v>
      </c>
      <c r="X28060" s="94">
        <v>485</v>
      </c>
      <c r="Y28060" s="94">
        <v>2</v>
      </c>
      <c r="AJ28060" s="94">
        <v>624</v>
      </c>
      <c r="AK28060" s="94">
        <v>372</v>
      </c>
      <c r="AN28060" s="94">
        <v>9</v>
      </c>
      <c r="AO28060" s="94">
        <v>0</v>
      </c>
      <c r="AP28060" s="94">
        <v>485</v>
      </c>
      <c r="AQ28060" s="94">
        <v>2</v>
      </c>
      <c r="AS28060" s="94">
        <v>-104</v>
      </c>
      <c r="AT28060" s="94">
        <v>333</v>
      </c>
      <c r="AU28060" s="94">
        <v>-130</v>
      </c>
      <c r="AV28060" s="94">
        <v>-101</v>
      </c>
      <c r="AX28060" s="94">
        <v>-13</v>
      </c>
      <c r="AY28060" s="94">
        <v>152</v>
      </c>
      <c r="AZ28060" s="94">
        <v>24</v>
      </c>
      <c r="BA28060" s="94">
        <v>81</v>
      </c>
      <c r="BB28060" s="94">
        <v>2</v>
      </c>
      <c r="BC28060" s="94">
        <v>47</v>
      </c>
      <c r="BD28060" s="94">
        <v>22</v>
      </c>
      <c r="BE28060" s="94">
        <v>72</v>
      </c>
      <c r="BF28060" s="94">
        <v>20</v>
      </c>
      <c r="BG28060" s="94">
        <v>835</v>
      </c>
      <c r="BH28060" s="94">
        <v>254</v>
      </c>
    </row>
    <row r="28061" spans="1:60">
      <c r="A28061" s="85" t="s">
        <v>107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427</v>
      </c>
      <c r="G28061" s="89" t="s">
        <v>428</v>
      </c>
      <c r="H28061" s="94">
        <v>1356</v>
      </c>
      <c r="I28061" s="94">
        <v>1331</v>
      </c>
      <c r="J28061" s="94">
        <v>1546</v>
      </c>
      <c r="K28061" s="94">
        <v>215</v>
      </c>
      <c r="O28061" s="94">
        <v>1331</v>
      </c>
      <c r="P28061" s="94">
        <v>1546</v>
      </c>
      <c r="Q28061" s="94">
        <v>215</v>
      </c>
      <c r="R28061" s="94">
        <v>748</v>
      </c>
      <c r="S28061" s="94">
        <v>346</v>
      </c>
      <c r="V28061" s="94">
        <v>9</v>
      </c>
      <c r="W28061" s="94">
        <v>0</v>
      </c>
      <c r="X28061" s="94">
        <v>441</v>
      </c>
      <c r="Y28061" s="94">
        <v>2</v>
      </c>
      <c r="AJ28061" s="94">
        <v>748</v>
      </c>
      <c r="AK28061" s="94">
        <v>346</v>
      </c>
      <c r="AN28061" s="94">
        <v>9</v>
      </c>
      <c r="AO28061" s="94">
        <v>0</v>
      </c>
      <c r="AP28061" s="94">
        <v>441</v>
      </c>
      <c r="AQ28061" s="94">
        <v>2</v>
      </c>
      <c r="AS28061" s="94">
        <v>-75</v>
      </c>
      <c r="AT28061" s="94">
        <v>307</v>
      </c>
      <c r="AU28061" s="94">
        <v>-166</v>
      </c>
      <c r="AV28061" s="94">
        <v>-110</v>
      </c>
      <c r="AX28061" s="94">
        <v>15</v>
      </c>
      <c r="AY28061" s="94">
        <v>177</v>
      </c>
      <c r="AZ28061" s="94">
        <v>67</v>
      </c>
      <c r="BA28061" s="94">
        <v>83</v>
      </c>
      <c r="BB28061" s="94">
        <v>2</v>
      </c>
      <c r="BC28061" s="94">
        <v>47</v>
      </c>
      <c r="BD28061" s="94">
        <v>22</v>
      </c>
      <c r="BE28061" s="94">
        <v>72</v>
      </c>
      <c r="BF28061" s="94">
        <v>20</v>
      </c>
      <c r="BG28061" s="94">
        <v>842</v>
      </c>
      <c r="BH28061" s="94">
        <v>245</v>
      </c>
    </row>
    <row r="28062" spans="1:60">
      <c r="A28062" s="85" t="s">
        <v>107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427</v>
      </c>
      <c r="G28062" s="89" t="s">
        <v>428</v>
      </c>
      <c r="H28062" s="94">
        <v>1407</v>
      </c>
      <c r="I28062" s="94">
        <v>1376</v>
      </c>
      <c r="J28062" s="94">
        <v>1558</v>
      </c>
      <c r="K28062" s="94">
        <v>182</v>
      </c>
      <c r="O28062" s="94">
        <v>1376</v>
      </c>
      <c r="P28062" s="94">
        <v>1558</v>
      </c>
      <c r="Q28062" s="94">
        <v>182</v>
      </c>
      <c r="R28062" s="94">
        <v>729</v>
      </c>
      <c r="S28062" s="94">
        <v>379</v>
      </c>
      <c r="V28062" s="94">
        <v>9</v>
      </c>
      <c r="W28062" s="94">
        <v>0</v>
      </c>
      <c r="X28062" s="94">
        <v>439</v>
      </c>
      <c r="Y28062" s="94">
        <v>2</v>
      </c>
      <c r="AJ28062" s="94">
        <v>729</v>
      </c>
      <c r="AK28062" s="94">
        <v>379</v>
      </c>
      <c r="AN28062" s="94">
        <v>9</v>
      </c>
      <c r="AO28062" s="94">
        <v>0</v>
      </c>
      <c r="AP28062" s="94">
        <v>439</v>
      </c>
      <c r="AQ28062" s="94">
        <v>2</v>
      </c>
      <c r="AS28062" s="94">
        <v>-59</v>
      </c>
      <c r="AT28062" s="94">
        <v>335</v>
      </c>
      <c r="AU28062" s="94">
        <v>-237</v>
      </c>
      <c r="AV28062" s="94">
        <v>-107</v>
      </c>
      <c r="AX28062" s="94">
        <v>16</v>
      </c>
      <c r="AY28062" s="94">
        <v>173</v>
      </c>
      <c r="AZ28062" s="94">
        <v>61</v>
      </c>
      <c r="BA28062" s="94">
        <v>79</v>
      </c>
      <c r="BB28062" s="94">
        <v>2</v>
      </c>
      <c r="BC28062" s="94">
        <v>49</v>
      </c>
      <c r="BD28062" s="94">
        <v>24</v>
      </c>
      <c r="BE28062" s="94">
        <v>73</v>
      </c>
      <c r="BF28062" s="94">
        <v>21</v>
      </c>
      <c r="BG28062" s="94">
        <v>878</v>
      </c>
      <c r="BH28062" s="94">
        <v>252</v>
      </c>
    </row>
    <row r="28063" spans="1:60">
      <c r="A28063" s="85" t="s">
        <v>107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427</v>
      </c>
      <c r="G28063" s="89" t="s">
        <v>428</v>
      </c>
      <c r="H28063" s="94">
        <v>1498</v>
      </c>
      <c r="I28063" s="94">
        <v>1473</v>
      </c>
      <c r="J28063" s="94">
        <v>1604</v>
      </c>
      <c r="K28063" s="94">
        <v>131</v>
      </c>
      <c r="O28063" s="94">
        <v>1473</v>
      </c>
      <c r="P28063" s="94">
        <v>1604</v>
      </c>
      <c r="Q28063" s="94">
        <v>131</v>
      </c>
      <c r="R28063" s="94">
        <v>752</v>
      </c>
      <c r="S28063" s="94">
        <v>432</v>
      </c>
      <c r="V28063" s="94">
        <v>9</v>
      </c>
      <c r="W28063" s="94">
        <v>0</v>
      </c>
      <c r="X28063" s="94">
        <v>409</v>
      </c>
      <c r="Y28063" s="94">
        <v>2</v>
      </c>
      <c r="AJ28063" s="94">
        <v>752</v>
      </c>
      <c r="AK28063" s="94">
        <v>432</v>
      </c>
      <c r="AN28063" s="94">
        <v>9</v>
      </c>
      <c r="AO28063" s="94">
        <v>0</v>
      </c>
      <c r="AP28063" s="94">
        <v>409</v>
      </c>
      <c r="AQ28063" s="94">
        <v>2</v>
      </c>
      <c r="AS28063" s="94">
        <v>-110</v>
      </c>
      <c r="AT28063" s="94">
        <v>385</v>
      </c>
      <c r="AU28063" s="94">
        <v>-199</v>
      </c>
      <c r="AV28063" s="94">
        <v>-127</v>
      </c>
      <c r="AX28063" s="94">
        <v>16</v>
      </c>
      <c r="AY28063" s="94">
        <v>177</v>
      </c>
      <c r="AZ28063" s="94">
        <v>-11</v>
      </c>
      <c r="BA28063" s="94">
        <v>76</v>
      </c>
      <c r="BB28063" s="94">
        <v>2</v>
      </c>
      <c r="BC28063" s="94">
        <v>52</v>
      </c>
      <c r="BD28063" s="94">
        <v>26</v>
      </c>
      <c r="BE28063" s="94">
        <v>74</v>
      </c>
      <c r="BF28063" s="94">
        <v>23</v>
      </c>
      <c r="BG28063" s="94">
        <v>953</v>
      </c>
      <c r="BH28063" s="94">
        <v>269</v>
      </c>
    </row>
    <row r="28064" spans="1:60">
      <c r="A28064" s="85" t="s">
        <v>107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427</v>
      </c>
      <c r="G28064" s="89" t="s">
        <v>428</v>
      </c>
      <c r="H28064" s="94">
        <v>1549</v>
      </c>
      <c r="I28064" s="94">
        <v>1507</v>
      </c>
      <c r="J28064" s="94">
        <v>1508</v>
      </c>
      <c r="K28064" s="94">
        <v>1</v>
      </c>
      <c r="O28064" s="94">
        <v>1507</v>
      </c>
      <c r="P28064" s="94">
        <v>1508</v>
      </c>
      <c r="Q28064" s="94">
        <v>1</v>
      </c>
      <c r="R28064" s="94">
        <v>820</v>
      </c>
      <c r="S28064" s="94">
        <v>364</v>
      </c>
      <c r="V28064" s="94">
        <v>9</v>
      </c>
      <c r="W28064" s="94">
        <v>35</v>
      </c>
      <c r="X28064" s="94">
        <v>278</v>
      </c>
      <c r="Y28064" s="94">
        <v>2</v>
      </c>
      <c r="AJ28064" s="94">
        <v>820</v>
      </c>
      <c r="AK28064" s="94">
        <v>364</v>
      </c>
      <c r="AN28064" s="94">
        <v>9</v>
      </c>
      <c r="AO28064" s="94">
        <v>35</v>
      </c>
      <c r="AP28064" s="94">
        <v>278</v>
      </c>
      <c r="AQ28064" s="94">
        <v>2</v>
      </c>
      <c r="AS28064" s="94">
        <v>-204</v>
      </c>
      <c r="AT28064" s="94">
        <v>326</v>
      </c>
      <c r="AU28064" s="94">
        <v>-190</v>
      </c>
      <c r="AV28064" s="94">
        <v>-121</v>
      </c>
      <c r="AX28064" s="94">
        <v>15</v>
      </c>
      <c r="AY28064" s="94">
        <v>201</v>
      </c>
      <c r="AZ28064" s="94">
        <v>-26</v>
      </c>
      <c r="BA28064" s="94">
        <v>74</v>
      </c>
      <c r="BB28064" s="94">
        <v>3</v>
      </c>
      <c r="BC28064" s="94">
        <v>55</v>
      </c>
      <c r="BD28064" s="94">
        <v>27</v>
      </c>
      <c r="BE28064" s="94">
        <v>75</v>
      </c>
      <c r="BF28064" s="94">
        <v>22</v>
      </c>
      <c r="BG28064" s="94">
        <v>973</v>
      </c>
      <c r="BH28064" s="94">
        <v>276</v>
      </c>
    </row>
    <row r="28065" spans="1:60">
      <c r="A28065" s="85" t="s">
        <v>107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427</v>
      </c>
      <c r="G28065" s="89" t="s">
        <v>428</v>
      </c>
      <c r="H28065" s="94">
        <v>1594</v>
      </c>
      <c r="I28065" s="94">
        <v>1539</v>
      </c>
      <c r="J28065" s="94">
        <v>1493</v>
      </c>
      <c r="K28065" s="94">
        <v>-46</v>
      </c>
      <c r="O28065" s="94">
        <v>1539</v>
      </c>
      <c r="P28065" s="94">
        <v>1493</v>
      </c>
      <c r="Q28065" s="94">
        <v>-46</v>
      </c>
      <c r="R28065" s="94">
        <v>825</v>
      </c>
      <c r="S28065" s="94">
        <v>349</v>
      </c>
      <c r="V28065" s="94">
        <v>8</v>
      </c>
      <c r="W28065" s="94">
        <v>129</v>
      </c>
      <c r="X28065" s="94">
        <v>180</v>
      </c>
      <c r="Y28065" s="94">
        <v>2</v>
      </c>
      <c r="AJ28065" s="94">
        <v>825</v>
      </c>
      <c r="AK28065" s="94">
        <v>349</v>
      </c>
      <c r="AN28065" s="94">
        <v>8</v>
      </c>
      <c r="AO28065" s="94">
        <v>129</v>
      </c>
      <c r="AP28065" s="94">
        <v>180</v>
      </c>
      <c r="AQ28065" s="94">
        <v>2</v>
      </c>
      <c r="AS28065" s="94">
        <v>-280</v>
      </c>
      <c r="AT28065" s="94">
        <v>321</v>
      </c>
      <c r="AU28065" s="94">
        <v>-183</v>
      </c>
      <c r="AV28065" s="94">
        <v>-89</v>
      </c>
      <c r="AX28065" s="94">
        <v>16</v>
      </c>
      <c r="AY28065" s="94">
        <v>129</v>
      </c>
      <c r="AZ28065" s="94">
        <v>40</v>
      </c>
      <c r="BA28065" s="94">
        <v>66</v>
      </c>
      <c r="BB28065" s="94">
        <v>3</v>
      </c>
      <c r="BC28065" s="94">
        <v>57</v>
      </c>
      <c r="BD28065" s="94">
        <v>24</v>
      </c>
      <c r="BE28065" s="94">
        <v>76</v>
      </c>
      <c r="BF28065" s="94">
        <v>22</v>
      </c>
      <c r="BG28065" s="94">
        <v>1032</v>
      </c>
      <c r="BH28065" s="94">
        <v>253</v>
      </c>
    </row>
    <row r="28066" spans="1:60">
      <c r="A28066" s="85" t="s">
        <v>107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427</v>
      </c>
      <c r="G28066" s="89" t="s">
        <v>428</v>
      </c>
      <c r="H28066" s="94">
        <v>1660</v>
      </c>
      <c r="I28066" s="94">
        <v>1616</v>
      </c>
      <c r="J28066" s="94">
        <v>1528</v>
      </c>
      <c r="K28066" s="94">
        <v>-88</v>
      </c>
      <c r="O28066" s="94">
        <v>1616</v>
      </c>
      <c r="P28066" s="94">
        <v>1528</v>
      </c>
      <c r="Q28066" s="94">
        <v>-88</v>
      </c>
      <c r="R28066" s="94">
        <v>851</v>
      </c>
      <c r="S28066" s="94">
        <v>356</v>
      </c>
      <c r="V28066" s="94">
        <v>8</v>
      </c>
      <c r="W28066" s="94">
        <v>161</v>
      </c>
      <c r="X28066" s="94">
        <v>150</v>
      </c>
      <c r="Y28066" s="94">
        <v>2</v>
      </c>
      <c r="AJ28066" s="94">
        <v>851</v>
      </c>
      <c r="AK28066" s="94">
        <v>356</v>
      </c>
      <c r="AN28066" s="94">
        <v>8</v>
      </c>
      <c r="AO28066" s="94">
        <v>161</v>
      </c>
      <c r="AP28066" s="94">
        <v>150</v>
      </c>
      <c r="AQ28066" s="94">
        <v>2</v>
      </c>
      <c r="AS28066" s="94">
        <v>-330</v>
      </c>
      <c r="AT28066" s="94">
        <v>331</v>
      </c>
      <c r="AU28066" s="94">
        <v>-172</v>
      </c>
      <c r="AV28066" s="94">
        <v>-80</v>
      </c>
      <c r="AX28066" s="94">
        <v>16</v>
      </c>
      <c r="AY28066" s="94">
        <v>67</v>
      </c>
      <c r="AZ28066" s="94">
        <v>80</v>
      </c>
      <c r="BA28066" s="94">
        <v>63</v>
      </c>
      <c r="BB28066" s="94">
        <v>3</v>
      </c>
      <c r="BC28066" s="94">
        <v>59</v>
      </c>
      <c r="BD28066" s="94">
        <v>23</v>
      </c>
      <c r="BE28066" s="94">
        <v>78</v>
      </c>
      <c r="BF28066" s="94">
        <v>23</v>
      </c>
      <c r="BG28066" s="94">
        <v>1111</v>
      </c>
      <c r="BH28066" s="94">
        <v>251</v>
      </c>
    </row>
    <row r="28067" spans="1:60">
      <c r="A28067" s="85" t="s">
        <v>107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427</v>
      </c>
      <c r="G28067" s="89" t="s">
        <v>428</v>
      </c>
      <c r="H28067" s="94">
        <v>1734</v>
      </c>
      <c r="I28067" s="94">
        <v>1686</v>
      </c>
      <c r="J28067" s="94">
        <v>1683</v>
      </c>
      <c r="K28067" s="94">
        <v>-3</v>
      </c>
      <c r="O28067" s="94">
        <v>1686</v>
      </c>
      <c r="P28067" s="94">
        <v>1683</v>
      </c>
      <c r="Q28067" s="94">
        <v>-3</v>
      </c>
      <c r="R28067" s="94">
        <v>909</v>
      </c>
      <c r="S28067" s="94">
        <v>382</v>
      </c>
      <c r="V28067" s="94">
        <v>8</v>
      </c>
      <c r="W28067" s="94">
        <v>185</v>
      </c>
      <c r="X28067" s="94">
        <v>198</v>
      </c>
      <c r="Y28067" s="94">
        <v>1</v>
      </c>
      <c r="AJ28067" s="94">
        <v>909</v>
      </c>
      <c r="AK28067" s="94">
        <v>382</v>
      </c>
      <c r="AN28067" s="94">
        <v>8</v>
      </c>
      <c r="AO28067" s="94">
        <v>185</v>
      </c>
      <c r="AP28067" s="94">
        <v>198</v>
      </c>
      <c r="AQ28067" s="94">
        <v>1</v>
      </c>
      <c r="AS28067" s="94">
        <v>-295</v>
      </c>
      <c r="AT28067" s="94">
        <v>353</v>
      </c>
      <c r="AU28067" s="94">
        <v>-196</v>
      </c>
      <c r="AV28067" s="94">
        <v>-78</v>
      </c>
      <c r="AX28067" s="94">
        <v>16</v>
      </c>
      <c r="AY28067" s="94">
        <v>67</v>
      </c>
      <c r="AZ28067" s="94">
        <v>130</v>
      </c>
      <c r="BA28067" s="94">
        <v>63</v>
      </c>
      <c r="BB28067" s="94">
        <v>3</v>
      </c>
      <c r="BC28067" s="94">
        <v>60</v>
      </c>
      <c r="BD28067" s="94">
        <v>23</v>
      </c>
      <c r="BE28067" s="94">
        <v>79</v>
      </c>
      <c r="BF28067" s="94">
        <v>23</v>
      </c>
      <c r="BG28067" s="94">
        <v>1094</v>
      </c>
      <c r="BH28067" s="94">
        <v>330</v>
      </c>
    </row>
    <row r="28068" spans="1:60">
      <c r="A28068" s="85" t="s">
        <v>107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427</v>
      </c>
      <c r="G28068" s="89" t="s">
        <v>428</v>
      </c>
      <c r="H28068" s="94">
        <v>1811</v>
      </c>
      <c r="I28068" s="94">
        <v>1756</v>
      </c>
      <c r="J28068" s="94">
        <v>1755</v>
      </c>
      <c r="K28068" s="94">
        <v>-1</v>
      </c>
      <c r="O28068" s="94">
        <v>1756</v>
      </c>
      <c r="P28068" s="94">
        <v>1755</v>
      </c>
      <c r="Q28068" s="94">
        <v>-1</v>
      </c>
      <c r="R28068" s="94">
        <v>829</v>
      </c>
      <c r="S28068" s="94">
        <v>466</v>
      </c>
      <c r="V28068" s="94">
        <v>8</v>
      </c>
      <c r="W28068" s="94">
        <v>193</v>
      </c>
      <c r="X28068" s="94">
        <v>258</v>
      </c>
      <c r="Y28068" s="94">
        <v>1</v>
      </c>
      <c r="AJ28068" s="94">
        <v>829</v>
      </c>
      <c r="AK28068" s="94">
        <v>466</v>
      </c>
      <c r="AN28068" s="94">
        <v>8</v>
      </c>
      <c r="AO28068" s="94">
        <v>193</v>
      </c>
      <c r="AP28068" s="94">
        <v>258</v>
      </c>
      <c r="AQ28068" s="94">
        <v>1</v>
      </c>
      <c r="AS28068" s="94">
        <v>-311</v>
      </c>
      <c r="AT28068" s="94">
        <v>421</v>
      </c>
      <c r="AU28068" s="94">
        <v>-197</v>
      </c>
      <c r="AV28068" s="94">
        <v>-82</v>
      </c>
      <c r="AX28068" s="94">
        <v>15</v>
      </c>
      <c r="AY28068" s="94">
        <v>56</v>
      </c>
      <c r="AZ28068" s="94">
        <v>97</v>
      </c>
      <c r="BA28068" s="94">
        <v>63</v>
      </c>
      <c r="BB28068" s="94">
        <v>3</v>
      </c>
      <c r="BC28068" s="94">
        <v>61</v>
      </c>
      <c r="BD28068" s="94">
        <v>23</v>
      </c>
      <c r="BE28068" s="94">
        <v>80</v>
      </c>
      <c r="BF28068" s="94">
        <v>24</v>
      </c>
      <c r="BG28068" s="94">
        <v>1205</v>
      </c>
      <c r="BH28068" s="94">
        <v>286</v>
      </c>
    </row>
    <row r="28069" spans="1:60">
      <c r="A28069" s="85" t="s">
        <v>107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427</v>
      </c>
      <c r="G28069" s="89" t="s">
        <v>428</v>
      </c>
      <c r="H28069" s="94">
        <v>1889</v>
      </c>
      <c r="I28069" s="94">
        <v>1838</v>
      </c>
      <c r="J28069" s="94">
        <v>1920</v>
      </c>
      <c r="K28069" s="94">
        <v>82</v>
      </c>
      <c r="O28069" s="94">
        <v>1838</v>
      </c>
      <c r="P28069" s="94">
        <v>1920</v>
      </c>
      <c r="Q28069" s="94">
        <v>82</v>
      </c>
      <c r="R28069" s="94">
        <v>933</v>
      </c>
      <c r="S28069" s="94">
        <v>556</v>
      </c>
      <c r="V28069" s="94">
        <v>8</v>
      </c>
      <c r="W28069" s="94">
        <v>196</v>
      </c>
      <c r="X28069" s="94">
        <v>226</v>
      </c>
      <c r="Y28069" s="94">
        <v>1</v>
      </c>
      <c r="AJ28069" s="94">
        <v>933</v>
      </c>
      <c r="AK28069" s="94">
        <v>556</v>
      </c>
      <c r="AN28069" s="94">
        <v>8</v>
      </c>
      <c r="AO28069" s="94">
        <v>196</v>
      </c>
      <c r="AP28069" s="94">
        <v>226</v>
      </c>
      <c r="AQ28069" s="94">
        <v>1</v>
      </c>
      <c r="AS28069" s="94">
        <v>-315</v>
      </c>
      <c r="AT28069" s="94">
        <v>477</v>
      </c>
      <c r="AU28069" s="94">
        <v>-176</v>
      </c>
      <c r="AV28069" s="94">
        <v>-95</v>
      </c>
      <c r="AX28069" s="94">
        <v>16</v>
      </c>
      <c r="AY28069" s="94">
        <v>90</v>
      </c>
      <c r="AZ28069" s="94">
        <v>85</v>
      </c>
      <c r="BA28069" s="94">
        <v>64</v>
      </c>
      <c r="BB28069" s="94">
        <v>3</v>
      </c>
      <c r="BC28069" s="94">
        <v>62</v>
      </c>
      <c r="BD28069" s="94">
        <v>23</v>
      </c>
      <c r="BE28069" s="94">
        <v>81</v>
      </c>
      <c r="BF28069" s="94">
        <v>23</v>
      </c>
      <c r="BG28069" s="94">
        <v>1272</v>
      </c>
      <c r="BH28069" s="94">
        <v>297</v>
      </c>
    </row>
    <row r="28070" spans="1:60">
      <c r="A28070" s="85" t="s">
        <v>107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427</v>
      </c>
      <c r="G28070" s="89" t="s">
        <v>428</v>
      </c>
      <c r="H28070" s="94">
        <v>1969</v>
      </c>
      <c r="I28070" s="94">
        <v>1922</v>
      </c>
      <c r="J28070" s="94">
        <v>1940</v>
      </c>
      <c r="K28070" s="94">
        <v>18</v>
      </c>
      <c r="O28070" s="94">
        <v>1922</v>
      </c>
      <c r="P28070" s="94">
        <v>1940</v>
      </c>
      <c r="Q28070" s="94">
        <v>18</v>
      </c>
      <c r="R28070" s="94">
        <v>842</v>
      </c>
      <c r="S28070" s="94">
        <v>669</v>
      </c>
      <c r="V28070" s="94">
        <v>8</v>
      </c>
      <c r="W28070" s="94">
        <v>191</v>
      </c>
      <c r="X28070" s="94">
        <v>229</v>
      </c>
      <c r="Y28070" s="94">
        <v>1</v>
      </c>
      <c r="AJ28070" s="94">
        <v>842</v>
      </c>
      <c r="AK28070" s="94">
        <v>669</v>
      </c>
      <c r="AN28070" s="94">
        <v>8</v>
      </c>
      <c r="AO28070" s="94">
        <v>191</v>
      </c>
      <c r="AP28070" s="94">
        <v>229</v>
      </c>
      <c r="AQ28070" s="94">
        <v>1</v>
      </c>
      <c r="AS28070" s="94">
        <v>-365</v>
      </c>
      <c r="AT28070" s="94">
        <v>463</v>
      </c>
      <c r="AU28070" s="94">
        <v>-156</v>
      </c>
      <c r="AV28070" s="94">
        <v>-103</v>
      </c>
      <c r="AX28070" s="94">
        <v>16</v>
      </c>
      <c r="AY28070" s="94">
        <v>152</v>
      </c>
      <c r="AZ28070" s="94">
        <v>11</v>
      </c>
      <c r="BA28070" s="94">
        <v>73</v>
      </c>
      <c r="BB28070" s="94">
        <v>3</v>
      </c>
      <c r="BC28070" s="94">
        <v>63</v>
      </c>
      <c r="BD28070" s="94">
        <v>23</v>
      </c>
      <c r="BE28070" s="94">
        <v>82</v>
      </c>
      <c r="BF28070" s="94">
        <v>23</v>
      </c>
      <c r="BG28070" s="94">
        <v>1331</v>
      </c>
      <c r="BH28070" s="94">
        <v>311</v>
      </c>
    </row>
    <row r="28071" spans="1:60">
      <c r="A28071" s="85" t="s">
        <v>107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427</v>
      </c>
      <c r="G28071" s="89" t="s">
        <v>428</v>
      </c>
      <c r="H28071" s="94">
        <v>2064</v>
      </c>
      <c r="I28071" s="94">
        <v>2018</v>
      </c>
      <c r="J28071" s="94">
        <v>2062</v>
      </c>
      <c r="K28071" s="94">
        <v>44</v>
      </c>
      <c r="O28071" s="94">
        <v>2018</v>
      </c>
      <c r="P28071" s="94">
        <v>2062</v>
      </c>
      <c r="Q28071" s="94">
        <v>44</v>
      </c>
      <c r="R28071" s="94">
        <v>890</v>
      </c>
      <c r="S28071" s="94">
        <v>733</v>
      </c>
      <c r="V28071" s="94">
        <v>8</v>
      </c>
      <c r="W28071" s="94">
        <v>192</v>
      </c>
      <c r="X28071" s="94">
        <v>238</v>
      </c>
      <c r="Y28071" s="94">
        <v>1</v>
      </c>
      <c r="AJ28071" s="94">
        <v>890</v>
      </c>
      <c r="AK28071" s="94">
        <v>733</v>
      </c>
      <c r="AN28071" s="94">
        <v>8</v>
      </c>
      <c r="AO28071" s="94">
        <v>192</v>
      </c>
      <c r="AP28071" s="94">
        <v>238</v>
      </c>
      <c r="AQ28071" s="94">
        <v>1</v>
      </c>
      <c r="AS28071" s="94">
        <v>-356</v>
      </c>
      <c r="AT28071" s="94">
        <v>452</v>
      </c>
      <c r="AU28071" s="94">
        <v>-138</v>
      </c>
      <c r="AV28071" s="94">
        <v>-107</v>
      </c>
      <c r="AX28071" s="94">
        <v>15</v>
      </c>
      <c r="AY28071" s="94">
        <v>181</v>
      </c>
      <c r="AZ28071" s="94">
        <v>-3</v>
      </c>
      <c r="BA28071" s="94">
        <v>79</v>
      </c>
      <c r="BB28071" s="94">
        <v>3</v>
      </c>
      <c r="BC28071" s="94">
        <v>63</v>
      </c>
      <c r="BD28071" s="94">
        <v>24</v>
      </c>
      <c r="BE28071" s="94">
        <v>83</v>
      </c>
      <c r="BF28071" s="94">
        <v>23</v>
      </c>
      <c r="BG28071" s="94">
        <v>1411</v>
      </c>
      <c r="BH28071" s="94">
        <v>316</v>
      </c>
    </row>
    <row r="28072" spans="1:60">
      <c r="A28072" s="85" t="s">
        <v>107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427</v>
      </c>
      <c r="G28072" s="89" t="s">
        <v>428</v>
      </c>
      <c r="H28072" s="94">
        <v>2144</v>
      </c>
      <c r="I28072" s="94">
        <v>2096</v>
      </c>
      <c r="J28072" s="94">
        <v>2144</v>
      </c>
      <c r="K28072" s="94">
        <v>48</v>
      </c>
      <c r="O28072" s="94">
        <v>2096</v>
      </c>
      <c r="P28072" s="94">
        <v>2144</v>
      </c>
      <c r="Q28072" s="94">
        <v>48</v>
      </c>
      <c r="R28072" s="94">
        <v>855</v>
      </c>
      <c r="S28072" s="94">
        <v>789</v>
      </c>
      <c r="V28072" s="94">
        <v>8</v>
      </c>
      <c r="W28072" s="94">
        <v>182</v>
      </c>
      <c r="X28072" s="94">
        <v>309</v>
      </c>
      <c r="Y28072" s="94">
        <v>1</v>
      </c>
      <c r="AJ28072" s="94">
        <v>855</v>
      </c>
      <c r="AK28072" s="94">
        <v>789</v>
      </c>
      <c r="AN28072" s="94">
        <v>8</v>
      </c>
      <c r="AO28072" s="94">
        <v>182</v>
      </c>
      <c r="AP28072" s="94">
        <v>309</v>
      </c>
      <c r="AQ28072" s="94">
        <v>1</v>
      </c>
      <c r="AS28072" s="94">
        <v>-290</v>
      </c>
      <c r="AT28072" s="94">
        <v>411</v>
      </c>
      <c r="AU28072" s="94">
        <v>-134</v>
      </c>
      <c r="AV28072" s="94">
        <v>-124</v>
      </c>
      <c r="AX28072" s="94">
        <v>16</v>
      </c>
      <c r="AY28072" s="94">
        <v>188</v>
      </c>
      <c r="AZ28072" s="94">
        <v>-19</v>
      </c>
      <c r="BA28072" s="94">
        <v>82</v>
      </c>
      <c r="BB28072" s="94">
        <v>3</v>
      </c>
      <c r="BC28072" s="94">
        <v>63</v>
      </c>
      <c r="BD28072" s="94">
        <v>24</v>
      </c>
      <c r="BE28072" s="94">
        <v>84</v>
      </c>
      <c r="BF28072" s="94">
        <v>23</v>
      </c>
      <c r="BG28072" s="94">
        <v>1482</v>
      </c>
      <c r="BH28072" s="94">
        <v>319</v>
      </c>
    </row>
    <row r="28073" spans="1:60">
      <c r="A28073" s="85" t="s">
        <v>107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427</v>
      </c>
      <c r="G28073" s="89" t="s">
        <v>428</v>
      </c>
      <c r="H28073" s="94">
        <v>2188</v>
      </c>
      <c r="I28073" s="94">
        <v>2158</v>
      </c>
      <c r="J28073" s="94">
        <v>2083</v>
      </c>
      <c r="K28073" s="94">
        <v>-75</v>
      </c>
      <c r="O28073" s="94">
        <v>2158</v>
      </c>
      <c r="P28073" s="94">
        <v>2083</v>
      </c>
      <c r="Q28073" s="94">
        <v>-75</v>
      </c>
      <c r="R28073" s="94">
        <v>853</v>
      </c>
      <c r="S28073" s="94">
        <v>762</v>
      </c>
      <c r="V28073" s="94">
        <v>8</v>
      </c>
      <c r="W28073" s="94">
        <v>166</v>
      </c>
      <c r="X28073" s="94">
        <v>293</v>
      </c>
      <c r="Y28073" s="94">
        <v>1</v>
      </c>
      <c r="AJ28073" s="94">
        <v>853</v>
      </c>
      <c r="AK28073" s="94">
        <v>762</v>
      </c>
      <c r="AN28073" s="94">
        <v>8</v>
      </c>
      <c r="AO28073" s="94">
        <v>166</v>
      </c>
      <c r="AP28073" s="94">
        <v>293</v>
      </c>
      <c r="AQ28073" s="94">
        <v>1</v>
      </c>
      <c r="AS28073" s="94">
        <v>-325</v>
      </c>
      <c r="AT28073" s="94">
        <v>390</v>
      </c>
      <c r="AU28073" s="94">
        <v>-167</v>
      </c>
      <c r="AV28073" s="94">
        <v>-125</v>
      </c>
      <c r="AX28073" s="94">
        <v>16</v>
      </c>
      <c r="AY28073" s="94">
        <v>155</v>
      </c>
      <c r="AZ28073" s="94">
        <v>-19</v>
      </c>
      <c r="BA28073" s="94">
        <v>81</v>
      </c>
      <c r="BB28073" s="94">
        <v>3</v>
      </c>
      <c r="BC28073" s="94">
        <v>61</v>
      </c>
      <c r="BD28073" s="94">
        <v>25</v>
      </c>
      <c r="BE28073" s="94">
        <v>83</v>
      </c>
      <c r="BF28073" s="94">
        <v>24</v>
      </c>
      <c r="BG28073" s="94">
        <v>1540</v>
      </c>
      <c r="BH28073" s="94">
        <v>327</v>
      </c>
    </row>
    <row r="28074" spans="1:60">
      <c r="A28074" s="85" t="s">
        <v>107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427</v>
      </c>
      <c r="G28074" s="89" t="s">
        <v>428</v>
      </c>
      <c r="H28074" s="94">
        <v>2188</v>
      </c>
      <c r="I28074" s="94">
        <v>2140</v>
      </c>
      <c r="J28074" s="94">
        <v>1981</v>
      </c>
      <c r="K28074" s="94">
        <v>-159</v>
      </c>
      <c r="O28074" s="94">
        <v>2140</v>
      </c>
      <c r="P28074" s="94">
        <v>1981</v>
      </c>
      <c r="Q28074" s="94">
        <v>-159</v>
      </c>
      <c r="R28074" s="94">
        <v>878</v>
      </c>
      <c r="S28074" s="94">
        <v>737</v>
      </c>
      <c r="V28074" s="94">
        <v>8</v>
      </c>
      <c r="W28074" s="94">
        <v>122</v>
      </c>
      <c r="X28074" s="94">
        <v>235</v>
      </c>
      <c r="Y28074" s="94">
        <v>1</v>
      </c>
      <c r="AJ28074" s="94">
        <v>878</v>
      </c>
      <c r="AK28074" s="94">
        <v>737</v>
      </c>
      <c r="AN28074" s="94">
        <v>8</v>
      </c>
      <c r="AO28074" s="94">
        <v>122</v>
      </c>
      <c r="AP28074" s="94">
        <v>235</v>
      </c>
      <c r="AQ28074" s="94">
        <v>1</v>
      </c>
      <c r="AS28074" s="94">
        <v>-344</v>
      </c>
      <c r="AT28074" s="94">
        <v>391</v>
      </c>
      <c r="AU28074" s="94">
        <v>-222</v>
      </c>
      <c r="AV28074" s="94">
        <v>-136</v>
      </c>
      <c r="AX28074" s="94">
        <v>15</v>
      </c>
      <c r="AY28074" s="94">
        <v>179</v>
      </c>
      <c r="AZ28074" s="94">
        <v>-42</v>
      </c>
      <c r="BA28074" s="94">
        <v>79</v>
      </c>
      <c r="BB28074" s="94">
        <v>3</v>
      </c>
      <c r="BC28074" s="94">
        <v>58</v>
      </c>
      <c r="BD28074" s="94">
        <v>26</v>
      </c>
      <c r="BE28074" s="94">
        <v>81</v>
      </c>
      <c r="BF28074" s="94">
        <v>23</v>
      </c>
      <c r="BG28074" s="94">
        <v>1545</v>
      </c>
      <c r="BH28074" s="94">
        <v>313</v>
      </c>
    </row>
    <row r="28075" spans="1:60">
      <c r="A28075" s="85" t="s">
        <v>107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427</v>
      </c>
      <c r="G28075" s="89" t="s">
        <v>428</v>
      </c>
      <c r="H28075" s="94">
        <v>2127</v>
      </c>
      <c r="I28075" s="94">
        <v>2106</v>
      </c>
      <c r="J28075" s="94">
        <v>1833</v>
      </c>
      <c r="K28075" s="94">
        <v>-273</v>
      </c>
      <c r="O28075" s="94">
        <v>2106</v>
      </c>
      <c r="P28075" s="94">
        <v>1833</v>
      </c>
      <c r="Q28075" s="94">
        <v>-273</v>
      </c>
      <c r="R28075" s="94">
        <v>907</v>
      </c>
      <c r="S28075" s="94">
        <v>737</v>
      </c>
      <c r="V28075" s="94">
        <v>8</v>
      </c>
      <c r="W28075" s="94">
        <v>32</v>
      </c>
      <c r="X28075" s="94">
        <v>148</v>
      </c>
      <c r="Y28075" s="94">
        <v>1</v>
      </c>
      <c r="AJ28075" s="94">
        <v>907</v>
      </c>
      <c r="AK28075" s="94">
        <v>737</v>
      </c>
      <c r="AN28075" s="94">
        <v>8</v>
      </c>
      <c r="AO28075" s="94">
        <v>32</v>
      </c>
      <c r="AP28075" s="94">
        <v>148</v>
      </c>
      <c r="AQ28075" s="94">
        <v>1</v>
      </c>
      <c r="AS28075" s="94">
        <v>-384</v>
      </c>
      <c r="AT28075" s="94">
        <v>427</v>
      </c>
      <c r="AU28075" s="94">
        <v>-270</v>
      </c>
      <c r="AV28075" s="94">
        <v>-152</v>
      </c>
      <c r="AX28075" s="94">
        <v>16</v>
      </c>
      <c r="AY28075" s="94">
        <v>183</v>
      </c>
      <c r="AZ28075" s="94">
        <v>-93</v>
      </c>
      <c r="BA28075" s="94">
        <v>79</v>
      </c>
      <c r="BB28075" s="94">
        <v>2</v>
      </c>
      <c r="BC28075" s="94">
        <v>53</v>
      </c>
      <c r="BD28075" s="94">
        <v>28</v>
      </c>
      <c r="BE28075" s="94">
        <v>78</v>
      </c>
      <c r="BF28075" s="94">
        <v>23</v>
      </c>
      <c r="BG28075" s="94">
        <v>1515</v>
      </c>
      <c r="BH28075" s="94">
        <v>322</v>
      </c>
    </row>
    <row r="28076" spans="1:60">
      <c r="A28076" s="85" t="s">
        <v>107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427</v>
      </c>
      <c r="G28076" s="89" t="s">
        <v>428</v>
      </c>
      <c r="H28076" s="94">
        <v>2063</v>
      </c>
      <c r="I28076" s="94">
        <v>2048</v>
      </c>
      <c r="J28076" s="94">
        <v>1761</v>
      </c>
      <c r="K28076" s="94">
        <v>-287</v>
      </c>
      <c r="O28076" s="94">
        <v>2048</v>
      </c>
      <c r="P28076" s="94">
        <v>1761</v>
      </c>
      <c r="Q28076" s="94">
        <v>-287</v>
      </c>
      <c r="R28076" s="94">
        <v>826</v>
      </c>
      <c r="S28076" s="94">
        <v>772</v>
      </c>
      <c r="V28076" s="94">
        <v>8</v>
      </c>
      <c r="W28076" s="94">
        <v>0</v>
      </c>
      <c r="X28076" s="94">
        <v>154</v>
      </c>
      <c r="Y28076" s="94">
        <v>1</v>
      </c>
      <c r="AJ28076" s="94">
        <v>826</v>
      </c>
      <c r="AK28076" s="94">
        <v>772</v>
      </c>
      <c r="AN28076" s="94">
        <v>8</v>
      </c>
      <c r="AO28076" s="94">
        <v>0</v>
      </c>
      <c r="AP28076" s="94">
        <v>154</v>
      </c>
      <c r="AQ28076" s="94">
        <v>1</v>
      </c>
      <c r="AS28076" s="94">
        <v>-344</v>
      </c>
      <c r="AT28076" s="94">
        <v>457</v>
      </c>
      <c r="AU28076" s="94">
        <v>-295</v>
      </c>
      <c r="AV28076" s="94">
        <v>-163</v>
      </c>
      <c r="AX28076" s="94">
        <v>16</v>
      </c>
      <c r="AY28076" s="94">
        <v>183</v>
      </c>
      <c r="AZ28076" s="94">
        <v>-141</v>
      </c>
      <c r="BA28076" s="94">
        <v>80</v>
      </c>
      <c r="BB28076" s="94">
        <v>2</v>
      </c>
      <c r="BC28076" s="94">
        <v>52</v>
      </c>
      <c r="BD28076" s="94">
        <v>31</v>
      </c>
      <c r="BE28076" s="94">
        <v>78</v>
      </c>
      <c r="BF28076" s="94">
        <v>23</v>
      </c>
      <c r="BG28076" s="94">
        <v>1449</v>
      </c>
      <c r="BH28076" s="94">
        <v>328</v>
      </c>
    </row>
    <row r="28077" spans="1:60">
      <c r="A28077" s="85" t="s">
        <v>107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427</v>
      </c>
      <c r="G28077" s="89" t="s">
        <v>428</v>
      </c>
      <c r="H28077" s="94">
        <v>2037</v>
      </c>
      <c r="I28077" s="94">
        <v>2008</v>
      </c>
      <c r="J28077" s="94">
        <v>1709</v>
      </c>
      <c r="K28077" s="94">
        <v>-299</v>
      </c>
      <c r="O28077" s="94">
        <v>2008</v>
      </c>
      <c r="P28077" s="94">
        <v>1709</v>
      </c>
      <c r="Q28077" s="94">
        <v>-299</v>
      </c>
      <c r="R28077" s="94">
        <v>777</v>
      </c>
      <c r="S28077" s="94">
        <v>761</v>
      </c>
      <c r="V28077" s="94">
        <v>8</v>
      </c>
      <c r="W28077" s="94">
        <v>0</v>
      </c>
      <c r="X28077" s="94">
        <v>162</v>
      </c>
      <c r="Y28077" s="94">
        <v>1</v>
      </c>
      <c r="AJ28077" s="94">
        <v>777</v>
      </c>
      <c r="AK28077" s="94">
        <v>761</v>
      </c>
      <c r="AN28077" s="94">
        <v>8</v>
      </c>
      <c r="AO28077" s="94">
        <v>0</v>
      </c>
      <c r="AP28077" s="94">
        <v>162</v>
      </c>
      <c r="AQ28077" s="94">
        <v>1</v>
      </c>
      <c r="AS28077" s="94">
        <v>-351</v>
      </c>
      <c r="AT28077" s="94">
        <v>485</v>
      </c>
      <c r="AU28077" s="94">
        <v>-290</v>
      </c>
      <c r="AV28077" s="94">
        <v>-165</v>
      </c>
      <c r="AX28077" s="94">
        <v>16</v>
      </c>
      <c r="AY28077" s="94">
        <v>151</v>
      </c>
      <c r="AZ28077" s="94">
        <v>-145</v>
      </c>
      <c r="BA28077" s="94">
        <v>81</v>
      </c>
      <c r="BB28077" s="94">
        <v>2</v>
      </c>
      <c r="BC28077" s="94">
        <v>50</v>
      </c>
      <c r="BD28077" s="94">
        <v>31</v>
      </c>
      <c r="BE28077" s="94">
        <v>79</v>
      </c>
      <c r="BF28077" s="94">
        <v>25</v>
      </c>
      <c r="BG28077" s="94">
        <v>1397</v>
      </c>
      <c r="BH28077" s="94">
        <v>339</v>
      </c>
    </row>
    <row r="28078" spans="1:60">
      <c r="A28078" s="85" t="s">
        <v>107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427</v>
      </c>
      <c r="G28078" s="89" t="s">
        <v>428</v>
      </c>
      <c r="H28078" s="94">
        <v>1935</v>
      </c>
      <c r="I28078" s="94">
        <v>1882</v>
      </c>
      <c r="J28078" s="94">
        <v>1655</v>
      </c>
      <c r="K28078" s="94">
        <v>-227</v>
      </c>
      <c r="O28078" s="94">
        <v>1882</v>
      </c>
      <c r="P28078" s="94">
        <v>1655</v>
      </c>
      <c r="Q28078" s="94">
        <v>-227</v>
      </c>
      <c r="R28078" s="94">
        <v>732</v>
      </c>
      <c r="S28078" s="94">
        <v>695</v>
      </c>
      <c r="V28078" s="94">
        <v>8</v>
      </c>
      <c r="W28078" s="94">
        <v>0</v>
      </c>
      <c r="X28078" s="94">
        <v>218</v>
      </c>
      <c r="Y28078" s="94">
        <v>2</v>
      </c>
      <c r="AJ28078" s="94">
        <v>732</v>
      </c>
      <c r="AK28078" s="94">
        <v>695</v>
      </c>
      <c r="AN28078" s="94">
        <v>8</v>
      </c>
      <c r="AO28078" s="94">
        <v>0</v>
      </c>
      <c r="AP28078" s="94">
        <v>218</v>
      </c>
      <c r="AQ28078" s="94">
        <v>2</v>
      </c>
      <c r="AS28078" s="94">
        <v>-326</v>
      </c>
      <c r="AT28078" s="94">
        <v>485</v>
      </c>
      <c r="AU28078" s="94">
        <v>-276</v>
      </c>
      <c r="AV28078" s="94">
        <v>-178</v>
      </c>
      <c r="AX28078" s="94">
        <v>15</v>
      </c>
      <c r="AY28078" s="94">
        <v>175</v>
      </c>
      <c r="AZ28078" s="94">
        <v>-122</v>
      </c>
      <c r="BA28078" s="94">
        <v>82</v>
      </c>
      <c r="BB28078" s="94">
        <v>2</v>
      </c>
      <c r="BC28078" s="94">
        <v>49</v>
      </c>
      <c r="BD28078" s="94">
        <v>29</v>
      </c>
      <c r="BE28078" s="94">
        <v>77</v>
      </c>
      <c r="BF28078" s="94">
        <v>24</v>
      </c>
      <c r="BG28078" s="94">
        <v>1285</v>
      </c>
      <c r="BH28078" s="94">
        <v>331</v>
      </c>
    </row>
    <row r="28079" spans="1:60">
      <c r="A28079" s="85" t="s">
        <v>107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427</v>
      </c>
      <c r="G28079" s="89" t="s">
        <v>428</v>
      </c>
      <c r="H28079" s="94">
        <v>1772</v>
      </c>
      <c r="I28079" s="94">
        <v>1701</v>
      </c>
      <c r="J28079" s="94">
        <v>1567</v>
      </c>
      <c r="K28079" s="94">
        <v>-134</v>
      </c>
      <c r="O28079" s="94">
        <v>1701</v>
      </c>
      <c r="P28079" s="94">
        <v>1567</v>
      </c>
      <c r="Q28079" s="94">
        <v>-134</v>
      </c>
      <c r="R28079" s="94">
        <v>669</v>
      </c>
      <c r="S28079" s="94">
        <v>581</v>
      </c>
      <c r="V28079" s="94">
        <v>8</v>
      </c>
      <c r="W28079" s="94">
        <v>0</v>
      </c>
      <c r="X28079" s="94">
        <v>308</v>
      </c>
      <c r="Y28079" s="94">
        <v>1</v>
      </c>
      <c r="AJ28079" s="94">
        <v>669</v>
      </c>
      <c r="AK28079" s="94">
        <v>581</v>
      </c>
      <c r="AN28079" s="94">
        <v>8</v>
      </c>
      <c r="AO28079" s="94">
        <v>0</v>
      </c>
      <c r="AP28079" s="94">
        <v>308</v>
      </c>
      <c r="AQ28079" s="94">
        <v>1</v>
      </c>
      <c r="AS28079" s="94">
        <v>-215</v>
      </c>
      <c r="AT28079" s="94">
        <v>419</v>
      </c>
      <c r="AU28079" s="94">
        <v>-253</v>
      </c>
      <c r="AV28079" s="94">
        <v>-176</v>
      </c>
      <c r="AX28079" s="94">
        <v>16</v>
      </c>
      <c r="AY28079" s="94">
        <v>223</v>
      </c>
      <c r="AZ28079" s="94">
        <v>-148</v>
      </c>
      <c r="BA28079" s="94">
        <v>82</v>
      </c>
      <c r="BB28079" s="94">
        <v>2</v>
      </c>
      <c r="BC28079" s="94">
        <v>48</v>
      </c>
      <c r="BD28079" s="94">
        <v>26</v>
      </c>
      <c r="BE28079" s="94">
        <v>75</v>
      </c>
      <c r="BF28079" s="94">
        <v>23</v>
      </c>
      <c r="BG28079" s="94">
        <v>1128</v>
      </c>
      <c r="BH28079" s="94">
        <v>316</v>
      </c>
    </row>
    <row r="28080" spans="1:60">
      <c r="A28080" s="85" t="s">
        <v>107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427</v>
      </c>
      <c r="G28080" s="89" t="s">
        <v>428</v>
      </c>
      <c r="H28080" s="94">
        <v>1616</v>
      </c>
      <c r="I28080" s="94">
        <v>1540</v>
      </c>
      <c r="J28080" s="94">
        <v>1570</v>
      </c>
      <c r="K28080" s="94">
        <v>30</v>
      </c>
      <c r="O28080" s="94">
        <v>1540</v>
      </c>
      <c r="P28080" s="94">
        <v>1570</v>
      </c>
      <c r="Q28080" s="94">
        <v>30</v>
      </c>
      <c r="R28080" s="94">
        <v>713</v>
      </c>
      <c r="S28080" s="94">
        <v>542</v>
      </c>
      <c r="V28080" s="94">
        <v>8</v>
      </c>
      <c r="W28080" s="94">
        <v>0</v>
      </c>
      <c r="X28080" s="94">
        <v>305</v>
      </c>
      <c r="Y28080" s="94">
        <v>2</v>
      </c>
      <c r="AJ28080" s="94">
        <v>713</v>
      </c>
      <c r="AK28080" s="94">
        <v>542</v>
      </c>
      <c r="AN28080" s="94">
        <v>8</v>
      </c>
      <c r="AO28080" s="94">
        <v>0</v>
      </c>
      <c r="AP28080" s="94">
        <v>305</v>
      </c>
      <c r="AQ28080" s="94">
        <v>2</v>
      </c>
      <c r="AS28080" s="94">
        <v>-104</v>
      </c>
      <c r="AT28080" s="94">
        <v>387</v>
      </c>
      <c r="AU28080" s="94">
        <v>-244</v>
      </c>
      <c r="AV28080" s="94">
        <v>-159</v>
      </c>
      <c r="AX28080" s="94">
        <v>16</v>
      </c>
      <c r="AY28080" s="94">
        <v>196</v>
      </c>
      <c r="AZ28080" s="94">
        <v>-62</v>
      </c>
      <c r="BA28080" s="94">
        <v>83</v>
      </c>
      <c r="BB28080" s="94">
        <v>2</v>
      </c>
      <c r="BC28080" s="94">
        <v>47</v>
      </c>
      <c r="BD28080" s="94">
        <v>24</v>
      </c>
      <c r="BE28080" s="94">
        <v>73</v>
      </c>
      <c r="BF28080" s="94">
        <v>22</v>
      </c>
      <c r="BG28080" s="94">
        <v>995</v>
      </c>
      <c r="BH28080" s="94">
        <v>293</v>
      </c>
    </row>
    <row r="28081" spans="1:60">
      <c r="A28081" s="85" t="s">
        <v>107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427</v>
      </c>
      <c r="G28081" s="89" t="s">
        <v>428</v>
      </c>
      <c r="H28081" s="94">
        <v>1519</v>
      </c>
      <c r="I28081" s="94">
        <v>1437</v>
      </c>
      <c r="J28081" s="94">
        <v>1546</v>
      </c>
      <c r="K28081" s="94">
        <v>109</v>
      </c>
      <c r="O28081" s="94">
        <v>1437</v>
      </c>
      <c r="P28081" s="94">
        <v>1546</v>
      </c>
      <c r="Q28081" s="94">
        <v>109</v>
      </c>
      <c r="R28081" s="94">
        <v>728</v>
      </c>
      <c r="S28081" s="94">
        <v>525</v>
      </c>
      <c r="V28081" s="94">
        <v>8</v>
      </c>
      <c r="W28081" s="94">
        <v>0</v>
      </c>
      <c r="X28081" s="94">
        <v>283</v>
      </c>
      <c r="Y28081" s="94">
        <v>2</v>
      </c>
      <c r="AJ28081" s="94">
        <v>728</v>
      </c>
      <c r="AK28081" s="94">
        <v>525</v>
      </c>
      <c r="AN28081" s="94">
        <v>8</v>
      </c>
      <c r="AO28081" s="94">
        <v>0</v>
      </c>
      <c r="AP28081" s="94">
        <v>283</v>
      </c>
      <c r="AQ28081" s="94">
        <v>2</v>
      </c>
      <c r="AS28081" s="94">
        <v>-48</v>
      </c>
      <c r="AT28081" s="94">
        <v>384</v>
      </c>
      <c r="AU28081" s="94">
        <v>-256</v>
      </c>
      <c r="AV28081" s="94">
        <v>-150</v>
      </c>
      <c r="AX28081" s="94">
        <v>15</v>
      </c>
      <c r="AY28081" s="94">
        <v>156</v>
      </c>
      <c r="AZ28081" s="94">
        <v>8</v>
      </c>
      <c r="BA28081" s="94">
        <v>80</v>
      </c>
      <c r="BB28081" s="94">
        <v>2</v>
      </c>
      <c r="BC28081" s="94">
        <v>47</v>
      </c>
      <c r="BD28081" s="94">
        <v>22</v>
      </c>
      <c r="BE28081" s="94">
        <v>72</v>
      </c>
      <c r="BF28081" s="94">
        <v>21</v>
      </c>
      <c r="BG28081" s="94">
        <v>917</v>
      </c>
      <c r="BH28081" s="94">
        <v>276</v>
      </c>
    </row>
    <row r="28082" spans="1:60">
      <c r="A28082" s="85" t="s">
        <v>107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427</v>
      </c>
      <c r="G28082" s="89" t="s">
        <v>428</v>
      </c>
      <c r="H28082" s="94">
        <v>1456</v>
      </c>
      <c r="I28082" s="94">
        <v>1378</v>
      </c>
      <c r="J28082" s="94">
        <v>1674</v>
      </c>
      <c r="K28082" s="94">
        <v>296</v>
      </c>
      <c r="O28082" s="94">
        <v>1378</v>
      </c>
      <c r="P28082" s="94">
        <v>1674</v>
      </c>
      <c r="Q28082" s="94">
        <v>296</v>
      </c>
      <c r="R28082" s="94">
        <v>757</v>
      </c>
      <c r="S28082" s="94">
        <v>592</v>
      </c>
      <c r="V28082" s="94">
        <v>8</v>
      </c>
      <c r="W28082" s="94">
        <v>0</v>
      </c>
      <c r="X28082" s="94">
        <v>315</v>
      </c>
      <c r="Y28082" s="94">
        <v>2</v>
      </c>
      <c r="AJ28082" s="94">
        <v>757</v>
      </c>
      <c r="AK28082" s="94">
        <v>592</v>
      </c>
      <c r="AN28082" s="94">
        <v>8</v>
      </c>
      <c r="AO28082" s="94">
        <v>0</v>
      </c>
      <c r="AP28082" s="94">
        <v>315</v>
      </c>
      <c r="AQ28082" s="94">
        <v>2</v>
      </c>
      <c r="AS28082" s="94">
        <v>14</v>
      </c>
      <c r="AT28082" s="94">
        <v>441</v>
      </c>
      <c r="AU28082" s="94">
        <v>-249</v>
      </c>
      <c r="AV28082" s="94">
        <v>-150</v>
      </c>
      <c r="AX28082" s="94">
        <v>16</v>
      </c>
      <c r="AY28082" s="94">
        <v>151</v>
      </c>
      <c r="AZ28082" s="94">
        <v>73</v>
      </c>
      <c r="BA28082" s="94">
        <v>81</v>
      </c>
      <c r="BB28082" s="94">
        <v>2</v>
      </c>
      <c r="BC28082" s="94">
        <v>46</v>
      </c>
      <c r="BD28082" s="94">
        <v>22</v>
      </c>
      <c r="BE28082" s="94">
        <v>72</v>
      </c>
      <c r="BF28082" s="94">
        <v>21</v>
      </c>
      <c r="BG28082" s="94">
        <v>871</v>
      </c>
      <c r="BH28082" s="94">
        <v>265</v>
      </c>
    </row>
    <row r="28083" spans="1:60">
      <c r="A28083" s="85" t="s">
        <v>107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427</v>
      </c>
      <c r="G28083" s="89" t="s">
        <v>428</v>
      </c>
      <c r="H28083" s="94">
        <v>1401</v>
      </c>
      <c r="I28083" s="94">
        <v>1340</v>
      </c>
      <c r="J28083" s="94">
        <v>1720</v>
      </c>
      <c r="K28083" s="94">
        <v>380</v>
      </c>
      <c r="O28083" s="94">
        <v>1340</v>
      </c>
      <c r="P28083" s="94">
        <v>1720</v>
      </c>
      <c r="Q28083" s="94">
        <v>380</v>
      </c>
      <c r="R28083" s="94">
        <v>760</v>
      </c>
      <c r="S28083" s="94">
        <v>543</v>
      </c>
      <c r="V28083" s="94">
        <v>8</v>
      </c>
      <c r="W28083" s="94">
        <v>0</v>
      </c>
      <c r="X28083" s="94">
        <v>407</v>
      </c>
      <c r="Y28083" s="94">
        <v>2</v>
      </c>
      <c r="AJ28083" s="94">
        <v>760</v>
      </c>
      <c r="AK28083" s="94">
        <v>543</v>
      </c>
      <c r="AN28083" s="94">
        <v>8</v>
      </c>
      <c r="AO28083" s="94">
        <v>0</v>
      </c>
      <c r="AP28083" s="94">
        <v>407</v>
      </c>
      <c r="AQ28083" s="94">
        <v>2</v>
      </c>
      <c r="AS28083" s="94">
        <v>83</v>
      </c>
      <c r="AT28083" s="94">
        <v>398</v>
      </c>
      <c r="AU28083" s="94">
        <v>-257</v>
      </c>
      <c r="AV28083" s="94">
        <v>-138</v>
      </c>
      <c r="AX28083" s="94">
        <v>16</v>
      </c>
      <c r="AY28083" s="94">
        <v>174</v>
      </c>
      <c r="AZ28083" s="94">
        <v>104</v>
      </c>
      <c r="BA28083" s="94">
        <v>79</v>
      </c>
      <c r="BB28083" s="94">
        <v>2</v>
      </c>
      <c r="BC28083" s="94">
        <v>46</v>
      </c>
      <c r="BD28083" s="94">
        <v>21</v>
      </c>
      <c r="BE28083" s="94">
        <v>71</v>
      </c>
      <c r="BF28083" s="94">
        <v>21</v>
      </c>
      <c r="BG28083" s="94">
        <v>850</v>
      </c>
      <c r="BH28083" s="94">
        <v>251</v>
      </c>
    </row>
    <row r="28084" spans="1:60">
      <c r="A28084" s="85" t="s">
        <v>107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427</v>
      </c>
      <c r="G28084" s="89" t="s">
        <v>428</v>
      </c>
      <c r="H28084" s="94">
        <v>1373</v>
      </c>
      <c r="I28084" s="94">
        <v>1317</v>
      </c>
      <c r="J28084" s="94">
        <v>1756</v>
      </c>
      <c r="K28084" s="94">
        <v>439</v>
      </c>
      <c r="O28084" s="94">
        <v>1317</v>
      </c>
      <c r="P28084" s="94">
        <v>1756</v>
      </c>
      <c r="Q28084" s="94">
        <v>439</v>
      </c>
      <c r="R28084" s="94">
        <v>807</v>
      </c>
      <c r="S28084" s="94">
        <v>523</v>
      </c>
      <c r="V28084" s="94">
        <v>8</v>
      </c>
      <c r="W28084" s="94">
        <v>0</v>
      </c>
      <c r="X28084" s="94">
        <v>416</v>
      </c>
      <c r="Y28084" s="94">
        <v>2</v>
      </c>
      <c r="AJ28084" s="94">
        <v>807</v>
      </c>
      <c r="AK28084" s="94">
        <v>523</v>
      </c>
      <c r="AN28084" s="94">
        <v>8</v>
      </c>
      <c r="AO28084" s="94">
        <v>0</v>
      </c>
      <c r="AP28084" s="94">
        <v>416</v>
      </c>
      <c r="AQ28084" s="94">
        <v>2</v>
      </c>
      <c r="AS28084" s="94">
        <v>139</v>
      </c>
      <c r="AT28084" s="94">
        <v>381</v>
      </c>
      <c r="AU28084" s="94">
        <v>-287</v>
      </c>
      <c r="AV28084" s="94">
        <v>-134</v>
      </c>
      <c r="AX28084" s="94">
        <v>15</v>
      </c>
      <c r="AY28084" s="94">
        <v>162</v>
      </c>
      <c r="AZ28084" s="94">
        <v>163</v>
      </c>
      <c r="BA28084" s="94">
        <v>79</v>
      </c>
      <c r="BB28084" s="94">
        <v>2</v>
      </c>
      <c r="BC28084" s="94">
        <v>46</v>
      </c>
      <c r="BD28084" s="94">
        <v>21</v>
      </c>
      <c r="BE28084" s="94">
        <v>71</v>
      </c>
      <c r="BF28084" s="94">
        <v>21</v>
      </c>
      <c r="BG28084" s="94">
        <v>838</v>
      </c>
      <c r="BH28084" s="94">
        <v>242</v>
      </c>
    </row>
    <row r="28085" spans="1:60">
      <c r="A28085" s="85" t="s">
        <v>107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427</v>
      </c>
      <c r="G28085" s="89" t="s">
        <v>428</v>
      </c>
      <c r="H28085" s="94">
        <v>1459</v>
      </c>
      <c r="I28085" s="94">
        <v>1323</v>
      </c>
      <c r="J28085" s="94">
        <v>1606</v>
      </c>
      <c r="K28085" s="94">
        <v>283</v>
      </c>
      <c r="O28085" s="94">
        <v>1323</v>
      </c>
      <c r="P28085" s="94">
        <v>1606</v>
      </c>
      <c r="Q28085" s="94">
        <v>283</v>
      </c>
      <c r="R28085" s="94">
        <v>780</v>
      </c>
      <c r="S28085" s="94">
        <v>519</v>
      </c>
      <c r="V28085" s="94">
        <v>8</v>
      </c>
      <c r="W28085" s="94">
        <v>0</v>
      </c>
      <c r="X28085" s="94">
        <v>297</v>
      </c>
      <c r="Y28085" s="94">
        <v>2</v>
      </c>
      <c r="AJ28085" s="94">
        <v>780</v>
      </c>
      <c r="AK28085" s="94">
        <v>519</v>
      </c>
      <c r="AN28085" s="94">
        <v>8</v>
      </c>
      <c r="AO28085" s="94">
        <v>0</v>
      </c>
      <c r="AP28085" s="94">
        <v>297</v>
      </c>
      <c r="AQ28085" s="94">
        <v>2</v>
      </c>
      <c r="AS28085" s="94">
        <v>63</v>
      </c>
      <c r="AT28085" s="94">
        <v>368</v>
      </c>
      <c r="AU28085" s="94">
        <v>-268</v>
      </c>
      <c r="AV28085" s="94">
        <v>-140</v>
      </c>
      <c r="AX28085" s="94">
        <v>16</v>
      </c>
      <c r="AY28085" s="94">
        <v>131</v>
      </c>
      <c r="AZ28085" s="94">
        <v>113</v>
      </c>
      <c r="BA28085" s="94">
        <v>83</v>
      </c>
      <c r="BB28085" s="94">
        <v>2</v>
      </c>
      <c r="BC28085" s="94">
        <v>46</v>
      </c>
      <c r="BD28085" s="94">
        <v>22</v>
      </c>
      <c r="BE28085" s="94">
        <v>71</v>
      </c>
      <c r="BF28085" s="94">
        <v>21</v>
      </c>
      <c r="BG28085" s="94">
        <v>835</v>
      </c>
      <c r="BH28085" s="94">
        <v>245</v>
      </c>
    </row>
    <row r="28086" spans="1:60">
      <c r="A28086" s="85" t="s">
        <v>107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427</v>
      </c>
      <c r="G28086" s="89" t="s">
        <v>428</v>
      </c>
      <c r="H28086" s="94">
        <v>1501</v>
      </c>
      <c r="I28086" s="94">
        <v>1370</v>
      </c>
      <c r="J28086" s="94">
        <v>1597</v>
      </c>
      <c r="K28086" s="94">
        <v>227</v>
      </c>
      <c r="O28086" s="94">
        <v>1370</v>
      </c>
      <c r="P28086" s="94">
        <v>1597</v>
      </c>
      <c r="Q28086" s="94">
        <v>227</v>
      </c>
      <c r="R28086" s="94">
        <v>857</v>
      </c>
      <c r="S28086" s="94">
        <v>509</v>
      </c>
      <c r="V28086" s="94">
        <v>8</v>
      </c>
      <c r="W28086" s="94">
        <v>0</v>
      </c>
      <c r="X28086" s="94">
        <v>221</v>
      </c>
      <c r="Y28086" s="94">
        <v>2</v>
      </c>
      <c r="AJ28086" s="94">
        <v>857</v>
      </c>
      <c r="AK28086" s="94">
        <v>509</v>
      </c>
      <c r="AN28086" s="94">
        <v>8</v>
      </c>
      <c r="AO28086" s="94">
        <v>0</v>
      </c>
      <c r="AP28086" s="94">
        <v>221</v>
      </c>
      <c r="AQ28086" s="94">
        <v>2</v>
      </c>
      <c r="AS28086" s="94">
        <v>-5</v>
      </c>
      <c r="AT28086" s="94">
        <v>352</v>
      </c>
      <c r="AU28086" s="94">
        <v>-266</v>
      </c>
      <c r="AV28086" s="94">
        <v>-130</v>
      </c>
      <c r="AX28086" s="94">
        <v>16</v>
      </c>
      <c r="AY28086" s="94">
        <v>122</v>
      </c>
      <c r="AZ28086" s="94">
        <v>138</v>
      </c>
      <c r="BA28086" s="94">
        <v>83</v>
      </c>
      <c r="BB28086" s="94">
        <v>2</v>
      </c>
      <c r="BC28086" s="94">
        <v>48</v>
      </c>
      <c r="BD28086" s="94">
        <v>23</v>
      </c>
      <c r="BE28086" s="94">
        <v>72</v>
      </c>
      <c r="BF28086" s="94">
        <v>22</v>
      </c>
      <c r="BG28086" s="94">
        <v>865</v>
      </c>
      <c r="BH28086" s="94">
        <v>257</v>
      </c>
    </row>
    <row r="28087" spans="1:60">
      <c r="A28087" s="85" t="s">
        <v>107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427</v>
      </c>
      <c r="G28087" s="89" t="s">
        <v>428</v>
      </c>
      <c r="H28087" s="94">
        <v>1583</v>
      </c>
      <c r="I28087" s="94">
        <v>1480</v>
      </c>
      <c r="J28087" s="94">
        <v>1607</v>
      </c>
      <c r="K28087" s="94">
        <v>127</v>
      </c>
      <c r="O28087" s="94">
        <v>1480</v>
      </c>
      <c r="P28087" s="94">
        <v>1607</v>
      </c>
      <c r="Q28087" s="94">
        <v>127</v>
      </c>
      <c r="R28087" s="94">
        <v>906</v>
      </c>
      <c r="S28087" s="94">
        <v>557</v>
      </c>
      <c r="V28087" s="94">
        <v>8</v>
      </c>
      <c r="W28087" s="94">
        <v>0</v>
      </c>
      <c r="X28087" s="94">
        <v>134</v>
      </c>
      <c r="Y28087" s="94">
        <v>2</v>
      </c>
      <c r="AJ28087" s="94">
        <v>906</v>
      </c>
      <c r="AK28087" s="94">
        <v>557</v>
      </c>
      <c r="AN28087" s="94">
        <v>8</v>
      </c>
      <c r="AO28087" s="94">
        <v>0</v>
      </c>
      <c r="AP28087" s="94">
        <v>134</v>
      </c>
      <c r="AQ28087" s="94">
        <v>2</v>
      </c>
      <c r="AS28087" s="94">
        <v>-75</v>
      </c>
      <c r="AT28087" s="94">
        <v>385</v>
      </c>
      <c r="AU28087" s="94">
        <v>-246</v>
      </c>
      <c r="AV28087" s="94">
        <v>-149</v>
      </c>
      <c r="AX28087" s="94">
        <v>15</v>
      </c>
      <c r="AY28087" s="94">
        <v>117</v>
      </c>
      <c r="AZ28087" s="94">
        <v>80</v>
      </c>
      <c r="BA28087" s="94">
        <v>81</v>
      </c>
      <c r="BB28087" s="94">
        <v>2</v>
      </c>
      <c r="BC28087" s="94">
        <v>51</v>
      </c>
      <c r="BD28087" s="94">
        <v>26</v>
      </c>
      <c r="BE28087" s="94">
        <v>73</v>
      </c>
      <c r="BF28087" s="94">
        <v>24</v>
      </c>
      <c r="BG28087" s="94">
        <v>948</v>
      </c>
      <c r="BH28087" s="94">
        <v>277</v>
      </c>
    </row>
    <row r="28088" spans="1:60">
      <c r="A28088" s="85" t="s">
        <v>107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427</v>
      </c>
      <c r="G28088" s="89" t="s">
        <v>428</v>
      </c>
      <c r="H28088" s="94">
        <v>1636</v>
      </c>
      <c r="I28088" s="94">
        <v>1500</v>
      </c>
      <c r="J28088" s="94">
        <v>1592</v>
      </c>
      <c r="K28088" s="94">
        <v>92</v>
      </c>
      <c r="O28088" s="94">
        <v>1500</v>
      </c>
      <c r="P28088" s="94">
        <v>1592</v>
      </c>
      <c r="Q28088" s="94">
        <v>92</v>
      </c>
      <c r="R28088" s="94">
        <v>910</v>
      </c>
      <c r="S28088" s="94">
        <v>503</v>
      </c>
      <c r="V28088" s="94">
        <v>8</v>
      </c>
      <c r="W28088" s="94">
        <v>34</v>
      </c>
      <c r="X28088" s="94">
        <v>135</v>
      </c>
      <c r="Y28088" s="94">
        <v>2</v>
      </c>
      <c r="AJ28088" s="94">
        <v>910</v>
      </c>
      <c r="AK28088" s="94">
        <v>503</v>
      </c>
      <c r="AN28088" s="94">
        <v>8</v>
      </c>
      <c r="AO28088" s="94">
        <v>34</v>
      </c>
      <c r="AP28088" s="94">
        <v>135</v>
      </c>
      <c r="AQ28088" s="94">
        <v>2</v>
      </c>
      <c r="AS28088" s="94">
        <v>-144</v>
      </c>
      <c r="AT28088" s="94">
        <v>340</v>
      </c>
      <c r="AU28088" s="94">
        <v>-199</v>
      </c>
      <c r="AV28088" s="94">
        <v>-146</v>
      </c>
      <c r="AX28088" s="94">
        <v>16</v>
      </c>
      <c r="AY28088" s="94">
        <v>151</v>
      </c>
      <c r="AZ28088" s="94">
        <v>74</v>
      </c>
      <c r="BA28088" s="94">
        <v>79</v>
      </c>
      <c r="BB28088" s="94">
        <v>2</v>
      </c>
      <c r="BC28088" s="94">
        <v>52</v>
      </c>
      <c r="BD28088" s="94">
        <v>26</v>
      </c>
      <c r="BE28088" s="94">
        <v>72</v>
      </c>
      <c r="BF28088" s="94">
        <v>23</v>
      </c>
      <c r="BG28088" s="94">
        <v>968</v>
      </c>
      <c r="BH28088" s="94">
        <v>278</v>
      </c>
    </row>
    <row r="28089" spans="1:60">
      <c r="A28089" s="85" t="s">
        <v>107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427</v>
      </c>
      <c r="G28089" s="89" t="s">
        <v>428</v>
      </c>
      <c r="H28089" s="94">
        <v>1685</v>
      </c>
      <c r="I28089" s="94">
        <v>1540</v>
      </c>
      <c r="J28089" s="94">
        <v>1643</v>
      </c>
      <c r="K28089" s="94">
        <v>103</v>
      </c>
      <c r="O28089" s="94">
        <v>1540</v>
      </c>
      <c r="P28089" s="94">
        <v>1643</v>
      </c>
      <c r="Q28089" s="94">
        <v>103</v>
      </c>
      <c r="R28089" s="94">
        <v>860</v>
      </c>
      <c r="S28089" s="94">
        <v>514</v>
      </c>
      <c r="V28089" s="94">
        <v>8</v>
      </c>
      <c r="W28089" s="94">
        <v>134</v>
      </c>
      <c r="X28089" s="94">
        <v>125</v>
      </c>
      <c r="Y28089" s="94">
        <v>2</v>
      </c>
      <c r="AJ28089" s="94">
        <v>860</v>
      </c>
      <c r="AK28089" s="94">
        <v>514</v>
      </c>
      <c r="AN28089" s="94">
        <v>8</v>
      </c>
      <c r="AO28089" s="94">
        <v>134</v>
      </c>
      <c r="AP28089" s="94">
        <v>125</v>
      </c>
      <c r="AQ28089" s="94">
        <v>2</v>
      </c>
      <c r="AS28089" s="94">
        <v>-227</v>
      </c>
      <c r="AT28089" s="94">
        <v>346</v>
      </c>
      <c r="AU28089" s="94">
        <v>-169</v>
      </c>
      <c r="AV28089" s="94">
        <v>-98</v>
      </c>
      <c r="AX28089" s="94">
        <v>16</v>
      </c>
      <c r="AY28089" s="94">
        <v>56</v>
      </c>
      <c r="AZ28089" s="94">
        <v>179</v>
      </c>
      <c r="BA28089" s="94">
        <v>78</v>
      </c>
      <c r="BB28089" s="94">
        <v>2</v>
      </c>
      <c r="BC28089" s="94">
        <v>55</v>
      </c>
      <c r="BD28089" s="94">
        <v>23</v>
      </c>
      <c r="BE28089" s="94">
        <v>54</v>
      </c>
      <c r="BF28089" s="94">
        <v>23</v>
      </c>
      <c r="BG28089" s="94">
        <v>1001</v>
      </c>
      <c r="BH28089" s="94">
        <v>277</v>
      </c>
    </row>
    <row r="28090" spans="1:60">
      <c r="A28090" s="85" t="s">
        <v>107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427</v>
      </c>
      <c r="G28090" s="89" t="s">
        <v>428</v>
      </c>
      <c r="H28090" s="94">
        <v>1737</v>
      </c>
      <c r="I28090" s="94">
        <v>1592</v>
      </c>
      <c r="J28090" s="94">
        <v>1607</v>
      </c>
      <c r="K28090" s="94">
        <v>15</v>
      </c>
      <c r="O28090" s="94">
        <v>1592</v>
      </c>
      <c r="P28090" s="94">
        <v>1607</v>
      </c>
      <c r="Q28090" s="94">
        <v>15</v>
      </c>
      <c r="R28090" s="94">
        <v>789</v>
      </c>
      <c r="S28090" s="94">
        <v>536</v>
      </c>
      <c r="V28090" s="94">
        <v>8</v>
      </c>
      <c r="W28090" s="94">
        <v>174</v>
      </c>
      <c r="X28090" s="94">
        <v>98</v>
      </c>
      <c r="Y28090" s="94">
        <v>2</v>
      </c>
      <c r="AJ28090" s="94">
        <v>789</v>
      </c>
      <c r="AK28090" s="94">
        <v>536</v>
      </c>
      <c r="AN28090" s="94">
        <v>8</v>
      </c>
      <c r="AO28090" s="94">
        <v>174</v>
      </c>
      <c r="AP28090" s="94">
        <v>98</v>
      </c>
      <c r="AQ28090" s="94">
        <v>2</v>
      </c>
      <c r="AS28090" s="94">
        <v>-222</v>
      </c>
      <c r="AT28090" s="94">
        <v>370</v>
      </c>
      <c r="AU28090" s="94">
        <v>-263</v>
      </c>
      <c r="AV28090" s="94">
        <v>-83</v>
      </c>
      <c r="AX28090" s="94">
        <v>16</v>
      </c>
      <c r="AY28090" s="94">
        <v>-17</v>
      </c>
      <c r="AZ28090" s="94">
        <v>214</v>
      </c>
      <c r="BA28090" s="94">
        <v>79</v>
      </c>
      <c r="BB28090" s="94">
        <v>2</v>
      </c>
      <c r="BC28090" s="94">
        <v>58</v>
      </c>
      <c r="BD28090" s="94">
        <v>22</v>
      </c>
      <c r="BE28090" s="94">
        <v>56</v>
      </c>
      <c r="BF28090" s="94">
        <v>23</v>
      </c>
      <c r="BG28090" s="94">
        <v>1043</v>
      </c>
      <c r="BH28090" s="94">
        <v>282</v>
      </c>
    </row>
    <row r="28091" spans="1:60">
      <c r="A28091" s="85" t="s">
        <v>107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427</v>
      </c>
      <c r="G28091" s="89" t="s">
        <v>428</v>
      </c>
      <c r="H28091" s="94">
        <v>1801</v>
      </c>
      <c r="I28091" s="94">
        <v>1671</v>
      </c>
      <c r="J28091" s="94">
        <v>1831</v>
      </c>
      <c r="K28091" s="94">
        <v>160</v>
      </c>
      <c r="O28091" s="94">
        <v>1671</v>
      </c>
      <c r="P28091" s="94">
        <v>1831</v>
      </c>
      <c r="Q28091" s="94">
        <v>160</v>
      </c>
      <c r="R28091" s="94">
        <v>870</v>
      </c>
      <c r="S28091" s="94">
        <v>671</v>
      </c>
      <c r="V28091" s="94">
        <v>8</v>
      </c>
      <c r="W28091" s="94">
        <v>194</v>
      </c>
      <c r="X28091" s="94">
        <v>86</v>
      </c>
      <c r="Y28091" s="94">
        <v>2</v>
      </c>
      <c r="AJ28091" s="94">
        <v>870</v>
      </c>
      <c r="AK28091" s="94">
        <v>671</v>
      </c>
      <c r="AN28091" s="94">
        <v>8</v>
      </c>
      <c r="AO28091" s="94">
        <v>194</v>
      </c>
      <c r="AP28091" s="94">
        <v>86</v>
      </c>
      <c r="AQ28091" s="94">
        <v>2</v>
      </c>
      <c r="AS28091" s="94">
        <v>-203</v>
      </c>
      <c r="AT28091" s="94">
        <v>369</v>
      </c>
      <c r="AU28091" s="94">
        <v>-193</v>
      </c>
      <c r="AV28091" s="94">
        <v>-73</v>
      </c>
      <c r="AX28091" s="94">
        <v>15</v>
      </c>
      <c r="AY28091" s="94">
        <v>-15</v>
      </c>
      <c r="AZ28091" s="94">
        <v>260</v>
      </c>
      <c r="BA28091" s="94">
        <v>79</v>
      </c>
      <c r="BB28091" s="94">
        <v>3</v>
      </c>
      <c r="BC28091" s="94">
        <v>59</v>
      </c>
      <c r="BD28091" s="94">
        <v>22</v>
      </c>
      <c r="BE28091" s="94">
        <v>59</v>
      </c>
      <c r="BF28091" s="94">
        <v>23</v>
      </c>
      <c r="BG28091" s="94">
        <v>1104</v>
      </c>
      <c r="BH28091" s="94">
        <v>291</v>
      </c>
    </row>
    <row r="28092" spans="1:60">
      <c r="A28092" s="85" t="s">
        <v>107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427</v>
      </c>
      <c r="G28092" s="89" t="s">
        <v>428</v>
      </c>
      <c r="H28092" s="94">
        <v>1887</v>
      </c>
      <c r="I28092" s="94">
        <v>1736</v>
      </c>
      <c r="J28092" s="94">
        <v>1964</v>
      </c>
      <c r="K28092" s="94">
        <v>228</v>
      </c>
      <c r="O28092" s="94">
        <v>1736</v>
      </c>
      <c r="P28092" s="94">
        <v>1964</v>
      </c>
      <c r="Q28092" s="94">
        <v>228</v>
      </c>
      <c r="R28092" s="94">
        <v>905</v>
      </c>
      <c r="S28092" s="94">
        <v>771</v>
      </c>
      <c r="V28092" s="94">
        <v>8</v>
      </c>
      <c r="W28092" s="94">
        <v>204</v>
      </c>
      <c r="X28092" s="94">
        <v>75</v>
      </c>
      <c r="Y28092" s="94">
        <v>1</v>
      </c>
      <c r="AJ28092" s="94">
        <v>905</v>
      </c>
      <c r="AK28092" s="94">
        <v>771</v>
      </c>
      <c r="AN28092" s="94">
        <v>8</v>
      </c>
      <c r="AO28092" s="94">
        <v>204</v>
      </c>
      <c r="AP28092" s="94">
        <v>75</v>
      </c>
      <c r="AQ28092" s="94">
        <v>1</v>
      </c>
      <c r="AS28092" s="94">
        <v>-223</v>
      </c>
      <c r="AT28092" s="94">
        <v>375</v>
      </c>
      <c r="AU28092" s="94">
        <v>-136</v>
      </c>
      <c r="AV28092" s="94">
        <v>-70</v>
      </c>
      <c r="AX28092" s="94">
        <v>16</v>
      </c>
      <c r="AY28092" s="94">
        <v>22</v>
      </c>
      <c r="AZ28092" s="94">
        <v>244</v>
      </c>
      <c r="BA28092" s="94">
        <v>80</v>
      </c>
      <c r="BB28092" s="94">
        <v>3</v>
      </c>
      <c r="BC28092" s="94">
        <v>60</v>
      </c>
      <c r="BD28092" s="94">
        <v>22</v>
      </c>
      <c r="BE28092" s="94">
        <v>60</v>
      </c>
      <c r="BF28092" s="94">
        <v>24</v>
      </c>
      <c r="BG28092" s="94">
        <v>1157</v>
      </c>
      <c r="BH28092" s="94">
        <v>297</v>
      </c>
    </row>
    <row r="28093" spans="1:60">
      <c r="A28093" s="85" t="s">
        <v>107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427</v>
      </c>
      <c r="G28093" s="89" t="s">
        <v>428</v>
      </c>
      <c r="H28093" s="94">
        <v>1941</v>
      </c>
      <c r="I28093" s="94">
        <v>1810</v>
      </c>
      <c r="J28093" s="94">
        <v>2018</v>
      </c>
      <c r="K28093" s="94">
        <v>208</v>
      </c>
      <c r="O28093" s="94">
        <v>1810</v>
      </c>
      <c r="P28093" s="94">
        <v>2018</v>
      </c>
      <c r="Q28093" s="94">
        <v>208</v>
      </c>
      <c r="R28093" s="94">
        <v>876</v>
      </c>
      <c r="S28093" s="94">
        <v>809</v>
      </c>
      <c r="V28093" s="94">
        <v>8</v>
      </c>
      <c r="W28093" s="94">
        <v>204</v>
      </c>
      <c r="X28093" s="94">
        <v>120</v>
      </c>
      <c r="Y28093" s="94">
        <v>1</v>
      </c>
      <c r="AJ28093" s="94">
        <v>876</v>
      </c>
      <c r="AK28093" s="94">
        <v>809</v>
      </c>
      <c r="AN28093" s="94">
        <v>8</v>
      </c>
      <c r="AO28093" s="94">
        <v>204</v>
      </c>
      <c r="AP28093" s="94">
        <v>120</v>
      </c>
      <c r="AQ28093" s="94">
        <v>1</v>
      </c>
      <c r="AS28093" s="94">
        <v>-217</v>
      </c>
      <c r="AT28093" s="94">
        <v>376</v>
      </c>
      <c r="AU28093" s="94">
        <v>-144</v>
      </c>
      <c r="AV28093" s="94">
        <v>-75</v>
      </c>
      <c r="AX28093" s="94">
        <v>16</v>
      </c>
      <c r="AY28093" s="94">
        <v>53</v>
      </c>
      <c r="AZ28093" s="94">
        <v>199</v>
      </c>
      <c r="BA28093" s="94">
        <v>80</v>
      </c>
      <c r="BB28093" s="94">
        <v>3</v>
      </c>
      <c r="BC28093" s="94">
        <v>61</v>
      </c>
      <c r="BD28093" s="94">
        <v>22</v>
      </c>
      <c r="BE28093" s="94">
        <v>61</v>
      </c>
      <c r="BF28093" s="94">
        <v>23</v>
      </c>
      <c r="BG28093" s="94">
        <v>1225</v>
      </c>
      <c r="BH28093" s="94">
        <v>301</v>
      </c>
    </row>
    <row r="28094" spans="1:60">
      <c r="A28094" s="85" t="s">
        <v>107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427</v>
      </c>
      <c r="G28094" s="89" t="s">
        <v>428</v>
      </c>
      <c r="H28094" s="94">
        <v>2020</v>
      </c>
      <c r="I28094" s="94">
        <v>1911</v>
      </c>
      <c r="J28094" s="94">
        <v>1983</v>
      </c>
      <c r="K28094" s="94">
        <v>72</v>
      </c>
      <c r="O28094" s="94">
        <v>1911</v>
      </c>
      <c r="P28094" s="94">
        <v>1983</v>
      </c>
      <c r="Q28094" s="94">
        <v>72</v>
      </c>
      <c r="R28094" s="94">
        <v>832</v>
      </c>
      <c r="S28094" s="94">
        <v>774</v>
      </c>
      <c r="V28094" s="94">
        <v>8</v>
      </c>
      <c r="W28094" s="94">
        <v>204</v>
      </c>
      <c r="X28094" s="94">
        <v>164</v>
      </c>
      <c r="Y28094" s="94">
        <v>1</v>
      </c>
      <c r="AJ28094" s="94">
        <v>832</v>
      </c>
      <c r="AK28094" s="94">
        <v>774</v>
      </c>
      <c r="AN28094" s="94">
        <v>8</v>
      </c>
      <c r="AO28094" s="94">
        <v>204</v>
      </c>
      <c r="AP28094" s="94">
        <v>164</v>
      </c>
      <c r="AQ28094" s="94">
        <v>1</v>
      </c>
      <c r="AS28094" s="94">
        <v>-350</v>
      </c>
      <c r="AT28094" s="94">
        <v>437</v>
      </c>
      <c r="AU28094" s="94">
        <v>-162</v>
      </c>
      <c r="AV28094" s="94">
        <v>-70</v>
      </c>
      <c r="AX28094" s="94">
        <v>15</v>
      </c>
      <c r="AY28094" s="94">
        <v>30</v>
      </c>
      <c r="AZ28094" s="94">
        <v>172</v>
      </c>
      <c r="BA28094" s="94">
        <v>80</v>
      </c>
      <c r="BB28094" s="94">
        <v>3</v>
      </c>
      <c r="BC28094" s="94">
        <v>59</v>
      </c>
      <c r="BD28094" s="94">
        <v>22</v>
      </c>
      <c r="BE28094" s="94">
        <v>63</v>
      </c>
      <c r="BF28094" s="94">
        <v>23</v>
      </c>
      <c r="BG28094" s="94">
        <v>1312</v>
      </c>
      <c r="BH28094" s="94">
        <v>315</v>
      </c>
    </row>
    <row r="28095" spans="1:60">
      <c r="A28095" s="85" t="s">
        <v>107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427</v>
      </c>
      <c r="G28095" s="89" t="s">
        <v>428</v>
      </c>
      <c r="H28095" s="94">
        <v>2084</v>
      </c>
      <c r="I28095" s="94">
        <v>1995</v>
      </c>
      <c r="J28095" s="94">
        <v>2030</v>
      </c>
      <c r="K28095" s="94">
        <v>35</v>
      </c>
      <c r="O28095" s="94">
        <v>1995</v>
      </c>
      <c r="P28095" s="94">
        <v>2030</v>
      </c>
      <c r="Q28095" s="94">
        <v>35</v>
      </c>
      <c r="R28095" s="94">
        <v>899</v>
      </c>
      <c r="S28095" s="94">
        <v>738</v>
      </c>
      <c r="V28095" s="94">
        <v>8</v>
      </c>
      <c r="W28095" s="94">
        <v>195</v>
      </c>
      <c r="X28095" s="94">
        <v>189</v>
      </c>
      <c r="Y28095" s="94">
        <v>1</v>
      </c>
      <c r="AJ28095" s="94">
        <v>899</v>
      </c>
      <c r="AK28095" s="94">
        <v>738</v>
      </c>
      <c r="AN28095" s="94">
        <v>8</v>
      </c>
      <c r="AO28095" s="94">
        <v>195</v>
      </c>
      <c r="AP28095" s="94">
        <v>189</v>
      </c>
      <c r="AQ28095" s="94">
        <v>1</v>
      </c>
      <c r="AS28095" s="94">
        <v>-319</v>
      </c>
      <c r="AT28095" s="94">
        <v>372</v>
      </c>
      <c r="AU28095" s="94">
        <v>-176</v>
      </c>
      <c r="AV28095" s="94">
        <v>-91</v>
      </c>
      <c r="AX28095" s="94">
        <v>16</v>
      </c>
      <c r="AY28095" s="94">
        <v>102</v>
      </c>
      <c r="AZ28095" s="94">
        <v>131</v>
      </c>
      <c r="BA28095" s="94">
        <v>81</v>
      </c>
      <c r="BB28095" s="94">
        <v>3</v>
      </c>
      <c r="BC28095" s="94">
        <v>60</v>
      </c>
      <c r="BD28095" s="94">
        <v>22</v>
      </c>
      <c r="BE28095" s="94">
        <v>64</v>
      </c>
      <c r="BF28095" s="94">
        <v>23</v>
      </c>
      <c r="BG28095" s="94">
        <v>1397</v>
      </c>
      <c r="BH28095" s="94">
        <v>321</v>
      </c>
    </row>
    <row r="28096" spans="1:60">
      <c r="A28096" s="85" t="s">
        <v>107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427</v>
      </c>
      <c r="G28096" s="89" t="s">
        <v>428</v>
      </c>
      <c r="H28096" s="94">
        <v>2148</v>
      </c>
      <c r="I28096" s="94">
        <v>2093</v>
      </c>
      <c r="J28096" s="94">
        <v>2071</v>
      </c>
      <c r="K28096" s="94">
        <v>-22</v>
      </c>
      <c r="O28096" s="94">
        <v>2093</v>
      </c>
      <c r="P28096" s="94">
        <v>2071</v>
      </c>
      <c r="Q28096" s="94">
        <v>-22</v>
      </c>
      <c r="R28096" s="94">
        <v>913</v>
      </c>
      <c r="S28096" s="94">
        <v>750</v>
      </c>
      <c r="V28096" s="94">
        <v>8</v>
      </c>
      <c r="W28096" s="94">
        <v>178</v>
      </c>
      <c r="X28096" s="94">
        <v>221</v>
      </c>
      <c r="Y28096" s="94">
        <v>1</v>
      </c>
      <c r="AJ28096" s="94">
        <v>913</v>
      </c>
      <c r="AK28096" s="94">
        <v>750</v>
      </c>
      <c r="AN28096" s="94">
        <v>8</v>
      </c>
      <c r="AO28096" s="94">
        <v>178</v>
      </c>
      <c r="AP28096" s="94">
        <v>221</v>
      </c>
      <c r="AQ28096" s="94">
        <v>1</v>
      </c>
      <c r="AS28096" s="94">
        <v>-287</v>
      </c>
      <c r="AT28096" s="94">
        <v>327</v>
      </c>
      <c r="AU28096" s="94">
        <v>-201</v>
      </c>
      <c r="AV28096" s="94">
        <v>-107</v>
      </c>
      <c r="AX28096" s="94">
        <v>16</v>
      </c>
      <c r="AY28096" s="94">
        <v>163</v>
      </c>
      <c r="AZ28096" s="94">
        <v>67</v>
      </c>
      <c r="BA28096" s="94">
        <v>82</v>
      </c>
      <c r="BB28096" s="94">
        <v>3</v>
      </c>
      <c r="BC28096" s="94">
        <v>62</v>
      </c>
      <c r="BD28096" s="94">
        <v>23</v>
      </c>
      <c r="BE28096" s="94">
        <v>64</v>
      </c>
      <c r="BF28096" s="94">
        <v>23</v>
      </c>
      <c r="BG28096" s="94">
        <v>1470</v>
      </c>
      <c r="BH28096" s="94">
        <v>333</v>
      </c>
    </row>
    <row r="28097" spans="1:60">
      <c r="A28097" s="85" t="s">
        <v>107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427</v>
      </c>
      <c r="G28097" s="89" t="s">
        <v>428</v>
      </c>
      <c r="H28097" s="94">
        <v>2183</v>
      </c>
      <c r="I28097" s="94">
        <v>2146</v>
      </c>
      <c r="J28097" s="94">
        <v>2054</v>
      </c>
      <c r="K28097" s="94">
        <v>-92</v>
      </c>
      <c r="O28097" s="94">
        <v>2146</v>
      </c>
      <c r="P28097" s="94">
        <v>2054</v>
      </c>
      <c r="Q28097" s="94">
        <v>-92</v>
      </c>
      <c r="R28097" s="94">
        <v>909</v>
      </c>
      <c r="S28097" s="94">
        <v>767</v>
      </c>
      <c r="V28097" s="94">
        <v>8</v>
      </c>
      <c r="W28097" s="94">
        <v>171</v>
      </c>
      <c r="X28097" s="94">
        <v>198</v>
      </c>
      <c r="Y28097" s="94">
        <v>1</v>
      </c>
      <c r="AJ28097" s="94">
        <v>909</v>
      </c>
      <c r="AK28097" s="94">
        <v>767</v>
      </c>
      <c r="AN28097" s="94">
        <v>8</v>
      </c>
      <c r="AO28097" s="94">
        <v>171</v>
      </c>
      <c r="AP28097" s="94">
        <v>198</v>
      </c>
      <c r="AQ28097" s="94">
        <v>1</v>
      </c>
      <c r="AS28097" s="94">
        <v>-236</v>
      </c>
      <c r="AT28097" s="94">
        <v>344</v>
      </c>
      <c r="AU28097" s="94">
        <v>-234</v>
      </c>
      <c r="AV28097" s="94">
        <v>-142</v>
      </c>
      <c r="AX28097" s="94">
        <v>16</v>
      </c>
      <c r="AY28097" s="94">
        <v>185</v>
      </c>
      <c r="AZ28097" s="94">
        <v>-25</v>
      </c>
      <c r="BA28097" s="94">
        <v>77</v>
      </c>
      <c r="BB28097" s="94">
        <v>3</v>
      </c>
      <c r="BC28097" s="94">
        <v>61</v>
      </c>
      <c r="BD28097" s="94">
        <v>24</v>
      </c>
      <c r="BE28097" s="94">
        <v>65</v>
      </c>
      <c r="BF28097" s="94">
        <v>23</v>
      </c>
      <c r="BG28097" s="94">
        <v>1512</v>
      </c>
      <c r="BH28097" s="94">
        <v>350</v>
      </c>
    </row>
    <row r="28098" spans="1:60">
      <c r="A28098" s="85" t="s">
        <v>107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427</v>
      </c>
      <c r="G28098" s="89" t="s">
        <v>428</v>
      </c>
      <c r="H28098" s="94">
        <v>2179</v>
      </c>
      <c r="I28098" s="94">
        <v>2136</v>
      </c>
      <c r="J28098" s="94">
        <v>1982</v>
      </c>
      <c r="K28098" s="94">
        <v>-154</v>
      </c>
      <c r="O28098" s="94">
        <v>2136</v>
      </c>
      <c r="P28098" s="94">
        <v>1982</v>
      </c>
      <c r="Q28098" s="94">
        <v>-154</v>
      </c>
      <c r="R28098" s="94">
        <v>938</v>
      </c>
      <c r="S28098" s="94">
        <v>752</v>
      </c>
      <c r="V28098" s="94">
        <v>8</v>
      </c>
      <c r="W28098" s="94">
        <v>123</v>
      </c>
      <c r="X28098" s="94">
        <v>160</v>
      </c>
      <c r="Y28098" s="94">
        <v>1</v>
      </c>
      <c r="AJ28098" s="94">
        <v>938</v>
      </c>
      <c r="AK28098" s="94">
        <v>752</v>
      </c>
      <c r="AN28098" s="94">
        <v>8</v>
      </c>
      <c r="AO28098" s="94">
        <v>123</v>
      </c>
      <c r="AP28098" s="94">
        <v>160</v>
      </c>
      <c r="AQ28098" s="94">
        <v>1</v>
      </c>
      <c r="AS28098" s="94">
        <v>-222</v>
      </c>
      <c r="AT28098" s="94">
        <v>338</v>
      </c>
      <c r="AU28098" s="94">
        <v>-277</v>
      </c>
      <c r="AV28098" s="94">
        <v>-158</v>
      </c>
      <c r="AX28098" s="94">
        <v>15</v>
      </c>
      <c r="AY28098" s="94">
        <v>243</v>
      </c>
      <c r="AZ28098" s="94">
        <v>-93</v>
      </c>
      <c r="BA28098" s="94">
        <v>69</v>
      </c>
      <c r="BB28098" s="94">
        <v>2</v>
      </c>
      <c r="BC28098" s="94">
        <v>58</v>
      </c>
      <c r="BD28098" s="94">
        <v>25</v>
      </c>
      <c r="BE28098" s="94">
        <v>81</v>
      </c>
      <c r="BF28098" s="94">
        <v>23</v>
      </c>
      <c r="BG28098" s="94">
        <v>1480</v>
      </c>
      <c r="BH28098" s="94">
        <v>389</v>
      </c>
    </row>
    <row r="28099" spans="1:60">
      <c r="A28099" s="85" t="s">
        <v>107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427</v>
      </c>
      <c r="G28099" s="89" t="s">
        <v>428</v>
      </c>
      <c r="H28099" s="94">
        <v>2096</v>
      </c>
      <c r="I28099" s="94">
        <v>2083</v>
      </c>
      <c r="J28099" s="94">
        <v>1877</v>
      </c>
      <c r="K28099" s="94">
        <v>-206</v>
      </c>
      <c r="O28099" s="94">
        <v>2083</v>
      </c>
      <c r="P28099" s="94">
        <v>1877</v>
      </c>
      <c r="Q28099" s="94">
        <v>-206</v>
      </c>
      <c r="R28099" s="94">
        <v>947</v>
      </c>
      <c r="S28099" s="94">
        <v>763</v>
      </c>
      <c r="V28099" s="94">
        <v>8</v>
      </c>
      <c r="W28099" s="94">
        <v>31</v>
      </c>
      <c r="X28099" s="94">
        <v>127</v>
      </c>
      <c r="Y28099" s="94">
        <v>1</v>
      </c>
      <c r="AJ28099" s="94">
        <v>947</v>
      </c>
      <c r="AK28099" s="94">
        <v>763</v>
      </c>
      <c r="AN28099" s="94">
        <v>8</v>
      </c>
      <c r="AO28099" s="94">
        <v>31</v>
      </c>
      <c r="AP28099" s="94">
        <v>127</v>
      </c>
      <c r="AQ28099" s="94">
        <v>1</v>
      </c>
      <c r="AS28099" s="94">
        <v>-261</v>
      </c>
      <c r="AT28099" s="94">
        <v>358</v>
      </c>
      <c r="AU28099" s="94">
        <v>-295</v>
      </c>
      <c r="AV28099" s="94">
        <v>-172</v>
      </c>
      <c r="AX28099" s="94">
        <v>16</v>
      </c>
      <c r="AY28099" s="94">
        <v>260</v>
      </c>
      <c r="AZ28099" s="94">
        <v>-112</v>
      </c>
      <c r="BA28099" s="94">
        <v>70</v>
      </c>
      <c r="BB28099" s="94">
        <v>2</v>
      </c>
      <c r="BC28099" s="94">
        <v>53</v>
      </c>
      <c r="BD28099" s="94">
        <v>28</v>
      </c>
      <c r="BE28099" s="94">
        <v>79</v>
      </c>
      <c r="BF28099" s="94">
        <v>23</v>
      </c>
      <c r="BG28099" s="94">
        <v>1471</v>
      </c>
      <c r="BH28099" s="94">
        <v>352</v>
      </c>
    </row>
    <row r="28100" spans="1:60">
      <c r="A28100" s="85" t="s">
        <v>107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427</v>
      </c>
      <c r="G28100" s="89" t="s">
        <v>428</v>
      </c>
      <c r="H28100" s="94">
        <v>2036</v>
      </c>
      <c r="I28100" s="94">
        <v>2041</v>
      </c>
      <c r="J28100" s="94">
        <v>1769</v>
      </c>
      <c r="K28100" s="94">
        <v>-272</v>
      </c>
      <c r="O28100" s="94">
        <v>2041</v>
      </c>
      <c r="P28100" s="94">
        <v>1769</v>
      </c>
      <c r="Q28100" s="94">
        <v>-272</v>
      </c>
      <c r="R28100" s="94">
        <v>854</v>
      </c>
      <c r="S28100" s="94">
        <v>786</v>
      </c>
      <c r="V28100" s="94">
        <v>8</v>
      </c>
      <c r="W28100" s="94">
        <v>0</v>
      </c>
      <c r="X28100" s="94">
        <v>120</v>
      </c>
      <c r="Y28100" s="94">
        <v>1</v>
      </c>
      <c r="AJ28100" s="94">
        <v>854</v>
      </c>
      <c r="AK28100" s="94">
        <v>786</v>
      </c>
      <c r="AN28100" s="94">
        <v>8</v>
      </c>
      <c r="AO28100" s="94">
        <v>0</v>
      </c>
      <c r="AP28100" s="94">
        <v>120</v>
      </c>
      <c r="AQ28100" s="94">
        <v>1</v>
      </c>
      <c r="AS28100" s="94">
        <v>-335</v>
      </c>
      <c r="AT28100" s="94">
        <v>442</v>
      </c>
      <c r="AU28100" s="94">
        <v>-296</v>
      </c>
      <c r="AV28100" s="94">
        <v>-163</v>
      </c>
      <c r="AX28100" s="94">
        <v>16</v>
      </c>
      <c r="AY28100" s="94">
        <v>153</v>
      </c>
      <c r="AZ28100" s="94">
        <v>-89</v>
      </c>
      <c r="BA28100" s="94">
        <v>72</v>
      </c>
      <c r="BB28100" s="94">
        <v>2</v>
      </c>
      <c r="BC28100" s="94">
        <v>51</v>
      </c>
      <c r="BD28100" s="94">
        <v>31</v>
      </c>
      <c r="BE28100" s="94">
        <v>79</v>
      </c>
      <c r="BF28100" s="94">
        <v>23</v>
      </c>
      <c r="BG28100" s="94">
        <v>1436</v>
      </c>
      <c r="BH28100" s="94">
        <v>342</v>
      </c>
    </row>
    <row r="28101" spans="1:60">
      <c r="A28101" s="85" t="s">
        <v>107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427</v>
      </c>
      <c r="G28101" s="89" t="s">
        <v>428</v>
      </c>
      <c r="H28101" s="94">
        <v>2023</v>
      </c>
      <c r="I28101" s="94">
        <v>2001</v>
      </c>
      <c r="J28101" s="94">
        <v>1698</v>
      </c>
      <c r="K28101" s="94">
        <v>-303</v>
      </c>
      <c r="O28101" s="94">
        <v>2001</v>
      </c>
      <c r="P28101" s="94">
        <v>1698</v>
      </c>
      <c r="Q28101" s="94">
        <v>-303</v>
      </c>
      <c r="R28101" s="94">
        <v>810</v>
      </c>
      <c r="S28101" s="94">
        <v>736</v>
      </c>
      <c r="V28101" s="94">
        <v>8</v>
      </c>
      <c r="W28101" s="94">
        <v>0</v>
      </c>
      <c r="X28101" s="94">
        <v>143</v>
      </c>
      <c r="Y28101" s="94">
        <v>1</v>
      </c>
      <c r="AJ28101" s="94">
        <v>810</v>
      </c>
      <c r="AK28101" s="94">
        <v>736</v>
      </c>
      <c r="AN28101" s="94">
        <v>8</v>
      </c>
      <c r="AO28101" s="94">
        <v>0</v>
      </c>
      <c r="AP28101" s="94">
        <v>143</v>
      </c>
      <c r="AQ28101" s="94">
        <v>1</v>
      </c>
      <c r="AS28101" s="94">
        <v>-353</v>
      </c>
      <c r="AT28101" s="94">
        <v>421</v>
      </c>
      <c r="AU28101" s="94">
        <v>-295</v>
      </c>
      <c r="AV28101" s="94">
        <v>-149</v>
      </c>
      <c r="AX28101" s="94">
        <v>15</v>
      </c>
      <c r="AY28101" s="94">
        <v>94</v>
      </c>
      <c r="AZ28101" s="94">
        <v>-36</v>
      </c>
      <c r="BA28101" s="94">
        <v>80</v>
      </c>
      <c r="BB28101" s="94">
        <v>2</v>
      </c>
      <c r="BC28101" s="94">
        <v>49</v>
      </c>
      <c r="BD28101" s="94">
        <v>31</v>
      </c>
      <c r="BE28101" s="94">
        <v>79</v>
      </c>
      <c r="BF28101" s="94">
        <v>23</v>
      </c>
      <c r="BG28101" s="94">
        <v>1395</v>
      </c>
      <c r="BH28101" s="94">
        <v>337</v>
      </c>
    </row>
    <row r="28102" spans="1:60">
      <c r="A28102" s="85" t="s">
        <v>107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427</v>
      </c>
      <c r="G28102" s="89" t="s">
        <v>428</v>
      </c>
      <c r="H28102" s="94">
        <v>1949</v>
      </c>
      <c r="I28102" s="94">
        <v>1868</v>
      </c>
      <c r="J28102" s="94">
        <v>1652</v>
      </c>
      <c r="K28102" s="94">
        <v>-216</v>
      </c>
      <c r="O28102" s="94">
        <v>1868</v>
      </c>
      <c r="P28102" s="94">
        <v>1652</v>
      </c>
      <c r="Q28102" s="94">
        <v>-216</v>
      </c>
      <c r="R28102" s="94">
        <v>720</v>
      </c>
      <c r="S28102" s="94">
        <v>660</v>
      </c>
      <c r="V28102" s="94">
        <v>8</v>
      </c>
      <c r="W28102" s="94">
        <v>0</v>
      </c>
      <c r="X28102" s="94">
        <v>263</v>
      </c>
      <c r="Y28102" s="94">
        <v>1</v>
      </c>
      <c r="AJ28102" s="94">
        <v>720</v>
      </c>
      <c r="AK28102" s="94">
        <v>660</v>
      </c>
      <c r="AN28102" s="94">
        <v>8</v>
      </c>
      <c r="AO28102" s="94">
        <v>0</v>
      </c>
      <c r="AP28102" s="94">
        <v>263</v>
      </c>
      <c r="AQ28102" s="94">
        <v>1</v>
      </c>
      <c r="AS28102" s="94">
        <v>-257</v>
      </c>
      <c r="AT28102" s="94">
        <v>410</v>
      </c>
      <c r="AU28102" s="94">
        <v>-297</v>
      </c>
      <c r="AV28102" s="94">
        <v>-154</v>
      </c>
      <c r="AX28102" s="94">
        <v>16</v>
      </c>
      <c r="AY28102" s="94">
        <v>140</v>
      </c>
      <c r="AZ28102" s="94">
        <v>-74</v>
      </c>
      <c r="BA28102" s="94">
        <v>82</v>
      </c>
      <c r="BB28102" s="94">
        <v>2</v>
      </c>
      <c r="BC28102" s="94">
        <v>49</v>
      </c>
      <c r="BD28102" s="94">
        <v>29</v>
      </c>
      <c r="BE28102" s="94">
        <v>78</v>
      </c>
      <c r="BF28102" s="94">
        <v>23</v>
      </c>
      <c r="BG28102" s="94">
        <v>1286</v>
      </c>
      <c r="BH28102" s="94">
        <v>317</v>
      </c>
    </row>
    <row r="28103" spans="1:60">
      <c r="A28103" s="85" t="s">
        <v>107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427</v>
      </c>
      <c r="G28103" s="89" t="s">
        <v>428</v>
      </c>
      <c r="H28103" s="94">
        <v>1776</v>
      </c>
      <c r="I28103" s="94">
        <v>1690</v>
      </c>
      <c r="J28103" s="94">
        <v>1507</v>
      </c>
      <c r="K28103" s="94">
        <v>-183</v>
      </c>
      <c r="O28103" s="94">
        <v>1690</v>
      </c>
      <c r="P28103" s="94">
        <v>1507</v>
      </c>
      <c r="Q28103" s="94">
        <v>-183</v>
      </c>
      <c r="R28103" s="94">
        <v>683</v>
      </c>
      <c r="S28103" s="94">
        <v>541</v>
      </c>
      <c r="V28103" s="94">
        <v>8</v>
      </c>
      <c r="W28103" s="94">
        <v>0</v>
      </c>
      <c r="X28103" s="94">
        <v>274</v>
      </c>
      <c r="Y28103" s="94">
        <v>1</v>
      </c>
      <c r="AJ28103" s="94">
        <v>683</v>
      </c>
      <c r="AK28103" s="94">
        <v>541</v>
      </c>
      <c r="AN28103" s="94">
        <v>8</v>
      </c>
      <c r="AO28103" s="94">
        <v>0</v>
      </c>
      <c r="AP28103" s="94">
        <v>274</v>
      </c>
      <c r="AQ28103" s="94">
        <v>1</v>
      </c>
      <c r="AS28103" s="94">
        <v>-187</v>
      </c>
      <c r="AT28103" s="94">
        <v>344</v>
      </c>
      <c r="AU28103" s="94">
        <v>-295</v>
      </c>
      <c r="AV28103" s="94">
        <v>-151</v>
      </c>
      <c r="AX28103" s="94">
        <v>16</v>
      </c>
      <c r="AY28103" s="94">
        <v>178</v>
      </c>
      <c r="AZ28103" s="94">
        <v>-88</v>
      </c>
      <c r="BA28103" s="94">
        <v>81</v>
      </c>
      <c r="BB28103" s="94">
        <v>2</v>
      </c>
      <c r="BC28103" s="94">
        <v>47</v>
      </c>
      <c r="BD28103" s="94">
        <v>27</v>
      </c>
      <c r="BE28103" s="94">
        <v>76</v>
      </c>
      <c r="BF28103" s="94">
        <v>23</v>
      </c>
      <c r="BG28103" s="94">
        <v>1142</v>
      </c>
      <c r="BH28103" s="94">
        <v>292</v>
      </c>
    </row>
    <row r="28104" spans="1:60">
      <c r="A28104" s="85" t="s">
        <v>107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427</v>
      </c>
      <c r="G28104" s="89" t="s">
        <v>428</v>
      </c>
      <c r="H28104" s="94">
        <v>1626</v>
      </c>
      <c r="I28104" s="94">
        <v>1536</v>
      </c>
      <c r="J28104" s="94">
        <v>1451</v>
      </c>
      <c r="K28104" s="94">
        <v>-85</v>
      </c>
      <c r="O28104" s="94">
        <v>1536</v>
      </c>
      <c r="P28104" s="94">
        <v>1451</v>
      </c>
      <c r="Q28104" s="94">
        <v>-85</v>
      </c>
      <c r="R28104" s="94">
        <v>671</v>
      </c>
      <c r="S28104" s="94">
        <v>518</v>
      </c>
      <c r="V28104" s="94">
        <v>8</v>
      </c>
      <c r="W28104" s="94">
        <v>0</v>
      </c>
      <c r="X28104" s="94">
        <v>252</v>
      </c>
      <c r="Y28104" s="94">
        <v>2</v>
      </c>
      <c r="AJ28104" s="94">
        <v>671</v>
      </c>
      <c r="AK28104" s="94">
        <v>518</v>
      </c>
      <c r="AN28104" s="94">
        <v>8</v>
      </c>
      <c r="AO28104" s="94">
        <v>0</v>
      </c>
      <c r="AP28104" s="94">
        <v>252</v>
      </c>
      <c r="AQ28104" s="94">
        <v>2</v>
      </c>
      <c r="AS28104" s="94">
        <v>-106</v>
      </c>
      <c r="AT28104" s="94">
        <v>347</v>
      </c>
      <c r="AU28104" s="94">
        <v>-282</v>
      </c>
      <c r="AV28104" s="94">
        <v>-147</v>
      </c>
      <c r="AX28104" s="94">
        <v>15</v>
      </c>
      <c r="AY28104" s="94">
        <v>160</v>
      </c>
      <c r="AZ28104" s="94">
        <v>-72</v>
      </c>
      <c r="BA28104" s="94">
        <v>81</v>
      </c>
      <c r="BB28104" s="94">
        <v>2</v>
      </c>
      <c r="BC28104" s="94">
        <v>47</v>
      </c>
      <c r="BD28104" s="94">
        <v>24</v>
      </c>
      <c r="BE28104" s="94">
        <v>74</v>
      </c>
      <c r="BF28104" s="94">
        <v>23</v>
      </c>
      <c r="BG28104" s="94">
        <v>1013</v>
      </c>
      <c r="BH28104" s="94">
        <v>273</v>
      </c>
    </row>
    <row r="28105" spans="1:60">
      <c r="A28105" s="85" t="s">
        <v>107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427</v>
      </c>
      <c r="G28105" s="89" t="s">
        <v>428</v>
      </c>
      <c r="H28105" s="94">
        <v>1536</v>
      </c>
      <c r="I28105" s="94">
        <v>1433</v>
      </c>
      <c r="J28105" s="94">
        <v>1419</v>
      </c>
      <c r="K28105" s="94">
        <v>-14</v>
      </c>
      <c r="O28105" s="94">
        <v>1433</v>
      </c>
      <c r="P28105" s="94">
        <v>1419</v>
      </c>
      <c r="Q28105" s="94">
        <v>-14</v>
      </c>
      <c r="R28105" s="94">
        <v>656</v>
      </c>
      <c r="S28105" s="94">
        <v>493</v>
      </c>
      <c r="V28105" s="94">
        <v>8</v>
      </c>
      <c r="W28105" s="94">
        <v>0</v>
      </c>
      <c r="X28105" s="94">
        <v>260</v>
      </c>
      <c r="Y28105" s="94">
        <v>2</v>
      </c>
      <c r="AJ28105" s="94">
        <v>656</v>
      </c>
      <c r="AK28105" s="94">
        <v>493</v>
      </c>
      <c r="AN28105" s="94">
        <v>8</v>
      </c>
      <c r="AO28105" s="94">
        <v>0</v>
      </c>
      <c r="AP28105" s="94">
        <v>260</v>
      </c>
      <c r="AQ28105" s="94">
        <v>2</v>
      </c>
      <c r="AS28105" s="94">
        <v>-52</v>
      </c>
      <c r="AT28105" s="94">
        <v>335</v>
      </c>
      <c r="AU28105" s="94">
        <v>-266</v>
      </c>
      <c r="AV28105" s="94">
        <v>-144</v>
      </c>
      <c r="AX28105" s="94">
        <v>16</v>
      </c>
      <c r="AY28105" s="94">
        <v>148</v>
      </c>
      <c r="AZ28105" s="94">
        <v>-51</v>
      </c>
      <c r="BA28105" s="94">
        <v>81</v>
      </c>
      <c r="BB28105" s="94">
        <v>2</v>
      </c>
      <c r="BC28105" s="94">
        <v>46</v>
      </c>
      <c r="BD28105" s="94">
        <v>23</v>
      </c>
      <c r="BE28105" s="94">
        <v>73</v>
      </c>
      <c r="BF28105" s="94">
        <v>23</v>
      </c>
      <c r="BG28105" s="94">
        <v>922</v>
      </c>
      <c r="BH28105" s="94">
        <v>267</v>
      </c>
    </row>
    <row r="28106" spans="1:60">
      <c r="A28106" s="85" t="s">
        <v>107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427</v>
      </c>
      <c r="G28106" s="89" t="s">
        <v>428</v>
      </c>
      <c r="H28106" s="94">
        <v>1434</v>
      </c>
      <c r="I28106" s="94">
        <v>1361</v>
      </c>
      <c r="J28106" s="94">
        <v>1460</v>
      </c>
      <c r="K28106" s="94">
        <v>99</v>
      </c>
      <c r="O28106" s="94">
        <v>1361</v>
      </c>
      <c r="P28106" s="94">
        <v>1460</v>
      </c>
      <c r="Q28106" s="94">
        <v>99</v>
      </c>
      <c r="R28106" s="94">
        <v>708</v>
      </c>
      <c r="S28106" s="94">
        <v>496</v>
      </c>
      <c r="V28106" s="94">
        <v>8</v>
      </c>
      <c r="W28106" s="94">
        <v>0</v>
      </c>
      <c r="X28106" s="94">
        <v>246</v>
      </c>
      <c r="Y28106" s="94">
        <v>2</v>
      </c>
      <c r="AJ28106" s="94">
        <v>708</v>
      </c>
      <c r="AK28106" s="94">
        <v>496</v>
      </c>
      <c r="AN28106" s="94">
        <v>8</v>
      </c>
      <c r="AO28106" s="94">
        <v>0</v>
      </c>
      <c r="AP28106" s="94">
        <v>246</v>
      </c>
      <c r="AQ28106" s="94">
        <v>2</v>
      </c>
      <c r="AS28106" s="94">
        <v>-21</v>
      </c>
      <c r="AT28106" s="94">
        <v>341</v>
      </c>
      <c r="AU28106" s="94">
        <v>-253</v>
      </c>
      <c r="AV28106" s="94">
        <v>-138</v>
      </c>
      <c r="AX28106" s="94">
        <v>16</v>
      </c>
      <c r="AY28106" s="94">
        <v>166</v>
      </c>
      <c r="AZ28106" s="94">
        <v>-12</v>
      </c>
      <c r="BA28106" s="94">
        <v>80</v>
      </c>
      <c r="BB28106" s="94">
        <v>2</v>
      </c>
      <c r="BC28106" s="94">
        <v>45</v>
      </c>
      <c r="BD28106" s="94">
        <v>22</v>
      </c>
      <c r="BE28106" s="94">
        <v>72</v>
      </c>
      <c r="BF28106" s="94">
        <v>23</v>
      </c>
      <c r="BG28106" s="94">
        <v>857</v>
      </c>
      <c r="BH28106" s="94">
        <v>264</v>
      </c>
    </row>
    <row r="28107" spans="1:60">
      <c r="A28107" s="85" t="s">
        <v>107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427</v>
      </c>
      <c r="G28107" s="89" t="s">
        <v>428</v>
      </c>
      <c r="H28107" s="94">
        <v>1387</v>
      </c>
      <c r="I28107" s="94">
        <v>1320</v>
      </c>
      <c r="J28107" s="94">
        <v>1455</v>
      </c>
      <c r="K28107" s="94">
        <v>135</v>
      </c>
      <c r="O28107" s="94">
        <v>1320</v>
      </c>
      <c r="P28107" s="94">
        <v>1455</v>
      </c>
      <c r="Q28107" s="94">
        <v>135</v>
      </c>
      <c r="R28107" s="94">
        <v>691</v>
      </c>
      <c r="S28107" s="94">
        <v>504</v>
      </c>
      <c r="V28107" s="94">
        <v>8</v>
      </c>
      <c r="W28107" s="94">
        <v>0</v>
      </c>
      <c r="X28107" s="94">
        <v>250</v>
      </c>
      <c r="Y28107" s="94">
        <v>2</v>
      </c>
      <c r="AJ28107" s="94">
        <v>691</v>
      </c>
      <c r="AK28107" s="94">
        <v>504</v>
      </c>
      <c r="AN28107" s="94">
        <v>8</v>
      </c>
      <c r="AO28107" s="94">
        <v>0</v>
      </c>
      <c r="AP28107" s="94">
        <v>250</v>
      </c>
      <c r="AQ28107" s="94">
        <v>2</v>
      </c>
      <c r="AS28107" s="94">
        <v>-3</v>
      </c>
      <c r="AT28107" s="94">
        <v>350</v>
      </c>
      <c r="AU28107" s="94">
        <v>-253</v>
      </c>
      <c r="AV28107" s="94">
        <v>-139</v>
      </c>
      <c r="AX28107" s="94">
        <v>15</v>
      </c>
      <c r="AY28107" s="94">
        <v>151</v>
      </c>
      <c r="AZ28107" s="94">
        <v>14</v>
      </c>
      <c r="BA28107" s="94">
        <v>80</v>
      </c>
      <c r="BB28107" s="94">
        <v>2</v>
      </c>
      <c r="BC28107" s="94">
        <v>45</v>
      </c>
      <c r="BD28107" s="94">
        <v>21</v>
      </c>
      <c r="BE28107" s="94">
        <v>72</v>
      </c>
      <c r="BF28107" s="94">
        <v>23</v>
      </c>
      <c r="BG28107" s="94">
        <v>813</v>
      </c>
      <c r="BH28107" s="94">
        <v>269</v>
      </c>
    </row>
    <row r="28108" spans="1:60">
      <c r="A28108" s="85" t="s">
        <v>107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427</v>
      </c>
      <c r="G28108" s="89" t="s">
        <v>428</v>
      </c>
      <c r="H28108" s="94">
        <v>1362</v>
      </c>
      <c r="I28108" s="94">
        <v>1294</v>
      </c>
      <c r="J28108" s="94">
        <v>1650</v>
      </c>
      <c r="K28108" s="94">
        <v>356</v>
      </c>
      <c r="O28108" s="94">
        <v>1294</v>
      </c>
      <c r="P28108" s="94">
        <v>1650</v>
      </c>
      <c r="Q28108" s="94">
        <v>356</v>
      </c>
      <c r="R28108" s="94">
        <v>785</v>
      </c>
      <c r="S28108" s="94">
        <v>505</v>
      </c>
      <c r="V28108" s="94">
        <v>8</v>
      </c>
      <c r="W28108" s="94">
        <v>0</v>
      </c>
      <c r="X28108" s="94">
        <v>350</v>
      </c>
      <c r="Y28108" s="94">
        <v>2</v>
      </c>
      <c r="AJ28108" s="94">
        <v>785</v>
      </c>
      <c r="AK28108" s="94">
        <v>505</v>
      </c>
      <c r="AN28108" s="94">
        <v>8</v>
      </c>
      <c r="AO28108" s="94">
        <v>0</v>
      </c>
      <c r="AP28108" s="94">
        <v>350</v>
      </c>
      <c r="AQ28108" s="94">
        <v>2</v>
      </c>
      <c r="AS28108" s="94">
        <v>139</v>
      </c>
      <c r="AT28108" s="94">
        <v>365</v>
      </c>
      <c r="AU28108" s="94">
        <v>-279</v>
      </c>
      <c r="AV28108" s="94">
        <v>-137</v>
      </c>
      <c r="AX28108" s="94">
        <v>16</v>
      </c>
      <c r="AY28108" s="94">
        <v>154</v>
      </c>
      <c r="AZ28108" s="94">
        <v>98</v>
      </c>
      <c r="BA28108" s="94">
        <v>79</v>
      </c>
      <c r="BB28108" s="94">
        <v>2</v>
      </c>
      <c r="BC28108" s="94">
        <v>44</v>
      </c>
      <c r="BD28108" s="94">
        <v>21</v>
      </c>
      <c r="BE28108" s="94">
        <v>72</v>
      </c>
      <c r="BF28108" s="94">
        <v>23</v>
      </c>
      <c r="BG28108" s="94">
        <v>807</v>
      </c>
      <c r="BH28108" s="94">
        <v>251</v>
      </c>
    </row>
    <row r="28109" spans="1:60">
      <c r="A28109" s="85" t="s">
        <v>107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427</v>
      </c>
      <c r="G28109" s="89" t="s">
        <v>428</v>
      </c>
      <c r="H28109" s="94">
        <v>1362</v>
      </c>
      <c r="I28109" s="94">
        <v>1293</v>
      </c>
      <c r="J28109" s="94">
        <v>1674</v>
      </c>
      <c r="K28109" s="94">
        <v>381</v>
      </c>
      <c r="O28109" s="94">
        <v>1293</v>
      </c>
      <c r="P28109" s="94">
        <v>1674</v>
      </c>
      <c r="Q28109" s="94">
        <v>381</v>
      </c>
      <c r="R28109" s="94">
        <v>795</v>
      </c>
      <c r="S28109" s="94">
        <v>505</v>
      </c>
      <c r="V28109" s="94">
        <v>8</v>
      </c>
      <c r="W28109" s="94">
        <v>0</v>
      </c>
      <c r="X28109" s="94">
        <v>364</v>
      </c>
      <c r="Y28109" s="94">
        <v>2</v>
      </c>
      <c r="AJ28109" s="94">
        <v>795</v>
      </c>
      <c r="AK28109" s="94">
        <v>505</v>
      </c>
      <c r="AN28109" s="94">
        <v>8</v>
      </c>
      <c r="AO28109" s="94">
        <v>0</v>
      </c>
      <c r="AP28109" s="94">
        <v>364</v>
      </c>
      <c r="AQ28109" s="94">
        <v>2</v>
      </c>
      <c r="AS28109" s="94">
        <v>109</v>
      </c>
      <c r="AT28109" s="94">
        <v>358</v>
      </c>
      <c r="AU28109" s="94">
        <v>-270</v>
      </c>
      <c r="AV28109" s="94">
        <v>-110</v>
      </c>
      <c r="AX28109" s="94">
        <v>16</v>
      </c>
      <c r="AY28109" s="94">
        <v>140</v>
      </c>
      <c r="AZ28109" s="94">
        <v>138</v>
      </c>
      <c r="BA28109" s="94">
        <v>80</v>
      </c>
      <c r="BB28109" s="94">
        <v>2</v>
      </c>
      <c r="BC28109" s="94">
        <v>45</v>
      </c>
      <c r="BD28109" s="94">
        <v>22</v>
      </c>
      <c r="BE28109" s="94">
        <v>72</v>
      </c>
      <c r="BF28109" s="94">
        <v>23</v>
      </c>
      <c r="BG28109" s="94">
        <v>806</v>
      </c>
      <c r="BH28109" s="94">
        <v>248</v>
      </c>
    </row>
    <row r="28110" spans="1:60">
      <c r="A28110" s="85" t="s">
        <v>107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427</v>
      </c>
      <c r="G28110" s="89" t="s">
        <v>428</v>
      </c>
      <c r="H28110" s="94">
        <v>1398</v>
      </c>
      <c r="I28110" s="94">
        <v>1338</v>
      </c>
      <c r="J28110" s="94">
        <v>1584</v>
      </c>
      <c r="K28110" s="94">
        <v>246</v>
      </c>
      <c r="O28110" s="94">
        <v>1338</v>
      </c>
      <c r="P28110" s="94">
        <v>1584</v>
      </c>
      <c r="Q28110" s="94">
        <v>246</v>
      </c>
      <c r="R28110" s="94">
        <v>682</v>
      </c>
      <c r="S28110" s="94">
        <v>604</v>
      </c>
      <c r="V28110" s="94">
        <v>8</v>
      </c>
      <c r="W28110" s="94">
        <v>0</v>
      </c>
      <c r="X28110" s="94">
        <v>288</v>
      </c>
      <c r="Y28110" s="94">
        <v>2</v>
      </c>
      <c r="AJ28110" s="94">
        <v>682</v>
      </c>
      <c r="AK28110" s="94">
        <v>604</v>
      </c>
      <c r="AN28110" s="94">
        <v>8</v>
      </c>
      <c r="AO28110" s="94">
        <v>0</v>
      </c>
      <c r="AP28110" s="94">
        <v>288</v>
      </c>
      <c r="AQ28110" s="94">
        <v>2</v>
      </c>
      <c r="AS28110" s="94">
        <v>37</v>
      </c>
      <c r="AT28110" s="94">
        <v>444</v>
      </c>
      <c r="AU28110" s="94">
        <v>-247</v>
      </c>
      <c r="AV28110" s="94">
        <v>-122</v>
      </c>
      <c r="AX28110" s="94">
        <v>15</v>
      </c>
      <c r="AY28110" s="94">
        <v>71</v>
      </c>
      <c r="AZ28110" s="94">
        <v>48</v>
      </c>
      <c r="BA28110" s="94">
        <v>81</v>
      </c>
      <c r="BB28110" s="94">
        <v>2</v>
      </c>
      <c r="BC28110" s="94">
        <v>46</v>
      </c>
      <c r="BD28110" s="94">
        <v>23</v>
      </c>
      <c r="BE28110" s="94">
        <v>69</v>
      </c>
      <c r="BF28110" s="94">
        <v>23</v>
      </c>
      <c r="BG28110" s="94">
        <v>846</v>
      </c>
      <c r="BH28110" s="94">
        <v>252</v>
      </c>
    </row>
    <row r="28111" spans="1:60">
      <c r="A28111" s="85" t="s">
        <v>107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427</v>
      </c>
      <c r="G28111" s="89" t="s">
        <v>428</v>
      </c>
      <c r="H28111" s="94">
        <v>1477</v>
      </c>
      <c r="I28111" s="94">
        <v>1434</v>
      </c>
      <c r="J28111" s="94">
        <v>1514</v>
      </c>
      <c r="K28111" s="94">
        <v>80</v>
      </c>
      <c r="O28111" s="94">
        <v>1434</v>
      </c>
      <c r="P28111" s="94">
        <v>1514</v>
      </c>
      <c r="Q28111" s="94">
        <v>80</v>
      </c>
      <c r="R28111" s="94">
        <v>659</v>
      </c>
      <c r="S28111" s="94">
        <v>606</v>
      </c>
      <c r="V28111" s="94">
        <v>8</v>
      </c>
      <c r="W28111" s="94">
        <v>0</v>
      </c>
      <c r="X28111" s="94">
        <v>239</v>
      </c>
      <c r="Y28111" s="94">
        <v>2</v>
      </c>
      <c r="AJ28111" s="94">
        <v>659</v>
      </c>
      <c r="AK28111" s="94">
        <v>606</v>
      </c>
      <c r="AN28111" s="94">
        <v>8</v>
      </c>
      <c r="AO28111" s="94">
        <v>0</v>
      </c>
      <c r="AP28111" s="94">
        <v>239</v>
      </c>
      <c r="AQ28111" s="94">
        <v>2</v>
      </c>
      <c r="AS28111" s="94">
        <v>-65</v>
      </c>
      <c r="AT28111" s="94">
        <v>432</v>
      </c>
      <c r="AU28111" s="94">
        <v>-197</v>
      </c>
      <c r="AV28111" s="94">
        <v>-123</v>
      </c>
      <c r="AX28111" s="94">
        <v>16</v>
      </c>
      <c r="AY28111" s="94">
        <v>-18</v>
      </c>
      <c r="AZ28111" s="94">
        <v>35</v>
      </c>
      <c r="BA28111" s="94">
        <v>80</v>
      </c>
      <c r="BB28111" s="94">
        <v>2</v>
      </c>
      <c r="BC28111" s="94">
        <v>49</v>
      </c>
      <c r="BD28111" s="94">
        <v>26</v>
      </c>
      <c r="BE28111" s="94">
        <v>70</v>
      </c>
      <c r="BF28111" s="94">
        <v>24</v>
      </c>
      <c r="BG28111" s="94">
        <v>904</v>
      </c>
      <c r="BH28111" s="94">
        <v>282</v>
      </c>
    </row>
    <row r="28112" spans="1:60">
      <c r="A28112" s="85" t="s">
        <v>107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427</v>
      </c>
      <c r="G28112" s="89" t="s">
        <v>428</v>
      </c>
      <c r="H28112" s="94">
        <v>1529</v>
      </c>
      <c r="I28112" s="94">
        <v>1499</v>
      </c>
      <c r="J28112" s="94">
        <v>1577</v>
      </c>
      <c r="K28112" s="94">
        <v>78</v>
      </c>
      <c r="O28112" s="94">
        <v>1499</v>
      </c>
      <c r="P28112" s="94">
        <v>1577</v>
      </c>
      <c r="Q28112" s="94">
        <v>78</v>
      </c>
      <c r="R28112" s="94">
        <v>718</v>
      </c>
      <c r="S28112" s="94">
        <v>598</v>
      </c>
      <c r="V28112" s="94">
        <v>8</v>
      </c>
      <c r="W28112" s="94">
        <v>33</v>
      </c>
      <c r="X28112" s="94">
        <v>218</v>
      </c>
      <c r="Y28112" s="94">
        <v>2</v>
      </c>
      <c r="AJ28112" s="94">
        <v>718</v>
      </c>
      <c r="AK28112" s="94">
        <v>598</v>
      </c>
      <c r="AN28112" s="94">
        <v>8</v>
      </c>
      <c r="AO28112" s="94">
        <v>33</v>
      </c>
      <c r="AP28112" s="94">
        <v>218</v>
      </c>
      <c r="AQ28112" s="94">
        <v>2</v>
      </c>
      <c r="AS28112" s="94">
        <v>-95</v>
      </c>
      <c r="AT28112" s="94">
        <v>439</v>
      </c>
      <c r="AU28112" s="94">
        <v>-162</v>
      </c>
      <c r="AV28112" s="94">
        <v>-123</v>
      </c>
      <c r="AX28112" s="94">
        <v>16</v>
      </c>
      <c r="AY28112" s="94">
        <v>40</v>
      </c>
      <c r="AZ28112" s="94">
        <v>-37</v>
      </c>
      <c r="BA28112" s="94">
        <v>78</v>
      </c>
      <c r="BB28112" s="94">
        <v>2</v>
      </c>
      <c r="BC28112" s="94">
        <v>51</v>
      </c>
      <c r="BD28112" s="94">
        <v>26</v>
      </c>
      <c r="BE28112" s="94">
        <v>69</v>
      </c>
      <c r="BF28112" s="94">
        <v>23</v>
      </c>
      <c r="BG28112" s="94">
        <v>921</v>
      </c>
      <c r="BH28112" s="94">
        <v>330</v>
      </c>
    </row>
    <row r="28113" spans="1:60">
      <c r="A28113" s="85" t="s">
        <v>107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427</v>
      </c>
      <c r="G28113" s="89" t="s">
        <v>428</v>
      </c>
      <c r="H28113" s="94">
        <v>1578</v>
      </c>
      <c r="I28113" s="94">
        <v>1500</v>
      </c>
      <c r="J28113" s="94">
        <v>1531</v>
      </c>
      <c r="K28113" s="94">
        <v>31</v>
      </c>
      <c r="O28113" s="94">
        <v>1500</v>
      </c>
      <c r="P28113" s="94">
        <v>1531</v>
      </c>
      <c r="Q28113" s="94">
        <v>31</v>
      </c>
      <c r="R28113" s="94">
        <v>656</v>
      </c>
      <c r="S28113" s="94">
        <v>534</v>
      </c>
      <c r="V28113" s="94">
        <v>8</v>
      </c>
      <c r="W28113" s="94">
        <v>132</v>
      </c>
      <c r="X28113" s="94">
        <v>199</v>
      </c>
      <c r="Y28113" s="94">
        <v>2</v>
      </c>
      <c r="AJ28113" s="94">
        <v>656</v>
      </c>
      <c r="AK28113" s="94">
        <v>534</v>
      </c>
      <c r="AN28113" s="94">
        <v>8</v>
      </c>
      <c r="AO28113" s="94">
        <v>132</v>
      </c>
      <c r="AP28113" s="94">
        <v>199</v>
      </c>
      <c r="AQ28113" s="94">
        <v>2</v>
      </c>
      <c r="AS28113" s="94">
        <v>-123</v>
      </c>
      <c r="AT28113" s="94">
        <v>396</v>
      </c>
      <c r="AU28113" s="94">
        <v>-194</v>
      </c>
      <c r="AV28113" s="94">
        <v>-99</v>
      </c>
      <c r="AX28113" s="94">
        <v>16</v>
      </c>
      <c r="AY28113" s="94">
        <v>37</v>
      </c>
      <c r="AZ28113" s="94">
        <v>-2</v>
      </c>
      <c r="BA28113" s="94">
        <v>80</v>
      </c>
      <c r="BB28113" s="94">
        <v>2</v>
      </c>
      <c r="BC28113" s="94">
        <v>53</v>
      </c>
      <c r="BD28113" s="94">
        <v>24</v>
      </c>
      <c r="BE28113" s="94">
        <v>70</v>
      </c>
      <c r="BF28113" s="94">
        <v>23</v>
      </c>
      <c r="BG28113" s="94">
        <v>962</v>
      </c>
      <c r="BH28113" s="94">
        <v>281</v>
      </c>
    </row>
    <row r="28114" spans="1:60">
      <c r="A28114" s="85" t="s">
        <v>107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427</v>
      </c>
      <c r="G28114" s="89" t="s">
        <v>428</v>
      </c>
      <c r="H28114" s="94">
        <v>1643</v>
      </c>
      <c r="I28114" s="94">
        <v>1548</v>
      </c>
      <c r="J28114" s="94">
        <v>1536</v>
      </c>
      <c r="K28114" s="94">
        <v>-12</v>
      </c>
      <c r="O28114" s="94">
        <v>1548</v>
      </c>
      <c r="P28114" s="94">
        <v>1536</v>
      </c>
      <c r="Q28114" s="94">
        <v>-12</v>
      </c>
      <c r="R28114" s="94">
        <v>646</v>
      </c>
      <c r="S28114" s="94">
        <v>520</v>
      </c>
      <c r="V28114" s="94">
        <v>8</v>
      </c>
      <c r="W28114" s="94">
        <v>173</v>
      </c>
      <c r="X28114" s="94">
        <v>187</v>
      </c>
      <c r="Y28114" s="94">
        <v>2</v>
      </c>
      <c r="AJ28114" s="94">
        <v>646</v>
      </c>
      <c r="AK28114" s="94">
        <v>520</v>
      </c>
      <c r="AN28114" s="94">
        <v>8</v>
      </c>
      <c r="AO28114" s="94">
        <v>173</v>
      </c>
      <c r="AP28114" s="94">
        <v>187</v>
      </c>
      <c r="AQ28114" s="94">
        <v>2</v>
      </c>
      <c r="AS28114" s="94">
        <v>-160</v>
      </c>
      <c r="AT28114" s="94">
        <v>377</v>
      </c>
      <c r="AU28114" s="94">
        <v>-241</v>
      </c>
      <c r="AV28114" s="94">
        <v>-72</v>
      </c>
      <c r="AX28114" s="94">
        <v>15</v>
      </c>
      <c r="AY28114" s="94">
        <v>-16</v>
      </c>
      <c r="AZ28114" s="94">
        <v>85</v>
      </c>
      <c r="BA28114" s="94">
        <v>81</v>
      </c>
      <c r="BB28114" s="94">
        <v>2</v>
      </c>
      <c r="BC28114" s="94">
        <v>54</v>
      </c>
      <c r="BD28114" s="94">
        <v>23</v>
      </c>
      <c r="BE28114" s="94">
        <v>74</v>
      </c>
      <c r="BF28114" s="94">
        <v>23</v>
      </c>
      <c r="BG28114" s="94">
        <v>1008</v>
      </c>
      <c r="BH28114" s="94">
        <v>277</v>
      </c>
    </row>
    <row r="28115" spans="1:60">
      <c r="A28115" s="85" t="s">
        <v>107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427</v>
      </c>
      <c r="G28115" s="89" t="s">
        <v>428</v>
      </c>
      <c r="H28115" s="94">
        <v>1706</v>
      </c>
      <c r="I28115" s="94">
        <v>1612</v>
      </c>
      <c r="J28115" s="94">
        <v>1599</v>
      </c>
      <c r="K28115" s="94">
        <v>-13</v>
      </c>
      <c r="O28115" s="94">
        <v>1612</v>
      </c>
      <c r="P28115" s="94">
        <v>1599</v>
      </c>
      <c r="Q28115" s="94">
        <v>-13</v>
      </c>
      <c r="R28115" s="94">
        <v>648</v>
      </c>
      <c r="S28115" s="94">
        <v>624</v>
      </c>
      <c r="V28115" s="94">
        <v>8</v>
      </c>
      <c r="W28115" s="94">
        <v>190</v>
      </c>
      <c r="X28115" s="94">
        <v>128</v>
      </c>
      <c r="Y28115" s="94">
        <v>1</v>
      </c>
      <c r="AJ28115" s="94">
        <v>648</v>
      </c>
      <c r="AK28115" s="94">
        <v>624</v>
      </c>
      <c r="AN28115" s="94">
        <v>8</v>
      </c>
      <c r="AO28115" s="94">
        <v>190</v>
      </c>
      <c r="AP28115" s="94">
        <v>128</v>
      </c>
      <c r="AQ28115" s="94">
        <v>1</v>
      </c>
      <c r="AS28115" s="94">
        <v>-254</v>
      </c>
      <c r="AT28115" s="94">
        <v>417</v>
      </c>
      <c r="AU28115" s="94">
        <v>-207</v>
      </c>
      <c r="AV28115" s="94">
        <v>-56</v>
      </c>
      <c r="AX28115" s="94">
        <v>16</v>
      </c>
      <c r="AY28115" s="94">
        <v>-47</v>
      </c>
      <c r="AZ28115" s="94">
        <v>118</v>
      </c>
      <c r="BA28115" s="94">
        <v>80</v>
      </c>
      <c r="BB28115" s="94">
        <v>2</v>
      </c>
      <c r="BC28115" s="94">
        <v>57</v>
      </c>
      <c r="BD28115" s="94">
        <v>22</v>
      </c>
      <c r="BE28115" s="94">
        <v>75</v>
      </c>
      <c r="BF28115" s="94">
        <v>23</v>
      </c>
      <c r="BG28115" s="94">
        <v>1058</v>
      </c>
      <c r="BH28115" s="94">
        <v>284</v>
      </c>
    </row>
    <row r="28116" spans="1:60">
      <c r="A28116" s="85" t="s">
        <v>107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427</v>
      </c>
      <c r="G28116" s="89" t="s">
        <v>428</v>
      </c>
      <c r="H28116" s="94">
        <v>1791</v>
      </c>
      <c r="I28116" s="94">
        <v>1676</v>
      </c>
      <c r="J28116" s="94">
        <v>1608</v>
      </c>
      <c r="K28116" s="94">
        <v>-68</v>
      </c>
      <c r="O28116" s="94">
        <v>1676</v>
      </c>
      <c r="P28116" s="94">
        <v>1608</v>
      </c>
      <c r="Q28116" s="94">
        <v>-68</v>
      </c>
      <c r="R28116" s="94">
        <v>650</v>
      </c>
      <c r="S28116" s="94">
        <v>681</v>
      </c>
      <c r="V28116" s="94">
        <v>8</v>
      </c>
      <c r="W28116" s="94">
        <v>192</v>
      </c>
      <c r="X28116" s="94">
        <v>76</v>
      </c>
      <c r="Y28116" s="94">
        <v>1</v>
      </c>
      <c r="AJ28116" s="94">
        <v>650</v>
      </c>
      <c r="AK28116" s="94">
        <v>681</v>
      </c>
      <c r="AN28116" s="94">
        <v>8</v>
      </c>
      <c r="AO28116" s="94">
        <v>192</v>
      </c>
      <c r="AP28116" s="94">
        <v>76</v>
      </c>
      <c r="AQ28116" s="94">
        <v>1</v>
      </c>
      <c r="AS28116" s="94">
        <v>-305</v>
      </c>
      <c r="AT28116" s="94">
        <v>392</v>
      </c>
      <c r="AU28116" s="94">
        <v>-182</v>
      </c>
      <c r="AV28116" s="94">
        <v>-61</v>
      </c>
      <c r="AX28116" s="94">
        <v>16</v>
      </c>
      <c r="AY28116" s="94">
        <v>-9</v>
      </c>
      <c r="AZ28116" s="94">
        <v>81</v>
      </c>
      <c r="BA28116" s="94">
        <v>79</v>
      </c>
      <c r="BB28116" s="94">
        <v>2</v>
      </c>
      <c r="BC28116" s="94">
        <v>57</v>
      </c>
      <c r="BD28116" s="94">
        <v>23</v>
      </c>
      <c r="BE28116" s="94">
        <v>75</v>
      </c>
      <c r="BF28116" s="94">
        <v>23</v>
      </c>
      <c r="BG28116" s="94">
        <v>1113</v>
      </c>
      <c r="BH28116" s="94">
        <v>292</v>
      </c>
    </row>
    <row r="28117" spans="1:60">
      <c r="A28117" s="85" t="s">
        <v>107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427</v>
      </c>
      <c r="G28117" s="89" t="s">
        <v>428</v>
      </c>
      <c r="H28117" s="94">
        <v>1867</v>
      </c>
      <c r="I28117" s="94">
        <v>1765</v>
      </c>
      <c r="J28117" s="94">
        <v>1674</v>
      </c>
      <c r="K28117" s="94">
        <v>-91</v>
      </c>
      <c r="O28117" s="94">
        <v>1765</v>
      </c>
      <c r="P28117" s="94">
        <v>1674</v>
      </c>
      <c r="Q28117" s="94">
        <v>-91</v>
      </c>
      <c r="R28117" s="94">
        <v>748</v>
      </c>
      <c r="S28117" s="94">
        <v>664</v>
      </c>
      <c r="V28117" s="94">
        <v>8</v>
      </c>
      <c r="W28117" s="94">
        <v>194</v>
      </c>
      <c r="X28117" s="94">
        <v>59</v>
      </c>
      <c r="Y28117" s="94">
        <v>1</v>
      </c>
      <c r="AJ28117" s="94">
        <v>748</v>
      </c>
      <c r="AK28117" s="94">
        <v>664</v>
      </c>
      <c r="AN28117" s="94">
        <v>8</v>
      </c>
      <c r="AO28117" s="94">
        <v>194</v>
      </c>
      <c r="AP28117" s="94">
        <v>59</v>
      </c>
      <c r="AQ28117" s="94">
        <v>1</v>
      </c>
      <c r="AS28117" s="94">
        <v>-316</v>
      </c>
      <c r="AT28117" s="94">
        <v>376</v>
      </c>
      <c r="AU28117" s="94">
        <v>-196</v>
      </c>
      <c r="AV28117" s="94">
        <v>-68</v>
      </c>
      <c r="AX28117" s="94">
        <v>15</v>
      </c>
      <c r="AY28117" s="94">
        <v>23</v>
      </c>
      <c r="AZ28117" s="94">
        <v>75</v>
      </c>
      <c r="BA28117" s="94">
        <v>78</v>
      </c>
      <c r="BB28117" s="94">
        <v>2</v>
      </c>
      <c r="BC28117" s="94">
        <v>58</v>
      </c>
      <c r="BD28117" s="94">
        <v>23</v>
      </c>
      <c r="BE28117" s="94">
        <v>77</v>
      </c>
      <c r="BF28117" s="94">
        <v>23</v>
      </c>
      <c r="BG28117" s="94">
        <v>1192</v>
      </c>
      <c r="BH28117" s="94">
        <v>303</v>
      </c>
    </row>
    <row r="28118" spans="1:60">
      <c r="A28118" s="85" t="s">
        <v>107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427</v>
      </c>
      <c r="G28118" s="89" t="s">
        <v>428</v>
      </c>
      <c r="H28118" s="94">
        <v>1961</v>
      </c>
      <c r="I28118" s="94">
        <v>1863</v>
      </c>
      <c r="J28118" s="94">
        <v>1710</v>
      </c>
      <c r="K28118" s="94">
        <v>-153</v>
      </c>
      <c r="O28118" s="94">
        <v>1863</v>
      </c>
      <c r="P28118" s="94">
        <v>1710</v>
      </c>
      <c r="Q28118" s="94">
        <v>-153</v>
      </c>
      <c r="R28118" s="94">
        <v>877</v>
      </c>
      <c r="S28118" s="94">
        <v>544</v>
      </c>
      <c r="V28118" s="94">
        <v>8</v>
      </c>
      <c r="W28118" s="94">
        <v>196</v>
      </c>
      <c r="X28118" s="94">
        <v>84</v>
      </c>
      <c r="Y28118" s="94">
        <v>1</v>
      </c>
      <c r="AJ28118" s="94">
        <v>877</v>
      </c>
      <c r="AK28118" s="94">
        <v>544</v>
      </c>
      <c r="AN28118" s="94">
        <v>8</v>
      </c>
      <c r="AO28118" s="94">
        <v>196</v>
      </c>
      <c r="AP28118" s="94">
        <v>84</v>
      </c>
      <c r="AQ28118" s="94">
        <v>1</v>
      </c>
      <c r="AS28118" s="94">
        <v>-378</v>
      </c>
      <c r="AT28118" s="94">
        <v>367</v>
      </c>
      <c r="AU28118" s="94">
        <v>-191</v>
      </c>
      <c r="AV28118" s="94">
        <v>-82</v>
      </c>
      <c r="AX28118" s="94">
        <v>16</v>
      </c>
      <c r="AY28118" s="94">
        <v>77</v>
      </c>
      <c r="AZ28118" s="94">
        <v>38</v>
      </c>
      <c r="BA28118" s="94">
        <v>79</v>
      </c>
      <c r="BB28118" s="94">
        <v>2</v>
      </c>
      <c r="BC28118" s="94">
        <v>59</v>
      </c>
      <c r="BD28118" s="94">
        <v>24</v>
      </c>
      <c r="BE28118" s="94">
        <v>78</v>
      </c>
      <c r="BF28118" s="94">
        <v>23</v>
      </c>
      <c r="BG28118" s="94">
        <v>1283</v>
      </c>
      <c r="BH28118" s="94">
        <v>313</v>
      </c>
    </row>
    <row r="28119" spans="1:60">
      <c r="A28119" s="85" t="s">
        <v>107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427</v>
      </c>
      <c r="G28119" s="89" t="s">
        <v>428</v>
      </c>
      <c r="H28119" s="94">
        <v>2055</v>
      </c>
      <c r="I28119" s="94">
        <v>1959</v>
      </c>
      <c r="J28119" s="94">
        <v>1871</v>
      </c>
      <c r="K28119" s="94">
        <v>-88</v>
      </c>
      <c r="O28119" s="94">
        <v>1959</v>
      </c>
      <c r="P28119" s="94">
        <v>1871</v>
      </c>
      <c r="Q28119" s="94">
        <v>-88</v>
      </c>
      <c r="R28119" s="94">
        <v>930</v>
      </c>
      <c r="S28119" s="94">
        <v>658</v>
      </c>
      <c r="V28119" s="94">
        <v>8</v>
      </c>
      <c r="W28119" s="94">
        <v>191</v>
      </c>
      <c r="X28119" s="94">
        <v>83</v>
      </c>
      <c r="Y28119" s="94">
        <v>1</v>
      </c>
      <c r="AJ28119" s="94">
        <v>930</v>
      </c>
      <c r="AK28119" s="94">
        <v>658</v>
      </c>
      <c r="AN28119" s="94">
        <v>8</v>
      </c>
      <c r="AO28119" s="94">
        <v>191</v>
      </c>
      <c r="AP28119" s="94">
        <v>83</v>
      </c>
      <c r="AQ28119" s="94">
        <v>1</v>
      </c>
      <c r="AS28119" s="94">
        <v>-334</v>
      </c>
      <c r="AT28119" s="94">
        <v>373</v>
      </c>
      <c r="AU28119" s="94">
        <v>-203</v>
      </c>
      <c r="AV28119" s="94">
        <v>-87</v>
      </c>
      <c r="AX28119" s="94">
        <v>16</v>
      </c>
      <c r="AY28119" s="94">
        <v>94</v>
      </c>
      <c r="AZ28119" s="94">
        <v>53</v>
      </c>
      <c r="BA28119" s="94">
        <v>81</v>
      </c>
      <c r="BB28119" s="94">
        <v>3</v>
      </c>
      <c r="BC28119" s="94">
        <v>60</v>
      </c>
      <c r="BD28119" s="94">
        <v>23</v>
      </c>
      <c r="BE28119" s="94">
        <v>78</v>
      </c>
      <c r="BF28119" s="94">
        <v>23</v>
      </c>
      <c r="BG28119" s="94">
        <v>1358</v>
      </c>
      <c r="BH28119" s="94">
        <v>322</v>
      </c>
    </row>
    <row r="28120" spans="1:60">
      <c r="A28120" s="85" t="s">
        <v>107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427</v>
      </c>
      <c r="G28120" s="89" t="s">
        <v>428</v>
      </c>
      <c r="H28120" s="94">
        <v>2129</v>
      </c>
      <c r="I28120" s="94">
        <v>2042</v>
      </c>
      <c r="J28120" s="94">
        <v>1960</v>
      </c>
      <c r="K28120" s="94">
        <v>-82</v>
      </c>
      <c r="O28120" s="94">
        <v>2042</v>
      </c>
      <c r="P28120" s="94">
        <v>1960</v>
      </c>
      <c r="Q28120" s="94">
        <v>-82</v>
      </c>
      <c r="R28120" s="94">
        <v>941</v>
      </c>
      <c r="S28120" s="94">
        <v>751</v>
      </c>
      <c r="V28120" s="94">
        <v>8</v>
      </c>
      <c r="W28120" s="94">
        <v>180</v>
      </c>
      <c r="X28120" s="94">
        <v>79</v>
      </c>
      <c r="Y28120" s="94">
        <v>1</v>
      </c>
      <c r="AJ28120" s="94">
        <v>941</v>
      </c>
      <c r="AK28120" s="94">
        <v>751</v>
      </c>
      <c r="AN28120" s="94">
        <v>8</v>
      </c>
      <c r="AO28120" s="94">
        <v>180</v>
      </c>
      <c r="AP28120" s="94">
        <v>79</v>
      </c>
      <c r="AQ28120" s="94">
        <v>1</v>
      </c>
      <c r="AS28120" s="94">
        <v>-364</v>
      </c>
      <c r="AT28120" s="94">
        <v>371</v>
      </c>
      <c r="AU28120" s="94">
        <v>-177</v>
      </c>
      <c r="AV28120" s="94">
        <v>-87</v>
      </c>
      <c r="AX28120" s="94">
        <v>15</v>
      </c>
      <c r="AY28120" s="94">
        <v>91</v>
      </c>
      <c r="AZ28120" s="94">
        <v>69</v>
      </c>
      <c r="BA28120" s="94">
        <v>81</v>
      </c>
      <c r="BB28120" s="94">
        <v>2</v>
      </c>
      <c r="BC28120" s="94">
        <v>59</v>
      </c>
      <c r="BD28120" s="94">
        <v>23</v>
      </c>
      <c r="BE28120" s="94">
        <v>81</v>
      </c>
      <c r="BF28120" s="94">
        <v>23</v>
      </c>
      <c r="BG28120" s="94">
        <v>1427</v>
      </c>
      <c r="BH28120" s="94">
        <v>332</v>
      </c>
    </row>
    <row r="28121" spans="1:60">
      <c r="A28121" s="85" t="s">
        <v>107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427</v>
      </c>
      <c r="G28121" s="89" t="s">
        <v>428</v>
      </c>
      <c r="H28121" s="94">
        <v>2170</v>
      </c>
      <c r="I28121" s="94">
        <v>2087</v>
      </c>
      <c r="J28121" s="94">
        <v>2048</v>
      </c>
      <c r="K28121" s="94">
        <v>-39</v>
      </c>
      <c r="O28121" s="94">
        <v>2087</v>
      </c>
      <c r="P28121" s="94">
        <v>2048</v>
      </c>
      <c r="Q28121" s="94">
        <v>-39</v>
      </c>
      <c r="R28121" s="94">
        <v>959</v>
      </c>
      <c r="S28121" s="94">
        <v>811</v>
      </c>
      <c r="V28121" s="94">
        <v>8</v>
      </c>
      <c r="W28121" s="94">
        <v>165</v>
      </c>
      <c r="X28121" s="94">
        <v>104</v>
      </c>
      <c r="Y28121" s="94">
        <v>1</v>
      </c>
      <c r="AJ28121" s="94">
        <v>959</v>
      </c>
      <c r="AK28121" s="94">
        <v>811</v>
      </c>
      <c r="AN28121" s="94">
        <v>8</v>
      </c>
      <c r="AO28121" s="94">
        <v>165</v>
      </c>
      <c r="AP28121" s="94">
        <v>104</v>
      </c>
      <c r="AQ28121" s="94">
        <v>1</v>
      </c>
      <c r="AS28121" s="94">
        <v>-300</v>
      </c>
      <c r="AT28121" s="94">
        <v>399</v>
      </c>
      <c r="AU28121" s="94">
        <v>-183</v>
      </c>
      <c r="AV28121" s="94">
        <v>-104</v>
      </c>
      <c r="AX28121" s="94">
        <v>16</v>
      </c>
      <c r="AY28121" s="94">
        <v>106</v>
      </c>
      <c r="AZ28121" s="94">
        <v>27</v>
      </c>
      <c r="BA28121" s="94">
        <v>81</v>
      </c>
      <c r="BB28121" s="94">
        <v>2</v>
      </c>
      <c r="BC28121" s="94">
        <v>58</v>
      </c>
      <c r="BD28121" s="94">
        <v>24</v>
      </c>
      <c r="BE28121" s="94">
        <v>80</v>
      </c>
      <c r="BF28121" s="94">
        <v>23</v>
      </c>
      <c r="BG28121" s="94">
        <v>1469</v>
      </c>
      <c r="BH28121" s="94">
        <v>337</v>
      </c>
    </row>
    <row r="28122" spans="1:60">
      <c r="A28122" s="85" t="s">
        <v>107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427</v>
      </c>
      <c r="G28122" s="89" t="s">
        <v>428</v>
      </c>
      <c r="H28122" s="94">
        <v>2148</v>
      </c>
      <c r="I28122" s="94">
        <v>2096</v>
      </c>
      <c r="J28122" s="94">
        <v>2103</v>
      </c>
      <c r="K28122" s="94">
        <v>7</v>
      </c>
      <c r="O28122" s="94">
        <v>2096</v>
      </c>
      <c r="P28122" s="94">
        <v>2103</v>
      </c>
      <c r="Q28122" s="94">
        <v>7</v>
      </c>
      <c r="R28122" s="94">
        <v>994</v>
      </c>
      <c r="S28122" s="94">
        <v>858</v>
      </c>
      <c r="V28122" s="94">
        <v>9</v>
      </c>
      <c r="W28122" s="94">
        <v>117</v>
      </c>
      <c r="X28122" s="94">
        <v>124</v>
      </c>
      <c r="Y28122" s="94">
        <v>1</v>
      </c>
      <c r="AJ28122" s="94">
        <v>994</v>
      </c>
      <c r="AK28122" s="94">
        <v>858</v>
      </c>
      <c r="AN28122" s="94">
        <v>9</v>
      </c>
      <c r="AO28122" s="94">
        <v>117</v>
      </c>
      <c r="AP28122" s="94">
        <v>124</v>
      </c>
      <c r="AQ28122" s="94">
        <v>1</v>
      </c>
      <c r="AS28122" s="94">
        <v>-246</v>
      </c>
      <c r="AT28122" s="94">
        <v>412</v>
      </c>
      <c r="AU28122" s="94">
        <v>-188</v>
      </c>
      <c r="AV28122" s="94">
        <v>-121</v>
      </c>
      <c r="AX28122" s="94">
        <v>16</v>
      </c>
      <c r="AY28122" s="94">
        <v>122</v>
      </c>
      <c r="AZ28122" s="94">
        <v>12</v>
      </c>
      <c r="BA28122" s="94">
        <v>81</v>
      </c>
      <c r="BB28122" s="94">
        <v>2</v>
      </c>
      <c r="BC28122" s="94">
        <v>56</v>
      </c>
      <c r="BD28122" s="94">
        <v>26</v>
      </c>
      <c r="BE28122" s="94">
        <v>82</v>
      </c>
      <c r="BF28122" s="94">
        <v>23</v>
      </c>
      <c r="BG28122" s="94">
        <v>1473</v>
      </c>
      <c r="BH28122" s="94">
        <v>342</v>
      </c>
    </row>
    <row r="28123" spans="1:60">
      <c r="A28123" s="85" t="s">
        <v>107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427</v>
      </c>
      <c r="G28123" s="89" t="s">
        <v>428</v>
      </c>
      <c r="H28123" s="94">
        <v>2079</v>
      </c>
      <c r="I28123" s="94">
        <v>2035</v>
      </c>
      <c r="J28123" s="94">
        <v>2050</v>
      </c>
      <c r="K28123" s="94">
        <v>15</v>
      </c>
      <c r="O28123" s="94">
        <v>2035</v>
      </c>
      <c r="P28123" s="94">
        <v>2050</v>
      </c>
      <c r="Q28123" s="94">
        <v>15</v>
      </c>
      <c r="R28123" s="94">
        <v>1009</v>
      </c>
      <c r="S28123" s="94">
        <v>825</v>
      </c>
      <c r="V28123" s="94">
        <v>9</v>
      </c>
      <c r="W28123" s="94">
        <v>26</v>
      </c>
      <c r="X28123" s="94">
        <v>180</v>
      </c>
      <c r="Y28123" s="94">
        <v>1</v>
      </c>
      <c r="AJ28123" s="94">
        <v>1009</v>
      </c>
      <c r="AK28123" s="94">
        <v>825</v>
      </c>
      <c r="AN28123" s="94">
        <v>9</v>
      </c>
      <c r="AO28123" s="94">
        <v>26</v>
      </c>
      <c r="AP28123" s="94">
        <v>180</v>
      </c>
      <c r="AQ28123" s="94">
        <v>1</v>
      </c>
      <c r="AS28123" s="94">
        <v>-167</v>
      </c>
      <c r="AT28123" s="94">
        <v>352</v>
      </c>
      <c r="AU28123" s="94">
        <v>-209</v>
      </c>
      <c r="AV28123" s="94">
        <v>-145</v>
      </c>
      <c r="AX28123" s="94">
        <v>16</v>
      </c>
      <c r="AY28123" s="94">
        <v>191</v>
      </c>
      <c r="AZ28123" s="94">
        <v>-23</v>
      </c>
      <c r="BA28123" s="94">
        <v>81</v>
      </c>
      <c r="BB28123" s="94">
        <v>2</v>
      </c>
      <c r="BC28123" s="94">
        <v>52</v>
      </c>
      <c r="BD28123" s="94">
        <v>28</v>
      </c>
      <c r="BE28123" s="94">
        <v>79</v>
      </c>
      <c r="BF28123" s="94">
        <v>23</v>
      </c>
      <c r="BG28123" s="94">
        <v>1425</v>
      </c>
      <c r="BH28123" s="94">
        <v>341</v>
      </c>
    </row>
    <row r="28124" spans="1:60">
      <c r="A28124" s="85" t="s">
        <v>107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427</v>
      </c>
      <c r="G28124" s="89" t="s">
        <v>428</v>
      </c>
      <c r="H28124" s="94">
        <v>2019</v>
      </c>
      <c r="I28124" s="94">
        <v>1980</v>
      </c>
      <c r="J28124" s="94">
        <v>2157</v>
      </c>
      <c r="K28124" s="94">
        <v>177</v>
      </c>
      <c r="O28124" s="94">
        <v>1980</v>
      </c>
      <c r="P28124" s="94">
        <v>2157</v>
      </c>
      <c r="Q28124" s="94">
        <v>177</v>
      </c>
      <c r="R28124" s="94">
        <v>1000</v>
      </c>
      <c r="S28124" s="94">
        <v>779</v>
      </c>
      <c r="V28124" s="94">
        <v>9</v>
      </c>
      <c r="W28124" s="94">
        <v>0</v>
      </c>
      <c r="X28124" s="94">
        <v>368</v>
      </c>
      <c r="Y28124" s="94">
        <v>1</v>
      </c>
      <c r="AJ28124" s="94">
        <v>1000</v>
      </c>
      <c r="AK28124" s="94">
        <v>779</v>
      </c>
      <c r="AN28124" s="94">
        <v>9</v>
      </c>
      <c r="AO28124" s="94">
        <v>0</v>
      </c>
      <c r="AP28124" s="94">
        <v>368</v>
      </c>
      <c r="AQ28124" s="94">
        <v>1</v>
      </c>
      <c r="AS28124" s="94">
        <v>-8</v>
      </c>
      <c r="AT28124" s="94">
        <v>340</v>
      </c>
      <c r="AU28124" s="94">
        <v>-287</v>
      </c>
      <c r="AV28124" s="94">
        <v>-162</v>
      </c>
      <c r="AX28124" s="94">
        <v>15</v>
      </c>
      <c r="AY28124" s="94">
        <v>230</v>
      </c>
      <c r="AZ28124" s="94">
        <v>49</v>
      </c>
      <c r="BA28124" s="94">
        <v>79</v>
      </c>
      <c r="BB28124" s="94">
        <v>2</v>
      </c>
      <c r="BC28124" s="94">
        <v>50</v>
      </c>
      <c r="BD28124" s="94">
        <v>30</v>
      </c>
      <c r="BE28124" s="94">
        <v>77</v>
      </c>
      <c r="BF28124" s="94">
        <v>23</v>
      </c>
      <c r="BG28124" s="94">
        <v>1374</v>
      </c>
      <c r="BH28124" s="94">
        <v>341</v>
      </c>
    </row>
    <row r="28125" spans="1:60">
      <c r="A28125" s="85" t="s">
        <v>107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427</v>
      </c>
      <c r="G28125" s="89" t="s">
        <v>428</v>
      </c>
      <c r="H28125" s="94">
        <v>1994</v>
      </c>
      <c r="I28125" s="94">
        <v>1944</v>
      </c>
      <c r="J28125" s="94">
        <v>2133</v>
      </c>
      <c r="K28125" s="94">
        <v>189</v>
      </c>
      <c r="O28125" s="94">
        <v>1944</v>
      </c>
      <c r="P28125" s="94">
        <v>2133</v>
      </c>
      <c r="Q28125" s="94">
        <v>189</v>
      </c>
      <c r="R28125" s="94">
        <v>1009</v>
      </c>
      <c r="S28125" s="94">
        <v>694</v>
      </c>
      <c r="V28125" s="94">
        <v>9</v>
      </c>
      <c r="W28125" s="94">
        <v>0</v>
      </c>
      <c r="X28125" s="94">
        <v>420</v>
      </c>
      <c r="Y28125" s="94">
        <v>1</v>
      </c>
      <c r="AJ28125" s="94">
        <v>1009</v>
      </c>
      <c r="AK28125" s="94">
        <v>694</v>
      </c>
      <c r="AN28125" s="94">
        <v>9</v>
      </c>
      <c r="AO28125" s="94">
        <v>0</v>
      </c>
      <c r="AP28125" s="94">
        <v>420</v>
      </c>
      <c r="AQ28125" s="94">
        <v>1</v>
      </c>
      <c r="AS28125" s="94">
        <v>-7</v>
      </c>
      <c r="AT28125" s="94">
        <v>307</v>
      </c>
      <c r="AU28125" s="94">
        <v>-295</v>
      </c>
      <c r="AV28125" s="94">
        <v>-157</v>
      </c>
      <c r="AX28125" s="94">
        <v>15</v>
      </c>
      <c r="AY28125" s="94">
        <v>283</v>
      </c>
      <c r="AZ28125" s="94">
        <v>43</v>
      </c>
      <c r="BA28125" s="94">
        <v>82</v>
      </c>
      <c r="BB28125" s="94">
        <v>2</v>
      </c>
      <c r="BC28125" s="94">
        <v>49</v>
      </c>
      <c r="BD28125" s="94">
        <v>31</v>
      </c>
      <c r="BE28125" s="94">
        <v>77</v>
      </c>
      <c r="BF28125" s="94">
        <v>23</v>
      </c>
      <c r="BG28125" s="94">
        <v>1342</v>
      </c>
      <c r="BH28125" s="94">
        <v>333</v>
      </c>
    </row>
    <row r="28126" spans="1:60">
      <c r="A28126" s="85" t="s">
        <v>107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427</v>
      </c>
      <c r="G28126" s="89" t="s">
        <v>428</v>
      </c>
      <c r="H28126" s="94">
        <v>1908</v>
      </c>
      <c r="I28126" s="94">
        <v>1836</v>
      </c>
      <c r="J28126" s="94">
        <v>1974</v>
      </c>
      <c r="K28126" s="94">
        <v>138</v>
      </c>
      <c r="O28126" s="94">
        <v>1836</v>
      </c>
      <c r="P28126" s="94">
        <v>1974</v>
      </c>
      <c r="Q28126" s="94">
        <v>138</v>
      </c>
      <c r="R28126" s="94">
        <v>884</v>
      </c>
      <c r="S28126" s="94">
        <v>688</v>
      </c>
      <c r="V28126" s="94">
        <v>9</v>
      </c>
      <c r="W28126" s="94">
        <v>0</v>
      </c>
      <c r="X28126" s="94">
        <v>392</v>
      </c>
      <c r="Y28126" s="94">
        <v>1</v>
      </c>
      <c r="AJ28126" s="94">
        <v>884</v>
      </c>
      <c r="AK28126" s="94">
        <v>688</v>
      </c>
      <c r="AN28126" s="94">
        <v>9</v>
      </c>
      <c r="AO28126" s="94">
        <v>0</v>
      </c>
      <c r="AP28126" s="94">
        <v>392</v>
      </c>
      <c r="AQ28126" s="94">
        <v>1</v>
      </c>
      <c r="AS28126" s="94">
        <v>-22</v>
      </c>
      <c r="AT28126" s="94">
        <v>378</v>
      </c>
      <c r="AU28126" s="94">
        <v>-283</v>
      </c>
      <c r="AV28126" s="94">
        <v>-164</v>
      </c>
      <c r="AX28126" s="94">
        <v>-13</v>
      </c>
      <c r="AY28126" s="94">
        <v>246</v>
      </c>
      <c r="AZ28126" s="94">
        <v>-4</v>
      </c>
      <c r="BA28126" s="94">
        <v>80</v>
      </c>
      <c r="BB28126" s="94">
        <v>2</v>
      </c>
      <c r="BC28126" s="94">
        <v>47</v>
      </c>
      <c r="BD28126" s="94">
        <v>29</v>
      </c>
      <c r="BE28126" s="94">
        <v>79</v>
      </c>
      <c r="BF28126" s="94">
        <v>23</v>
      </c>
      <c r="BG28126" s="94">
        <v>1244</v>
      </c>
      <c r="BH28126" s="94">
        <v>329</v>
      </c>
    </row>
    <row r="28127" spans="1:60">
      <c r="A28127" s="85" t="s">
        <v>107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427</v>
      </c>
      <c r="G28127" s="89" t="s">
        <v>428</v>
      </c>
      <c r="H28127" s="94">
        <v>1762</v>
      </c>
      <c r="I28127" s="94">
        <v>1678</v>
      </c>
      <c r="J28127" s="94">
        <v>1782</v>
      </c>
      <c r="K28127" s="94">
        <v>104</v>
      </c>
      <c r="O28127" s="94">
        <v>1678</v>
      </c>
      <c r="P28127" s="94">
        <v>1782</v>
      </c>
      <c r="Q28127" s="94">
        <v>104</v>
      </c>
      <c r="R28127" s="94">
        <v>746</v>
      </c>
      <c r="S28127" s="94">
        <v>646</v>
      </c>
      <c r="V28127" s="94">
        <v>9</v>
      </c>
      <c r="W28127" s="94">
        <v>0</v>
      </c>
      <c r="X28127" s="94">
        <v>380</v>
      </c>
      <c r="Y28127" s="94">
        <v>1</v>
      </c>
      <c r="AJ28127" s="94">
        <v>746</v>
      </c>
      <c r="AK28127" s="94">
        <v>646</v>
      </c>
      <c r="AN28127" s="94">
        <v>9</v>
      </c>
      <c r="AO28127" s="94">
        <v>0</v>
      </c>
      <c r="AP28127" s="94">
        <v>380</v>
      </c>
      <c r="AQ28127" s="94">
        <v>1</v>
      </c>
      <c r="AS28127" s="94">
        <v>-40</v>
      </c>
      <c r="AT28127" s="94">
        <v>403</v>
      </c>
      <c r="AU28127" s="94">
        <v>-264</v>
      </c>
      <c r="AV28127" s="94">
        <v>-162</v>
      </c>
      <c r="AX28127" s="94">
        <v>15</v>
      </c>
      <c r="AY28127" s="94">
        <v>192</v>
      </c>
      <c r="AZ28127" s="94">
        <v>-40</v>
      </c>
      <c r="BA28127" s="94">
        <v>80</v>
      </c>
      <c r="BB28127" s="94">
        <v>2</v>
      </c>
      <c r="BC28127" s="94">
        <v>46</v>
      </c>
      <c r="BD28127" s="94">
        <v>27</v>
      </c>
      <c r="BE28127" s="94">
        <v>77</v>
      </c>
      <c r="BF28127" s="94">
        <v>23</v>
      </c>
      <c r="BG28127" s="94">
        <v>1119</v>
      </c>
      <c r="BH28127" s="94">
        <v>303</v>
      </c>
    </row>
    <row r="28128" spans="1:60">
      <c r="A28128" s="85" t="s">
        <v>107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427</v>
      </c>
      <c r="G28128" s="89" t="s">
        <v>428</v>
      </c>
      <c r="H28128" s="94">
        <v>1625</v>
      </c>
      <c r="I28128" s="94">
        <v>1541</v>
      </c>
      <c r="J28128" s="94">
        <v>1605</v>
      </c>
      <c r="K28128" s="94">
        <v>64</v>
      </c>
      <c r="O28128" s="94">
        <v>1541</v>
      </c>
      <c r="P28128" s="94">
        <v>1605</v>
      </c>
      <c r="Q28128" s="94">
        <v>64</v>
      </c>
      <c r="R28128" s="94">
        <v>771</v>
      </c>
      <c r="S28128" s="94">
        <v>519</v>
      </c>
      <c r="V28128" s="94">
        <v>9</v>
      </c>
      <c r="W28128" s="94">
        <v>0</v>
      </c>
      <c r="X28128" s="94">
        <v>305</v>
      </c>
      <c r="Y28128" s="94">
        <v>1</v>
      </c>
      <c r="AJ28128" s="94">
        <v>771</v>
      </c>
      <c r="AK28128" s="94">
        <v>519</v>
      </c>
      <c r="AN28128" s="94">
        <v>9</v>
      </c>
      <c r="AO28128" s="94">
        <v>0</v>
      </c>
      <c r="AP28128" s="94">
        <v>305</v>
      </c>
      <c r="AQ28128" s="94">
        <v>1</v>
      </c>
      <c r="AS28128" s="94">
        <v>-6</v>
      </c>
      <c r="AT28128" s="94">
        <v>346</v>
      </c>
      <c r="AU28128" s="94">
        <v>-250</v>
      </c>
      <c r="AV28128" s="94">
        <v>-160</v>
      </c>
      <c r="AX28128" s="94">
        <v>-14</v>
      </c>
      <c r="AY28128" s="94">
        <v>160</v>
      </c>
      <c r="AZ28128" s="94">
        <v>-12</v>
      </c>
      <c r="BA28128" s="94">
        <v>80</v>
      </c>
      <c r="BB28128" s="94">
        <v>2</v>
      </c>
      <c r="BC28128" s="94">
        <v>45</v>
      </c>
      <c r="BD28128" s="94">
        <v>24</v>
      </c>
      <c r="BE28128" s="94">
        <v>76</v>
      </c>
      <c r="BF28128" s="94">
        <v>23</v>
      </c>
      <c r="BG28128" s="94">
        <v>1012</v>
      </c>
      <c r="BH28128" s="94">
        <v>281</v>
      </c>
    </row>
    <row r="28129" spans="1:60">
      <c r="A28129" s="85" t="s">
        <v>107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427</v>
      </c>
      <c r="G28129" s="89" t="s">
        <v>428</v>
      </c>
      <c r="H28129" s="94">
        <v>1524</v>
      </c>
      <c r="I28129" s="94">
        <v>1440</v>
      </c>
      <c r="J28129" s="94">
        <v>1567</v>
      </c>
      <c r="K28129" s="94">
        <v>127</v>
      </c>
      <c r="O28129" s="94">
        <v>1440</v>
      </c>
      <c r="P28129" s="94">
        <v>1567</v>
      </c>
      <c r="Q28129" s="94">
        <v>127</v>
      </c>
      <c r="R28129" s="94">
        <v>695</v>
      </c>
      <c r="S28129" s="94">
        <v>564</v>
      </c>
      <c r="V28129" s="94">
        <v>9</v>
      </c>
      <c r="W28129" s="94">
        <v>0</v>
      </c>
      <c r="X28129" s="94">
        <v>298</v>
      </c>
      <c r="Y28129" s="94">
        <v>1</v>
      </c>
      <c r="AJ28129" s="94">
        <v>695</v>
      </c>
      <c r="AK28129" s="94">
        <v>564</v>
      </c>
      <c r="AN28129" s="94">
        <v>9</v>
      </c>
      <c r="AO28129" s="94">
        <v>0</v>
      </c>
      <c r="AP28129" s="94">
        <v>298</v>
      </c>
      <c r="AQ28129" s="94">
        <v>1</v>
      </c>
      <c r="AS28129" s="94">
        <v>-21</v>
      </c>
      <c r="AT28129" s="94">
        <v>399</v>
      </c>
      <c r="AU28129" s="94">
        <v>-264</v>
      </c>
      <c r="AV28129" s="94">
        <v>-143</v>
      </c>
      <c r="AX28129" s="94">
        <v>15</v>
      </c>
      <c r="AY28129" s="94">
        <v>127</v>
      </c>
      <c r="AZ28129" s="94">
        <v>14</v>
      </c>
      <c r="BA28129" s="94">
        <v>80</v>
      </c>
      <c r="BB28129" s="94">
        <v>2</v>
      </c>
      <c r="BC28129" s="94">
        <v>45</v>
      </c>
      <c r="BD28129" s="94">
        <v>23</v>
      </c>
      <c r="BE28129" s="94">
        <v>75</v>
      </c>
      <c r="BF28129" s="94">
        <v>23</v>
      </c>
      <c r="BG28129" s="94">
        <v>930</v>
      </c>
      <c r="BH28129" s="94">
        <v>265</v>
      </c>
    </row>
    <row r="28130" spans="1:60">
      <c r="A28130" s="85" t="s">
        <v>107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427</v>
      </c>
      <c r="G28130" s="89" t="s">
        <v>428</v>
      </c>
      <c r="H28130" s="94">
        <v>1439</v>
      </c>
      <c r="I28130" s="94">
        <v>1360</v>
      </c>
      <c r="J28130" s="94">
        <v>1475</v>
      </c>
      <c r="K28130" s="94">
        <v>115</v>
      </c>
      <c r="O28130" s="94">
        <v>1360</v>
      </c>
      <c r="P28130" s="94">
        <v>1475</v>
      </c>
      <c r="Q28130" s="94">
        <v>115</v>
      </c>
      <c r="R28130" s="94">
        <v>580</v>
      </c>
      <c r="S28130" s="94">
        <v>599</v>
      </c>
      <c r="V28130" s="94">
        <v>9</v>
      </c>
      <c r="W28130" s="94">
        <v>0</v>
      </c>
      <c r="X28130" s="94">
        <v>285</v>
      </c>
      <c r="Y28130" s="94">
        <v>2</v>
      </c>
      <c r="AJ28130" s="94">
        <v>580</v>
      </c>
      <c r="AK28130" s="94">
        <v>599</v>
      </c>
      <c r="AN28130" s="94">
        <v>9</v>
      </c>
      <c r="AO28130" s="94">
        <v>0</v>
      </c>
      <c r="AP28130" s="94">
        <v>285</v>
      </c>
      <c r="AQ28130" s="94">
        <v>2</v>
      </c>
      <c r="AS28130" s="94">
        <v>-55</v>
      </c>
      <c r="AT28130" s="94">
        <v>449</v>
      </c>
      <c r="AU28130" s="94">
        <v>-249</v>
      </c>
      <c r="AV28130" s="94">
        <v>-146</v>
      </c>
      <c r="AX28130" s="94">
        <v>16</v>
      </c>
      <c r="AY28130" s="94">
        <v>136</v>
      </c>
      <c r="AZ28130" s="94">
        <v>-36</v>
      </c>
      <c r="BA28130" s="94">
        <v>79</v>
      </c>
      <c r="BB28130" s="94">
        <v>2</v>
      </c>
      <c r="BC28130" s="94">
        <v>44</v>
      </c>
      <c r="BD28130" s="94">
        <v>22</v>
      </c>
      <c r="BE28130" s="94">
        <v>75</v>
      </c>
      <c r="BF28130" s="94">
        <v>23</v>
      </c>
      <c r="BG28130" s="94">
        <v>860</v>
      </c>
      <c r="BH28130" s="94">
        <v>259</v>
      </c>
    </row>
    <row r="28131" spans="1:60">
      <c r="A28131" s="85" t="s">
        <v>107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427</v>
      </c>
      <c r="G28131" s="89" t="s">
        <v>428</v>
      </c>
      <c r="H28131" s="94">
        <v>1385</v>
      </c>
      <c r="I28131" s="94">
        <v>1319</v>
      </c>
      <c r="J28131" s="94">
        <v>1407</v>
      </c>
      <c r="K28131" s="94">
        <v>88</v>
      </c>
      <c r="O28131" s="94">
        <v>1319</v>
      </c>
      <c r="P28131" s="94">
        <v>1407</v>
      </c>
      <c r="Q28131" s="94">
        <v>88</v>
      </c>
      <c r="R28131" s="94">
        <v>591</v>
      </c>
      <c r="S28131" s="94">
        <v>549</v>
      </c>
      <c r="V28131" s="94">
        <v>9</v>
      </c>
      <c r="W28131" s="94">
        <v>0</v>
      </c>
      <c r="X28131" s="94">
        <v>256</v>
      </c>
      <c r="Y28131" s="94">
        <v>2</v>
      </c>
      <c r="AJ28131" s="94">
        <v>591</v>
      </c>
      <c r="AK28131" s="94">
        <v>549</v>
      </c>
      <c r="AN28131" s="94">
        <v>9</v>
      </c>
      <c r="AO28131" s="94">
        <v>0</v>
      </c>
      <c r="AP28131" s="94">
        <v>256</v>
      </c>
      <c r="AQ28131" s="94">
        <v>2</v>
      </c>
      <c r="AS28131" s="94">
        <v>-41</v>
      </c>
      <c r="AT28131" s="94">
        <v>403</v>
      </c>
      <c r="AU28131" s="94">
        <v>-245</v>
      </c>
      <c r="AV28131" s="94">
        <v>-148</v>
      </c>
      <c r="AX28131" s="94">
        <v>16</v>
      </c>
      <c r="AY28131" s="94">
        <v>142</v>
      </c>
      <c r="AZ28131" s="94">
        <v>-39</v>
      </c>
      <c r="BA28131" s="94">
        <v>79</v>
      </c>
      <c r="BB28131" s="94">
        <v>2</v>
      </c>
      <c r="BC28131" s="94">
        <v>44</v>
      </c>
      <c r="BD28131" s="94">
        <v>22</v>
      </c>
      <c r="BE28131" s="94">
        <v>75</v>
      </c>
      <c r="BF28131" s="94">
        <v>23</v>
      </c>
      <c r="BG28131" s="94">
        <v>825</v>
      </c>
      <c r="BH28131" s="94">
        <v>254</v>
      </c>
    </row>
    <row r="28132" spans="1:60">
      <c r="A28132" s="85" t="s">
        <v>107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427</v>
      </c>
      <c r="G28132" s="89" t="s">
        <v>428</v>
      </c>
      <c r="H28132" s="94">
        <v>1355</v>
      </c>
      <c r="I28132" s="94">
        <v>1305</v>
      </c>
      <c r="J28132" s="94">
        <v>1359</v>
      </c>
      <c r="K28132" s="94">
        <v>54</v>
      </c>
      <c r="O28132" s="94">
        <v>1305</v>
      </c>
      <c r="P28132" s="94">
        <v>1359</v>
      </c>
      <c r="Q28132" s="94">
        <v>54</v>
      </c>
      <c r="R28132" s="94">
        <v>611</v>
      </c>
      <c r="S28132" s="94">
        <v>523</v>
      </c>
      <c r="V28132" s="94">
        <v>9</v>
      </c>
      <c r="W28132" s="94">
        <v>0</v>
      </c>
      <c r="X28132" s="94">
        <v>214</v>
      </c>
      <c r="Y28132" s="94">
        <v>2</v>
      </c>
      <c r="AJ28132" s="94">
        <v>611</v>
      </c>
      <c r="AK28132" s="94">
        <v>523</v>
      </c>
      <c r="AN28132" s="94">
        <v>9</v>
      </c>
      <c r="AO28132" s="94">
        <v>0</v>
      </c>
      <c r="AP28132" s="94">
        <v>214</v>
      </c>
      <c r="AQ28132" s="94">
        <v>2</v>
      </c>
      <c r="AS28132" s="94">
        <v>-46</v>
      </c>
      <c r="AT28132" s="94">
        <v>370</v>
      </c>
      <c r="AU28132" s="94">
        <v>-240</v>
      </c>
      <c r="AV28132" s="94">
        <v>-147</v>
      </c>
      <c r="AX28132" s="94">
        <v>16</v>
      </c>
      <c r="AY28132" s="94">
        <v>123</v>
      </c>
      <c r="AZ28132" s="94">
        <v>-22</v>
      </c>
      <c r="BA28132" s="94">
        <v>76</v>
      </c>
      <c r="BB28132" s="94">
        <v>2</v>
      </c>
      <c r="BC28132" s="94">
        <v>44</v>
      </c>
      <c r="BD28132" s="94">
        <v>21</v>
      </c>
      <c r="BE28132" s="94">
        <v>74</v>
      </c>
      <c r="BF28132" s="94">
        <v>23</v>
      </c>
      <c r="BG28132" s="94">
        <v>818</v>
      </c>
      <c r="BH28132" s="94">
        <v>252</v>
      </c>
    </row>
    <row r="28133" spans="1:60">
      <c r="A28133" s="85" t="s">
        <v>107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427</v>
      </c>
      <c r="G28133" s="89" t="s">
        <v>428</v>
      </c>
      <c r="H28133" s="94">
        <v>1345</v>
      </c>
      <c r="I28133" s="94">
        <v>1290</v>
      </c>
      <c r="J28133" s="94">
        <v>1360</v>
      </c>
      <c r="K28133" s="94">
        <v>70</v>
      </c>
      <c r="O28133" s="94">
        <v>1290</v>
      </c>
      <c r="P28133" s="94">
        <v>1360</v>
      </c>
      <c r="Q28133" s="94">
        <v>70</v>
      </c>
      <c r="R28133" s="94">
        <v>705</v>
      </c>
      <c r="S28133" s="94">
        <v>502</v>
      </c>
      <c r="V28133" s="94">
        <v>9</v>
      </c>
      <c r="W28133" s="94">
        <v>0</v>
      </c>
      <c r="X28133" s="94">
        <v>142</v>
      </c>
      <c r="Y28133" s="94">
        <v>2</v>
      </c>
      <c r="AJ28133" s="94">
        <v>705</v>
      </c>
      <c r="AK28133" s="94">
        <v>502</v>
      </c>
      <c r="AN28133" s="94">
        <v>9</v>
      </c>
      <c r="AO28133" s="94">
        <v>0</v>
      </c>
      <c r="AP28133" s="94">
        <v>142</v>
      </c>
      <c r="AQ28133" s="94">
        <v>2</v>
      </c>
      <c r="AS28133" s="94">
        <v>-65</v>
      </c>
      <c r="AT28133" s="94">
        <v>348</v>
      </c>
      <c r="AU28133" s="94">
        <v>-154</v>
      </c>
      <c r="AV28133" s="94">
        <v>-154</v>
      </c>
      <c r="AX28133" s="94">
        <v>15</v>
      </c>
      <c r="AY28133" s="94">
        <v>107</v>
      </c>
      <c r="AZ28133" s="94">
        <v>-27</v>
      </c>
      <c r="BA28133" s="94">
        <v>80</v>
      </c>
      <c r="BB28133" s="94">
        <v>2</v>
      </c>
      <c r="BC28133" s="94">
        <v>44</v>
      </c>
      <c r="BD28133" s="94">
        <v>22</v>
      </c>
      <c r="BE28133" s="94">
        <v>72</v>
      </c>
      <c r="BF28133" s="94">
        <v>23</v>
      </c>
      <c r="BG28133" s="94">
        <v>800</v>
      </c>
      <c r="BH28133" s="94">
        <v>252</v>
      </c>
    </row>
    <row r="28134" spans="1:60">
      <c r="A28134" s="85" t="s">
        <v>107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427</v>
      </c>
      <c r="G28134" s="89" t="s">
        <v>428</v>
      </c>
      <c r="H28134" s="94">
        <v>1359</v>
      </c>
      <c r="I28134" s="94">
        <v>1307</v>
      </c>
      <c r="J28134" s="94">
        <v>1390</v>
      </c>
      <c r="K28134" s="94">
        <v>83</v>
      </c>
      <c r="O28134" s="94">
        <v>1307</v>
      </c>
      <c r="P28134" s="94">
        <v>1390</v>
      </c>
      <c r="Q28134" s="94">
        <v>83</v>
      </c>
      <c r="R28134" s="94">
        <v>772</v>
      </c>
      <c r="S28134" s="94">
        <v>501</v>
      </c>
      <c r="V28134" s="94">
        <v>9</v>
      </c>
      <c r="W28134" s="94">
        <v>0</v>
      </c>
      <c r="X28134" s="94">
        <v>106</v>
      </c>
      <c r="Y28134" s="94">
        <v>2</v>
      </c>
      <c r="AJ28134" s="94">
        <v>772</v>
      </c>
      <c r="AK28134" s="94">
        <v>501</v>
      </c>
      <c r="AN28134" s="94">
        <v>9</v>
      </c>
      <c r="AO28134" s="94">
        <v>0</v>
      </c>
      <c r="AP28134" s="94">
        <v>106</v>
      </c>
      <c r="AQ28134" s="94">
        <v>2</v>
      </c>
      <c r="AS28134" s="94">
        <v>-75</v>
      </c>
      <c r="AT28134" s="94">
        <v>342</v>
      </c>
      <c r="AU28134" s="94">
        <v>-117</v>
      </c>
      <c r="AV28134" s="94">
        <v>-166</v>
      </c>
      <c r="AX28134" s="94">
        <v>16</v>
      </c>
      <c r="AY28134" s="94">
        <v>102</v>
      </c>
      <c r="AZ28134" s="94">
        <v>-19</v>
      </c>
      <c r="BA28134" s="94">
        <v>79</v>
      </c>
      <c r="BB28134" s="94">
        <v>2</v>
      </c>
      <c r="BC28134" s="94">
        <v>44</v>
      </c>
      <c r="BD28134" s="94">
        <v>22</v>
      </c>
      <c r="BE28134" s="94">
        <v>72</v>
      </c>
      <c r="BF28134" s="94">
        <v>23</v>
      </c>
      <c r="BG28134" s="94">
        <v>819</v>
      </c>
      <c r="BH28134" s="94">
        <v>251</v>
      </c>
    </row>
    <row r="28135" spans="1:60">
      <c r="A28135" s="85" t="s">
        <v>107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427</v>
      </c>
      <c r="G28135" s="89" t="s">
        <v>428</v>
      </c>
      <c r="H28135" s="94">
        <v>1386</v>
      </c>
      <c r="I28135" s="94">
        <v>1354</v>
      </c>
      <c r="J28135" s="94">
        <v>1455</v>
      </c>
      <c r="K28135" s="94">
        <v>101</v>
      </c>
      <c r="O28135" s="94">
        <v>1354</v>
      </c>
      <c r="P28135" s="94">
        <v>1455</v>
      </c>
      <c r="Q28135" s="94">
        <v>101</v>
      </c>
      <c r="R28135" s="94">
        <v>824</v>
      </c>
      <c r="S28135" s="94">
        <v>519</v>
      </c>
      <c r="V28135" s="94">
        <v>9</v>
      </c>
      <c r="W28135" s="94">
        <v>0</v>
      </c>
      <c r="X28135" s="94">
        <v>101</v>
      </c>
      <c r="Y28135" s="94">
        <v>2</v>
      </c>
      <c r="AJ28135" s="94">
        <v>824</v>
      </c>
      <c r="AK28135" s="94">
        <v>519</v>
      </c>
      <c r="AN28135" s="94">
        <v>9</v>
      </c>
      <c r="AO28135" s="94">
        <v>0</v>
      </c>
      <c r="AP28135" s="94">
        <v>101</v>
      </c>
      <c r="AQ28135" s="94">
        <v>2</v>
      </c>
      <c r="AS28135" s="94">
        <v>-126</v>
      </c>
      <c r="AT28135" s="94">
        <v>361</v>
      </c>
      <c r="AU28135" s="94">
        <v>-55</v>
      </c>
      <c r="AV28135" s="94">
        <v>-169</v>
      </c>
      <c r="AX28135" s="94">
        <v>16</v>
      </c>
      <c r="AY28135" s="94">
        <v>75</v>
      </c>
      <c r="AZ28135" s="94">
        <v>-1</v>
      </c>
      <c r="BA28135" s="94">
        <v>80</v>
      </c>
      <c r="BB28135" s="94">
        <v>2</v>
      </c>
      <c r="BC28135" s="94">
        <v>45</v>
      </c>
      <c r="BD28135" s="94">
        <v>24</v>
      </c>
      <c r="BE28135" s="94">
        <v>74</v>
      </c>
      <c r="BF28135" s="94">
        <v>23</v>
      </c>
      <c r="BG28135" s="94">
        <v>843</v>
      </c>
      <c r="BH28135" s="94">
        <v>267</v>
      </c>
    </row>
    <row r="28136" spans="1:60">
      <c r="A28136" s="85" t="s">
        <v>107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427</v>
      </c>
      <c r="G28136" s="89" t="s">
        <v>428</v>
      </c>
      <c r="H28136" s="94">
        <v>1404</v>
      </c>
      <c r="I28136" s="94">
        <v>1370</v>
      </c>
      <c r="J28136" s="94">
        <v>1405</v>
      </c>
      <c r="K28136" s="94">
        <v>35</v>
      </c>
      <c r="O28136" s="94">
        <v>1370</v>
      </c>
      <c r="P28136" s="94">
        <v>1405</v>
      </c>
      <c r="Q28136" s="94">
        <v>35</v>
      </c>
      <c r="R28136" s="94">
        <v>803</v>
      </c>
      <c r="S28136" s="94">
        <v>488</v>
      </c>
      <c r="V28136" s="94">
        <v>9</v>
      </c>
      <c r="W28136" s="94">
        <v>31</v>
      </c>
      <c r="X28136" s="94">
        <v>72</v>
      </c>
      <c r="Y28136" s="94">
        <v>2</v>
      </c>
      <c r="AJ28136" s="94">
        <v>803</v>
      </c>
      <c r="AK28136" s="94">
        <v>488</v>
      </c>
      <c r="AN28136" s="94">
        <v>9</v>
      </c>
      <c r="AO28136" s="94">
        <v>31</v>
      </c>
      <c r="AP28136" s="94">
        <v>72</v>
      </c>
      <c r="AQ28136" s="94">
        <v>2</v>
      </c>
      <c r="AS28136" s="94">
        <v>-155</v>
      </c>
      <c r="AT28136" s="94">
        <v>339</v>
      </c>
      <c r="AU28136" s="94">
        <v>-30</v>
      </c>
      <c r="AV28136" s="94">
        <v>-157</v>
      </c>
      <c r="AX28136" s="94">
        <v>15</v>
      </c>
      <c r="AY28136" s="94">
        <v>59</v>
      </c>
      <c r="AZ28136" s="94">
        <v>-36</v>
      </c>
      <c r="BA28136" s="94">
        <v>80</v>
      </c>
      <c r="BB28136" s="94">
        <v>2</v>
      </c>
      <c r="BC28136" s="94">
        <v>45</v>
      </c>
      <c r="BD28136" s="94">
        <v>25</v>
      </c>
      <c r="BE28136" s="94">
        <v>74</v>
      </c>
      <c r="BF28136" s="94">
        <v>23</v>
      </c>
      <c r="BG28136" s="94">
        <v>859</v>
      </c>
      <c r="BH28136" s="94">
        <v>266</v>
      </c>
    </row>
    <row r="28137" spans="1:60">
      <c r="A28137" s="85" t="s">
        <v>107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427</v>
      </c>
      <c r="G28137" s="89" t="s">
        <v>428</v>
      </c>
      <c r="H28137" s="94">
        <v>1469</v>
      </c>
      <c r="I28137" s="94">
        <v>1447</v>
      </c>
      <c r="J28137" s="94">
        <v>1480</v>
      </c>
      <c r="K28137" s="94">
        <v>33</v>
      </c>
      <c r="O28137" s="94">
        <v>1447</v>
      </c>
      <c r="P28137" s="94">
        <v>1480</v>
      </c>
      <c r="Q28137" s="94">
        <v>33</v>
      </c>
      <c r="R28137" s="94">
        <v>858</v>
      </c>
      <c r="S28137" s="94">
        <v>440</v>
      </c>
      <c r="V28137" s="94">
        <v>9</v>
      </c>
      <c r="W28137" s="94">
        <v>126</v>
      </c>
      <c r="X28137" s="94">
        <v>45</v>
      </c>
      <c r="Y28137" s="94">
        <v>2</v>
      </c>
      <c r="AJ28137" s="94">
        <v>858</v>
      </c>
      <c r="AK28137" s="94">
        <v>440</v>
      </c>
      <c r="AN28137" s="94">
        <v>9</v>
      </c>
      <c r="AO28137" s="94">
        <v>126</v>
      </c>
      <c r="AP28137" s="94">
        <v>45</v>
      </c>
      <c r="AQ28137" s="94">
        <v>2</v>
      </c>
      <c r="AS28137" s="94">
        <v>-202</v>
      </c>
      <c r="AT28137" s="94">
        <v>297</v>
      </c>
      <c r="AU28137" s="94">
        <v>-11</v>
      </c>
      <c r="AV28137" s="94">
        <v>-131</v>
      </c>
      <c r="AX28137" s="94">
        <v>16</v>
      </c>
      <c r="AY28137" s="94">
        <v>31</v>
      </c>
      <c r="AZ28137" s="94">
        <v>33</v>
      </c>
      <c r="BA28137" s="94">
        <v>81</v>
      </c>
      <c r="BB28137" s="94">
        <v>2</v>
      </c>
      <c r="BC28137" s="94">
        <v>45</v>
      </c>
      <c r="BD28137" s="94">
        <v>22</v>
      </c>
      <c r="BE28137" s="94">
        <v>73</v>
      </c>
      <c r="BF28137" s="94">
        <v>23</v>
      </c>
      <c r="BG28137" s="94">
        <v>928</v>
      </c>
      <c r="BH28137" s="94">
        <v>270</v>
      </c>
    </row>
    <row r="28138" spans="1:60">
      <c r="A28138" s="85" t="s">
        <v>107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427</v>
      </c>
      <c r="G28138" s="89" t="s">
        <v>428</v>
      </c>
      <c r="H28138" s="94">
        <v>1535</v>
      </c>
      <c r="I28138" s="94">
        <v>1517</v>
      </c>
      <c r="J28138" s="94">
        <v>1552</v>
      </c>
      <c r="K28138" s="94">
        <v>35</v>
      </c>
      <c r="O28138" s="94">
        <v>1517</v>
      </c>
      <c r="P28138" s="94">
        <v>1552</v>
      </c>
      <c r="Q28138" s="94">
        <v>35</v>
      </c>
      <c r="R28138" s="94">
        <v>876</v>
      </c>
      <c r="S28138" s="94">
        <v>461</v>
      </c>
      <c r="V28138" s="94">
        <v>9</v>
      </c>
      <c r="W28138" s="94">
        <v>172</v>
      </c>
      <c r="X28138" s="94">
        <v>32</v>
      </c>
      <c r="Y28138" s="94">
        <v>2</v>
      </c>
      <c r="AJ28138" s="94">
        <v>876</v>
      </c>
      <c r="AK28138" s="94">
        <v>461</v>
      </c>
      <c r="AN28138" s="94">
        <v>9</v>
      </c>
      <c r="AO28138" s="94">
        <v>172</v>
      </c>
      <c r="AP28138" s="94">
        <v>32</v>
      </c>
      <c r="AQ28138" s="94">
        <v>2</v>
      </c>
      <c r="AS28138" s="94">
        <v>-244</v>
      </c>
      <c r="AT28138" s="94">
        <v>315</v>
      </c>
      <c r="AU28138" s="94">
        <v>-15</v>
      </c>
      <c r="AV28138" s="94">
        <v>-110</v>
      </c>
      <c r="AX28138" s="94">
        <v>16</v>
      </c>
      <c r="AY28138" s="94">
        <v>-25</v>
      </c>
      <c r="AZ28138" s="94">
        <v>98</v>
      </c>
      <c r="BA28138" s="94">
        <v>80</v>
      </c>
      <c r="BB28138" s="94">
        <v>2</v>
      </c>
      <c r="BC28138" s="94">
        <v>46</v>
      </c>
      <c r="BD28138" s="94">
        <v>22</v>
      </c>
      <c r="BE28138" s="94">
        <v>74</v>
      </c>
      <c r="BF28138" s="94">
        <v>23</v>
      </c>
      <c r="BG28138" s="94">
        <v>990</v>
      </c>
      <c r="BH28138" s="94">
        <v>277</v>
      </c>
    </row>
    <row r="28139" spans="1:60">
      <c r="A28139" s="85" t="s">
        <v>107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427</v>
      </c>
      <c r="G28139" s="89" t="s">
        <v>428</v>
      </c>
      <c r="H28139" s="94">
        <v>1613</v>
      </c>
      <c r="I28139" s="94">
        <v>1595</v>
      </c>
      <c r="J28139" s="94">
        <v>1660</v>
      </c>
      <c r="K28139" s="94">
        <v>65</v>
      </c>
      <c r="O28139" s="94">
        <v>1595</v>
      </c>
      <c r="P28139" s="94">
        <v>1660</v>
      </c>
      <c r="Q28139" s="94">
        <v>65</v>
      </c>
      <c r="R28139" s="94">
        <v>892</v>
      </c>
      <c r="S28139" s="94">
        <v>524</v>
      </c>
      <c r="V28139" s="94">
        <v>9</v>
      </c>
      <c r="W28139" s="94">
        <v>192</v>
      </c>
      <c r="X28139" s="94">
        <v>41</v>
      </c>
      <c r="Y28139" s="94">
        <v>2</v>
      </c>
      <c r="AJ28139" s="94">
        <v>892</v>
      </c>
      <c r="AK28139" s="94">
        <v>524</v>
      </c>
      <c r="AN28139" s="94">
        <v>9</v>
      </c>
      <c r="AO28139" s="94">
        <v>192</v>
      </c>
      <c r="AP28139" s="94">
        <v>41</v>
      </c>
      <c r="AQ28139" s="94">
        <v>2</v>
      </c>
      <c r="AS28139" s="94">
        <v>-265</v>
      </c>
      <c r="AT28139" s="94">
        <v>368</v>
      </c>
      <c r="AU28139" s="94">
        <v>-27</v>
      </c>
      <c r="AV28139" s="94">
        <v>-101</v>
      </c>
      <c r="AX28139" s="94">
        <v>15</v>
      </c>
      <c r="AY28139" s="94">
        <v>-62</v>
      </c>
      <c r="AZ28139" s="94">
        <v>137</v>
      </c>
      <c r="BA28139" s="94">
        <v>80</v>
      </c>
      <c r="BB28139" s="94">
        <v>2</v>
      </c>
      <c r="BC28139" s="94">
        <v>48</v>
      </c>
      <c r="BD28139" s="94">
        <v>22</v>
      </c>
      <c r="BE28139" s="94">
        <v>73</v>
      </c>
      <c r="BF28139" s="94">
        <v>23</v>
      </c>
      <c r="BG28139" s="94">
        <v>1056</v>
      </c>
      <c r="BH28139" s="94">
        <v>282</v>
      </c>
    </row>
    <row r="28140" spans="1:60">
      <c r="A28140" s="85" t="s">
        <v>107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427</v>
      </c>
      <c r="G28140" s="89" t="s">
        <v>428</v>
      </c>
      <c r="H28140" s="94">
        <v>1693</v>
      </c>
      <c r="I28140" s="94">
        <v>1672</v>
      </c>
      <c r="J28140" s="94">
        <v>1711</v>
      </c>
      <c r="K28140" s="94">
        <v>39</v>
      </c>
      <c r="O28140" s="94">
        <v>1672</v>
      </c>
      <c r="P28140" s="94">
        <v>1711</v>
      </c>
      <c r="Q28140" s="94">
        <v>39</v>
      </c>
      <c r="R28140" s="94">
        <v>937</v>
      </c>
      <c r="S28140" s="94">
        <v>518</v>
      </c>
      <c r="V28140" s="94">
        <v>9</v>
      </c>
      <c r="W28140" s="94">
        <v>198</v>
      </c>
      <c r="X28140" s="94">
        <v>48</v>
      </c>
      <c r="Y28140" s="94">
        <v>1</v>
      </c>
      <c r="AJ28140" s="94">
        <v>937</v>
      </c>
      <c r="AK28140" s="94">
        <v>518</v>
      </c>
      <c r="AN28140" s="94">
        <v>9</v>
      </c>
      <c r="AO28140" s="94">
        <v>198</v>
      </c>
      <c r="AP28140" s="94">
        <v>48</v>
      </c>
      <c r="AQ28140" s="94">
        <v>1</v>
      </c>
      <c r="AS28140" s="94">
        <v>-286</v>
      </c>
      <c r="AT28140" s="94">
        <v>366</v>
      </c>
      <c r="AU28140" s="94">
        <v>-24</v>
      </c>
      <c r="AV28140" s="94">
        <v>-108</v>
      </c>
      <c r="AX28140" s="94">
        <v>16</v>
      </c>
      <c r="AY28140" s="94">
        <v>-57</v>
      </c>
      <c r="AZ28140" s="94">
        <v>132</v>
      </c>
      <c r="BA28140" s="94">
        <v>80</v>
      </c>
      <c r="BB28140" s="94">
        <v>2</v>
      </c>
      <c r="BC28140" s="94">
        <v>48</v>
      </c>
      <c r="BD28140" s="94">
        <v>22</v>
      </c>
      <c r="BE28140" s="94">
        <v>73</v>
      </c>
      <c r="BF28140" s="94">
        <v>23</v>
      </c>
      <c r="BG28140" s="94">
        <v>1128</v>
      </c>
      <c r="BH28140" s="94">
        <v>289</v>
      </c>
    </row>
    <row r="28141" spans="1:60">
      <c r="A28141" s="85" t="s">
        <v>107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427</v>
      </c>
      <c r="G28141" s="89" t="s">
        <v>428</v>
      </c>
      <c r="H28141" s="94">
        <v>1762</v>
      </c>
      <c r="I28141" s="94">
        <v>1757</v>
      </c>
      <c r="J28141" s="94">
        <v>1741</v>
      </c>
      <c r="K28141" s="94">
        <v>-16</v>
      </c>
      <c r="O28141" s="94">
        <v>1757</v>
      </c>
      <c r="P28141" s="94">
        <v>1741</v>
      </c>
      <c r="Q28141" s="94">
        <v>-16</v>
      </c>
      <c r="R28141" s="94">
        <v>945</v>
      </c>
      <c r="S28141" s="94">
        <v>536</v>
      </c>
      <c r="V28141" s="94">
        <v>9</v>
      </c>
      <c r="W28141" s="94">
        <v>199</v>
      </c>
      <c r="X28141" s="94">
        <v>51</v>
      </c>
      <c r="Y28141" s="94">
        <v>1</v>
      </c>
      <c r="AJ28141" s="94">
        <v>945</v>
      </c>
      <c r="AK28141" s="94">
        <v>536</v>
      </c>
      <c r="AN28141" s="94">
        <v>9</v>
      </c>
      <c r="AO28141" s="94">
        <v>199</v>
      </c>
      <c r="AP28141" s="94">
        <v>51</v>
      </c>
      <c r="AQ28141" s="94">
        <v>1</v>
      </c>
      <c r="AS28141" s="94">
        <v>-304</v>
      </c>
      <c r="AT28141" s="94">
        <v>365</v>
      </c>
      <c r="AU28141" s="94">
        <v>-27</v>
      </c>
      <c r="AV28141" s="94">
        <v>-116</v>
      </c>
      <c r="AX28141" s="94">
        <v>16</v>
      </c>
      <c r="AY28141" s="94">
        <v>-61</v>
      </c>
      <c r="AZ28141" s="94">
        <v>111</v>
      </c>
      <c r="BA28141" s="94">
        <v>81</v>
      </c>
      <c r="BB28141" s="94">
        <v>2</v>
      </c>
      <c r="BC28141" s="94">
        <v>49</v>
      </c>
      <c r="BD28141" s="94">
        <v>22</v>
      </c>
      <c r="BE28141" s="94">
        <v>76</v>
      </c>
      <c r="BF28141" s="94">
        <v>23</v>
      </c>
      <c r="BG28141" s="94">
        <v>1197</v>
      </c>
      <c r="BH28141" s="94">
        <v>300</v>
      </c>
    </row>
    <row r="28142" spans="1:60">
      <c r="A28142" s="85" t="s">
        <v>107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427</v>
      </c>
      <c r="G28142" s="89" t="s">
        <v>428</v>
      </c>
      <c r="H28142" s="94">
        <v>1844</v>
      </c>
      <c r="I28142" s="94">
        <v>1848</v>
      </c>
      <c r="J28142" s="94">
        <v>1777</v>
      </c>
      <c r="K28142" s="94">
        <v>-71</v>
      </c>
      <c r="O28142" s="94">
        <v>1848</v>
      </c>
      <c r="P28142" s="94">
        <v>1777</v>
      </c>
      <c r="Q28142" s="94">
        <v>-71</v>
      </c>
      <c r="R28142" s="94">
        <v>951</v>
      </c>
      <c r="S28142" s="94">
        <v>562</v>
      </c>
      <c r="V28142" s="94">
        <v>9</v>
      </c>
      <c r="W28142" s="94">
        <v>194</v>
      </c>
      <c r="X28142" s="94">
        <v>60</v>
      </c>
      <c r="Y28142" s="94">
        <v>1</v>
      </c>
      <c r="AJ28142" s="94">
        <v>951</v>
      </c>
      <c r="AK28142" s="94">
        <v>562</v>
      </c>
      <c r="AN28142" s="94">
        <v>9</v>
      </c>
      <c r="AO28142" s="94">
        <v>194</v>
      </c>
      <c r="AP28142" s="94">
        <v>60</v>
      </c>
      <c r="AQ28142" s="94">
        <v>1</v>
      </c>
      <c r="AS28142" s="94">
        <v>-354</v>
      </c>
      <c r="AT28142" s="94">
        <v>388</v>
      </c>
      <c r="AU28142" s="94">
        <v>-25</v>
      </c>
      <c r="AV28142" s="94">
        <v>-130</v>
      </c>
      <c r="AX28142" s="94">
        <v>15</v>
      </c>
      <c r="AY28142" s="94">
        <v>-14</v>
      </c>
      <c r="AZ28142" s="94">
        <v>49</v>
      </c>
      <c r="BA28142" s="94">
        <v>81</v>
      </c>
      <c r="BB28142" s="94">
        <v>2</v>
      </c>
      <c r="BC28142" s="94">
        <v>50</v>
      </c>
      <c r="BD28142" s="94">
        <v>22</v>
      </c>
      <c r="BE28142" s="94">
        <v>72</v>
      </c>
      <c r="BF28142" s="94">
        <v>23</v>
      </c>
      <c r="BG28142" s="94">
        <v>1276</v>
      </c>
      <c r="BH28142" s="94">
        <v>314</v>
      </c>
    </row>
    <row r="28143" spans="1:60">
      <c r="A28143" s="85" t="s">
        <v>107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427</v>
      </c>
      <c r="G28143" s="89" t="s">
        <v>428</v>
      </c>
      <c r="H28143" s="94">
        <v>1922</v>
      </c>
      <c r="I28143" s="94">
        <v>1929</v>
      </c>
      <c r="J28143" s="94">
        <v>1936</v>
      </c>
      <c r="K28143" s="94">
        <v>7</v>
      </c>
      <c r="O28143" s="94">
        <v>1929</v>
      </c>
      <c r="P28143" s="94">
        <v>1936</v>
      </c>
      <c r="Q28143" s="94">
        <v>7</v>
      </c>
      <c r="R28143" s="94">
        <v>932</v>
      </c>
      <c r="S28143" s="94">
        <v>701</v>
      </c>
      <c r="V28143" s="94">
        <v>9</v>
      </c>
      <c r="W28143" s="94">
        <v>190</v>
      </c>
      <c r="X28143" s="94">
        <v>103</v>
      </c>
      <c r="Y28143" s="94">
        <v>1</v>
      </c>
      <c r="AJ28143" s="94">
        <v>932</v>
      </c>
      <c r="AK28143" s="94">
        <v>701</v>
      </c>
      <c r="AN28143" s="94">
        <v>9</v>
      </c>
      <c r="AO28143" s="94">
        <v>190</v>
      </c>
      <c r="AP28143" s="94">
        <v>103</v>
      </c>
      <c r="AQ28143" s="94">
        <v>1</v>
      </c>
      <c r="AS28143" s="94">
        <v>-313</v>
      </c>
      <c r="AT28143" s="94">
        <v>410</v>
      </c>
      <c r="AU28143" s="94">
        <v>-31</v>
      </c>
      <c r="AV28143" s="94">
        <v>-128</v>
      </c>
      <c r="AX28143" s="94">
        <v>16</v>
      </c>
      <c r="AY28143" s="94">
        <v>-17</v>
      </c>
      <c r="AZ28143" s="94">
        <v>70</v>
      </c>
      <c r="BA28143" s="94">
        <v>81</v>
      </c>
      <c r="BB28143" s="94">
        <v>2</v>
      </c>
      <c r="BC28143" s="94">
        <v>51</v>
      </c>
      <c r="BD28143" s="94">
        <v>23</v>
      </c>
      <c r="BE28143" s="94">
        <v>71</v>
      </c>
      <c r="BF28143" s="94">
        <v>23</v>
      </c>
      <c r="BG28143" s="94">
        <v>1349</v>
      </c>
      <c r="BH28143" s="94">
        <v>319</v>
      </c>
    </row>
    <row r="28144" spans="1:60">
      <c r="A28144" s="85" t="s">
        <v>107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427</v>
      </c>
      <c r="G28144" s="89" t="s">
        <v>428</v>
      </c>
      <c r="H28144" s="94">
        <v>1997</v>
      </c>
      <c r="I28144" s="94">
        <v>1992</v>
      </c>
      <c r="J28144" s="94">
        <v>2017</v>
      </c>
      <c r="K28144" s="94">
        <v>25</v>
      </c>
      <c r="O28144" s="94">
        <v>1992</v>
      </c>
      <c r="P28144" s="94">
        <v>2017</v>
      </c>
      <c r="Q28144" s="94">
        <v>25</v>
      </c>
      <c r="R28144" s="94">
        <v>913</v>
      </c>
      <c r="S28144" s="94">
        <v>763</v>
      </c>
      <c r="V28144" s="94">
        <v>9</v>
      </c>
      <c r="W28144" s="94">
        <v>176</v>
      </c>
      <c r="X28144" s="94">
        <v>155</v>
      </c>
      <c r="Y28144" s="94">
        <v>1</v>
      </c>
      <c r="AJ28144" s="94">
        <v>913</v>
      </c>
      <c r="AK28144" s="94">
        <v>763</v>
      </c>
      <c r="AN28144" s="94">
        <v>9</v>
      </c>
      <c r="AO28144" s="94">
        <v>176</v>
      </c>
      <c r="AP28144" s="94">
        <v>155</v>
      </c>
      <c r="AQ28144" s="94">
        <v>1</v>
      </c>
      <c r="AS28144" s="94">
        <v>-258</v>
      </c>
      <c r="AT28144" s="94">
        <v>381</v>
      </c>
      <c r="AU28144" s="94">
        <v>-36</v>
      </c>
      <c r="AV28144" s="94">
        <v>-138</v>
      </c>
      <c r="AX28144" s="94">
        <v>15</v>
      </c>
      <c r="AY28144" s="94">
        <v>7</v>
      </c>
      <c r="AZ28144" s="94">
        <v>54</v>
      </c>
      <c r="BA28144" s="94">
        <v>83</v>
      </c>
      <c r="BB28144" s="94">
        <v>2</v>
      </c>
      <c r="BC28144" s="94">
        <v>51</v>
      </c>
      <c r="BD28144" s="94">
        <v>24</v>
      </c>
      <c r="BE28144" s="94">
        <v>70</v>
      </c>
      <c r="BF28144" s="94">
        <v>23</v>
      </c>
      <c r="BG28144" s="94">
        <v>1405</v>
      </c>
      <c r="BH28144" s="94">
        <v>326</v>
      </c>
    </row>
    <row r="28145" spans="1:60">
      <c r="A28145" s="85" t="s">
        <v>107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427</v>
      </c>
      <c r="G28145" s="89" t="s">
        <v>428</v>
      </c>
      <c r="H28145" s="94">
        <v>2036</v>
      </c>
      <c r="I28145" s="94">
        <v>2036</v>
      </c>
      <c r="J28145" s="94">
        <v>2056</v>
      </c>
      <c r="K28145" s="94">
        <v>20</v>
      </c>
      <c r="O28145" s="94">
        <v>2036</v>
      </c>
      <c r="P28145" s="94">
        <v>2056</v>
      </c>
      <c r="Q28145" s="94">
        <v>20</v>
      </c>
      <c r="R28145" s="94">
        <v>965</v>
      </c>
      <c r="S28145" s="94">
        <v>765</v>
      </c>
      <c r="V28145" s="94">
        <v>9</v>
      </c>
      <c r="W28145" s="94">
        <v>156</v>
      </c>
      <c r="X28145" s="94">
        <v>160</v>
      </c>
      <c r="Y28145" s="94">
        <v>1</v>
      </c>
      <c r="AJ28145" s="94">
        <v>965</v>
      </c>
      <c r="AK28145" s="94">
        <v>765</v>
      </c>
      <c r="AN28145" s="94">
        <v>9</v>
      </c>
      <c r="AO28145" s="94">
        <v>156</v>
      </c>
      <c r="AP28145" s="94">
        <v>160</v>
      </c>
      <c r="AQ28145" s="94">
        <v>1</v>
      </c>
      <c r="AS28145" s="94">
        <v>-227</v>
      </c>
      <c r="AT28145" s="94">
        <v>359</v>
      </c>
      <c r="AU28145" s="94">
        <v>-36</v>
      </c>
      <c r="AV28145" s="94">
        <v>-150</v>
      </c>
      <c r="AX28145" s="94">
        <v>-14</v>
      </c>
      <c r="AY28145" s="94">
        <v>42</v>
      </c>
      <c r="AZ28145" s="94">
        <v>46</v>
      </c>
      <c r="BA28145" s="94">
        <v>80</v>
      </c>
      <c r="BB28145" s="94">
        <v>2</v>
      </c>
      <c r="BC28145" s="94">
        <v>51</v>
      </c>
      <c r="BD28145" s="94">
        <v>25</v>
      </c>
      <c r="BE28145" s="94">
        <v>72</v>
      </c>
      <c r="BF28145" s="94">
        <v>23</v>
      </c>
      <c r="BG28145" s="94">
        <v>1451</v>
      </c>
      <c r="BH28145" s="94">
        <v>325</v>
      </c>
    </row>
    <row r="28146" spans="1:60">
      <c r="A28146" s="85" t="s">
        <v>107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427</v>
      </c>
      <c r="G28146" s="89" t="s">
        <v>428</v>
      </c>
      <c r="H28146" s="94">
        <v>2027</v>
      </c>
      <c r="I28146" s="94">
        <v>2059</v>
      </c>
      <c r="J28146" s="94">
        <v>2084</v>
      </c>
      <c r="K28146" s="94">
        <v>25</v>
      </c>
      <c r="O28146" s="94">
        <v>2059</v>
      </c>
      <c r="P28146" s="94">
        <v>2084</v>
      </c>
      <c r="Q28146" s="94">
        <v>25</v>
      </c>
      <c r="R28146" s="94">
        <v>989</v>
      </c>
      <c r="S28146" s="94">
        <v>792</v>
      </c>
      <c r="V28146" s="94">
        <v>9</v>
      </c>
      <c r="W28146" s="94">
        <v>108</v>
      </c>
      <c r="X28146" s="94">
        <v>185</v>
      </c>
      <c r="Y28146" s="94">
        <v>1</v>
      </c>
      <c r="AJ28146" s="94">
        <v>989</v>
      </c>
      <c r="AK28146" s="94">
        <v>792</v>
      </c>
      <c r="AN28146" s="94">
        <v>9</v>
      </c>
      <c r="AO28146" s="94">
        <v>108</v>
      </c>
      <c r="AP28146" s="94">
        <v>185</v>
      </c>
      <c r="AQ28146" s="94">
        <v>1</v>
      </c>
      <c r="AS28146" s="94">
        <v>-187</v>
      </c>
      <c r="AT28146" s="94">
        <v>364</v>
      </c>
      <c r="AU28146" s="94">
        <v>-69</v>
      </c>
      <c r="AV28146" s="94">
        <v>-163</v>
      </c>
      <c r="AX28146" s="94">
        <v>-14</v>
      </c>
      <c r="AY28146" s="94">
        <v>52</v>
      </c>
      <c r="AZ28146" s="94">
        <v>42</v>
      </c>
      <c r="BA28146" s="94">
        <v>81</v>
      </c>
      <c r="BB28146" s="94">
        <v>2</v>
      </c>
      <c r="BC28146" s="94">
        <v>51</v>
      </c>
      <c r="BD28146" s="94">
        <v>26</v>
      </c>
      <c r="BE28146" s="94">
        <v>74</v>
      </c>
      <c r="BF28146" s="94">
        <v>23</v>
      </c>
      <c r="BG28146" s="94">
        <v>1459</v>
      </c>
      <c r="BH28146" s="94">
        <v>337</v>
      </c>
    </row>
    <row r="28147" spans="1:60">
      <c r="A28147" s="85" t="s">
        <v>107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427</v>
      </c>
      <c r="G28147" s="89" t="s">
        <v>428</v>
      </c>
      <c r="H28147" s="94">
        <v>1976</v>
      </c>
      <c r="I28147" s="94">
        <v>2014</v>
      </c>
      <c r="J28147" s="94">
        <v>2097</v>
      </c>
      <c r="K28147" s="94">
        <v>83</v>
      </c>
      <c r="O28147" s="94">
        <v>2014</v>
      </c>
      <c r="P28147" s="94">
        <v>2097</v>
      </c>
      <c r="Q28147" s="94">
        <v>83</v>
      </c>
      <c r="R28147" s="94">
        <v>974</v>
      </c>
      <c r="S28147" s="94">
        <v>845</v>
      </c>
      <c r="V28147" s="94">
        <v>9</v>
      </c>
      <c r="W28147" s="94">
        <v>23</v>
      </c>
      <c r="X28147" s="94">
        <v>245</v>
      </c>
      <c r="Y28147" s="94">
        <v>1</v>
      </c>
      <c r="AJ28147" s="94">
        <v>974</v>
      </c>
      <c r="AK28147" s="94">
        <v>845</v>
      </c>
      <c r="AN28147" s="94">
        <v>9</v>
      </c>
      <c r="AO28147" s="94">
        <v>23</v>
      </c>
      <c r="AP28147" s="94">
        <v>245</v>
      </c>
      <c r="AQ28147" s="94">
        <v>1</v>
      </c>
      <c r="AS28147" s="94">
        <v>-91</v>
      </c>
      <c r="AT28147" s="94">
        <v>406</v>
      </c>
      <c r="AU28147" s="94">
        <v>-120</v>
      </c>
      <c r="AV28147" s="94">
        <v>-177</v>
      </c>
      <c r="AX28147" s="94">
        <v>-14</v>
      </c>
      <c r="AY28147" s="94">
        <v>71</v>
      </c>
      <c r="AZ28147" s="94">
        <v>8</v>
      </c>
      <c r="BA28147" s="94">
        <v>81</v>
      </c>
      <c r="BB28147" s="94">
        <v>2</v>
      </c>
      <c r="BC28147" s="94">
        <v>50</v>
      </c>
      <c r="BD28147" s="94">
        <v>28</v>
      </c>
      <c r="BE28147" s="94">
        <v>74</v>
      </c>
      <c r="BF28147" s="94">
        <v>23</v>
      </c>
      <c r="BG28147" s="94">
        <v>1421</v>
      </c>
      <c r="BH28147" s="94">
        <v>330</v>
      </c>
    </row>
    <row r="28148" spans="1:60">
      <c r="A28148" s="85" t="s">
        <v>107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427</v>
      </c>
      <c r="G28148" s="89" t="s">
        <v>428</v>
      </c>
      <c r="H28148" s="94">
        <v>1931</v>
      </c>
      <c r="I28148" s="94">
        <v>1978</v>
      </c>
      <c r="J28148" s="94">
        <v>2189</v>
      </c>
      <c r="K28148" s="94">
        <v>211</v>
      </c>
      <c r="O28148" s="94">
        <v>1978</v>
      </c>
      <c r="P28148" s="94">
        <v>2189</v>
      </c>
      <c r="Q28148" s="94">
        <v>211</v>
      </c>
      <c r="R28148" s="94">
        <v>990</v>
      </c>
      <c r="S28148" s="94">
        <v>847</v>
      </c>
      <c r="V28148" s="94">
        <v>9</v>
      </c>
      <c r="W28148" s="94">
        <v>0</v>
      </c>
      <c r="X28148" s="94">
        <v>342</v>
      </c>
      <c r="Y28148" s="94">
        <v>1</v>
      </c>
      <c r="AJ28148" s="94">
        <v>990</v>
      </c>
      <c r="AK28148" s="94">
        <v>847</v>
      </c>
      <c r="AN28148" s="94">
        <v>9</v>
      </c>
      <c r="AO28148" s="94">
        <v>0</v>
      </c>
      <c r="AP28148" s="94">
        <v>342</v>
      </c>
      <c r="AQ28148" s="94">
        <v>1</v>
      </c>
      <c r="AS28148" s="94">
        <v>2</v>
      </c>
      <c r="AT28148" s="94">
        <v>417</v>
      </c>
      <c r="AU28148" s="94">
        <v>-202</v>
      </c>
      <c r="AV28148" s="94">
        <v>-153</v>
      </c>
      <c r="AX28148" s="94">
        <v>-16</v>
      </c>
      <c r="AY28148" s="94">
        <v>121</v>
      </c>
      <c r="AZ28148" s="94">
        <v>42</v>
      </c>
      <c r="BA28148" s="94">
        <v>81</v>
      </c>
      <c r="BB28148" s="94">
        <v>2</v>
      </c>
      <c r="BC28148" s="94">
        <v>49</v>
      </c>
      <c r="BD28148" s="94">
        <v>30</v>
      </c>
      <c r="BE28148" s="94">
        <v>74</v>
      </c>
      <c r="BF28148" s="94">
        <v>23</v>
      </c>
      <c r="BG28148" s="94">
        <v>1381</v>
      </c>
      <c r="BH28148" s="94">
        <v>333</v>
      </c>
    </row>
    <row r="28149" spans="1:60">
      <c r="A28149" s="85" t="s">
        <v>107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427</v>
      </c>
      <c r="G28149" s="89" t="s">
        <v>428</v>
      </c>
      <c r="H28149" s="94">
        <v>1916</v>
      </c>
      <c r="I28149" s="94">
        <v>1933</v>
      </c>
      <c r="J28149" s="94">
        <v>2194</v>
      </c>
      <c r="K28149" s="94">
        <v>261</v>
      </c>
      <c r="O28149" s="94">
        <v>1933</v>
      </c>
      <c r="P28149" s="94">
        <v>2194</v>
      </c>
      <c r="Q28149" s="94">
        <v>261</v>
      </c>
      <c r="R28149" s="94">
        <v>975</v>
      </c>
      <c r="S28149" s="94">
        <v>846</v>
      </c>
      <c r="V28149" s="94">
        <v>9</v>
      </c>
      <c r="W28149" s="94">
        <v>0</v>
      </c>
      <c r="X28149" s="94">
        <v>363</v>
      </c>
      <c r="Y28149" s="94">
        <v>1</v>
      </c>
      <c r="AJ28149" s="94">
        <v>975</v>
      </c>
      <c r="AK28149" s="94">
        <v>846</v>
      </c>
      <c r="AN28149" s="94">
        <v>9</v>
      </c>
      <c r="AO28149" s="94">
        <v>0</v>
      </c>
      <c r="AP28149" s="94">
        <v>363</v>
      </c>
      <c r="AQ28149" s="94">
        <v>1</v>
      </c>
      <c r="AS28149" s="94">
        <v>46</v>
      </c>
      <c r="AT28149" s="94">
        <v>417</v>
      </c>
      <c r="AU28149" s="94">
        <v>-243</v>
      </c>
      <c r="AV28149" s="94">
        <v>-144</v>
      </c>
      <c r="AX28149" s="94">
        <v>-15</v>
      </c>
      <c r="AY28149" s="94">
        <v>140</v>
      </c>
      <c r="AZ28149" s="94">
        <v>60</v>
      </c>
      <c r="BA28149" s="94">
        <v>82</v>
      </c>
      <c r="BB28149" s="94">
        <v>2</v>
      </c>
      <c r="BC28149" s="94">
        <v>48</v>
      </c>
      <c r="BD28149" s="94">
        <v>30</v>
      </c>
      <c r="BE28149" s="94">
        <v>76</v>
      </c>
      <c r="BF28149" s="94">
        <v>23</v>
      </c>
      <c r="BG28149" s="94">
        <v>1336</v>
      </c>
      <c r="BH28149" s="94">
        <v>332</v>
      </c>
    </row>
    <row r="28150" spans="1:60">
      <c r="A28150" s="85" t="s">
        <v>107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427</v>
      </c>
      <c r="G28150" s="89" t="s">
        <v>428</v>
      </c>
      <c r="H28150" s="94">
        <v>1833</v>
      </c>
      <c r="I28150" s="94">
        <v>1823</v>
      </c>
      <c r="J28150" s="94">
        <v>2087</v>
      </c>
      <c r="K28150" s="94">
        <v>264</v>
      </c>
      <c r="O28150" s="94">
        <v>1823</v>
      </c>
      <c r="P28150" s="94">
        <v>2087</v>
      </c>
      <c r="Q28150" s="94">
        <v>264</v>
      </c>
      <c r="R28150" s="94">
        <v>961</v>
      </c>
      <c r="S28150" s="94">
        <v>760</v>
      </c>
      <c r="V28150" s="94">
        <v>9</v>
      </c>
      <c r="W28150" s="94">
        <v>0</v>
      </c>
      <c r="X28150" s="94">
        <v>356</v>
      </c>
      <c r="Y28150" s="94">
        <v>1</v>
      </c>
      <c r="AJ28150" s="94">
        <v>961</v>
      </c>
      <c r="AK28150" s="94">
        <v>760</v>
      </c>
      <c r="AN28150" s="94">
        <v>9</v>
      </c>
      <c r="AO28150" s="94">
        <v>0</v>
      </c>
      <c r="AP28150" s="94">
        <v>356</v>
      </c>
      <c r="AQ28150" s="94">
        <v>1</v>
      </c>
      <c r="AS28150" s="94">
        <v>37</v>
      </c>
      <c r="AT28150" s="94">
        <v>390</v>
      </c>
      <c r="AU28150" s="94">
        <v>-201</v>
      </c>
      <c r="AV28150" s="94">
        <v>-144</v>
      </c>
      <c r="AX28150" s="94">
        <v>-13</v>
      </c>
      <c r="AY28150" s="94">
        <v>155</v>
      </c>
      <c r="AZ28150" s="94">
        <v>40</v>
      </c>
      <c r="BA28150" s="94">
        <v>83</v>
      </c>
      <c r="BB28150" s="94">
        <v>2</v>
      </c>
      <c r="BC28150" s="94">
        <v>47</v>
      </c>
      <c r="BD28150" s="94">
        <v>29</v>
      </c>
      <c r="BE28150" s="94">
        <v>78</v>
      </c>
      <c r="BF28150" s="94">
        <v>23</v>
      </c>
      <c r="BG28150" s="94">
        <v>1246</v>
      </c>
      <c r="BH28150" s="94">
        <v>313</v>
      </c>
    </row>
    <row r="28151" spans="1:60">
      <c r="A28151" s="85" t="s">
        <v>107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427</v>
      </c>
      <c r="G28151" s="89" t="s">
        <v>428</v>
      </c>
      <c r="H28151" s="94">
        <v>1702</v>
      </c>
      <c r="I28151" s="94">
        <v>1707</v>
      </c>
      <c r="J28151" s="94">
        <v>1900</v>
      </c>
      <c r="K28151" s="94">
        <v>193</v>
      </c>
      <c r="O28151" s="94">
        <v>1707</v>
      </c>
      <c r="P28151" s="94">
        <v>1900</v>
      </c>
      <c r="Q28151" s="94">
        <v>193</v>
      </c>
      <c r="R28151" s="94">
        <v>945</v>
      </c>
      <c r="S28151" s="94">
        <v>601</v>
      </c>
      <c r="V28151" s="94">
        <v>9</v>
      </c>
      <c r="W28151" s="94">
        <v>0</v>
      </c>
      <c r="X28151" s="94">
        <v>344</v>
      </c>
      <c r="Y28151" s="94">
        <v>1</v>
      </c>
      <c r="AJ28151" s="94">
        <v>945</v>
      </c>
      <c r="AK28151" s="94">
        <v>601</v>
      </c>
      <c r="AN28151" s="94">
        <v>9</v>
      </c>
      <c r="AO28151" s="94">
        <v>0</v>
      </c>
      <c r="AP28151" s="94">
        <v>344</v>
      </c>
      <c r="AQ28151" s="94">
        <v>1</v>
      </c>
      <c r="AS28151" s="94">
        <v>-7</v>
      </c>
      <c r="AT28151" s="94">
        <v>394</v>
      </c>
      <c r="AU28151" s="94">
        <v>-238</v>
      </c>
      <c r="AV28151" s="94">
        <v>-138</v>
      </c>
      <c r="AX28151" s="94">
        <v>15</v>
      </c>
      <c r="AY28151" s="94">
        <v>145</v>
      </c>
      <c r="AZ28151" s="94">
        <v>22</v>
      </c>
      <c r="BA28151" s="94">
        <v>82</v>
      </c>
      <c r="BB28151" s="94">
        <v>2</v>
      </c>
      <c r="BC28151" s="94">
        <v>47</v>
      </c>
      <c r="BD28151" s="94">
        <v>27</v>
      </c>
      <c r="BE28151" s="94">
        <v>75</v>
      </c>
      <c r="BF28151" s="94">
        <v>23</v>
      </c>
      <c r="BG28151" s="94">
        <v>1146</v>
      </c>
      <c r="BH28151" s="94">
        <v>305</v>
      </c>
    </row>
    <row r="28152" spans="1:60">
      <c r="A28152" s="85" t="s">
        <v>107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427</v>
      </c>
      <c r="G28152" s="89" t="s">
        <v>428</v>
      </c>
      <c r="H28152" s="94">
        <v>1581</v>
      </c>
      <c r="I28152" s="94">
        <v>1568</v>
      </c>
      <c r="J28152" s="94">
        <v>1897</v>
      </c>
      <c r="K28152" s="94">
        <v>329</v>
      </c>
      <c r="O28152" s="94">
        <v>1568</v>
      </c>
      <c r="P28152" s="94">
        <v>1897</v>
      </c>
      <c r="Q28152" s="94">
        <v>329</v>
      </c>
      <c r="R28152" s="94">
        <v>951</v>
      </c>
      <c r="S28152" s="94">
        <v>601</v>
      </c>
      <c r="V28152" s="94">
        <v>9</v>
      </c>
      <c r="W28152" s="94">
        <v>0</v>
      </c>
      <c r="X28152" s="94">
        <v>335</v>
      </c>
      <c r="Y28152" s="94">
        <v>1</v>
      </c>
      <c r="AJ28152" s="94">
        <v>951</v>
      </c>
      <c r="AK28152" s="94">
        <v>601</v>
      </c>
      <c r="AN28152" s="94">
        <v>9</v>
      </c>
      <c r="AO28152" s="94">
        <v>0</v>
      </c>
      <c r="AP28152" s="94">
        <v>335</v>
      </c>
      <c r="AQ28152" s="94">
        <v>1</v>
      </c>
      <c r="AS28152" s="94">
        <v>62</v>
      </c>
      <c r="AT28152" s="94">
        <v>425</v>
      </c>
      <c r="AU28152" s="94">
        <v>-209</v>
      </c>
      <c r="AV28152" s="94">
        <v>-140</v>
      </c>
      <c r="AX28152" s="94">
        <v>16</v>
      </c>
      <c r="AY28152" s="94">
        <v>137</v>
      </c>
      <c r="AZ28152" s="94">
        <v>38</v>
      </c>
      <c r="BA28152" s="94">
        <v>83</v>
      </c>
      <c r="BB28152" s="94">
        <v>2</v>
      </c>
      <c r="BC28152" s="94">
        <v>46</v>
      </c>
      <c r="BD28152" s="94">
        <v>25</v>
      </c>
      <c r="BE28152" s="94">
        <v>70</v>
      </c>
      <c r="BF28152" s="94">
        <v>23</v>
      </c>
      <c r="BG28152" s="94">
        <v>1048</v>
      </c>
      <c r="BH28152" s="94">
        <v>273</v>
      </c>
    </row>
    <row r="28153" spans="1:60">
      <c r="A28153" s="85" t="s">
        <v>107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427</v>
      </c>
      <c r="G28153" s="89" t="s">
        <v>428</v>
      </c>
      <c r="H28153" s="94">
        <v>1474</v>
      </c>
      <c r="I28153" s="94">
        <v>1486</v>
      </c>
      <c r="J28153" s="94">
        <v>1801</v>
      </c>
      <c r="K28153" s="94">
        <v>315</v>
      </c>
      <c r="O28153" s="94">
        <v>1486</v>
      </c>
      <c r="P28153" s="94">
        <v>1801</v>
      </c>
      <c r="Q28153" s="94">
        <v>315</v>
      </c>
      <c r="R28153" s="94">
        <v>935</v>
      </c>
      <c r="S28153" s="94">
        <v>570</v>
      </c>
      <c r="V28153" s="94">
        <v>9</v>
      </c>
      <c r="W28153" s="94">
        <v>0</v>
      </c>
      <c r="X28153" s="94">
        <v>285</v>
      </c>
      <c r="Y28153" s="94">
        <v>2</v>
      </c>
      <c r="AJ28153" s="94">
        <v>935</v>
      </c>
      <c r="AK28153" s="94">
        <v>570</v>
      </c>
      <c r="AN28153" s="94">
        <v>9</v>
      </c>
      <c r="AO28153" s="94">
        <v>0</v>
      </c>
      <c r="AP28153" s="94">
        <v>285</v>
      </c>
      <c r="AQ28153" s="94">
        <v>2</v>
      </c>
      <c r="AS28153" s="94">
        <v>76</v>
      </c>
      <c r="AT28153" s="94">
        <v>405</v>
      </c>
      <c r="AU28153" s="94">
        <v>-222</v>
      </c>
      <c r="AV28153" s="94">
        <v>-140</v>
      </c>
      <c r="AX28153" s="94">
        <v>16</v>
      </c>
      <c r="AY28153" s="94">
        <v>153</v>
      </c>
      <c r="AZ28153" s="94">
        <v>27</v>
      </c>
      <c r="BA28153" s="94">
        <v>83</v>
      </c>
      <c r="BB28153" s="94">
        <v>2</v>
      </c>
      <c r="BC28153" s="94">
        <v>45</v>
      </c>
      <c r="BD28153" s="94">
        <v>23</v>
      </c>
      <c r="BE28153" s="94">
        <v>73</v>
      </c>
      <c r="BF28153" s="94">
        <v>23</v>
      </c>
      <c r="BG28153" s="94">
        <v>970</v>
      </c>
      <c r="BH28153" s="94">
        <v>270</v>
      </c>
    </row>
    <row r="28154" spans="1:60">
      <c r="A28154" s="85" t="s">
        <v>107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427</v>
      </c>
      <c r="G28154" s="89" t="s">
        <v>428</v>
      </c>
      <c r="H28154" s="94">
        <v>1418</v>
      </c>
      <c r="I28154" s="94">
        <v>1408</v>
      </c>
      <c r="J28154" s="94">
        <v>1488</v>
      </c>
      <c r="K28154" s="94">
        <v>80</v>
      </c>
      <c r="O28154" s="94">
        <v>1408</v>
      </c>
      <c r="P28154" s="94">
        <v>1488</v>
      </c>
      <c r="Q28154" s="94">
        <v>80</v>
      </c>
      <c r="R28154" s="94">
        <v>886</v>
      </c>
      <c r="S28154" s="94">
        <v>399</v>
      </c>
      <c r="V28154" s="94">
        <v>9</v>
      </c>
      <c r="W28154" s="94">
        <v>0</v>
      </c>
      <c r="X28154" s="94">
        <v>192</v>
      </c>
      <c r="Y28154" s="94">
        <v>2</v>
      </c>
      <c r="AJ28154" s="94">
        <v>886</v>
      </c>
      <c r="AK28154" s="94">
        <v>399</v>
      </c>
      <c r="AN28154" s="94">
        <v>9</v>
      </c>
      <c r="AO28154" s="94">
        <v>0</v>
      </c>
      <c r="AP28154" s="94">
        <v>192</v>
      </c>
      <c r="AQ28154" s="94">
        <v>2</v>
      </c>
      <c r="AS28154" s="94">
        <v>-8</v>
      </c>
      <c r="AT28154" s="94">
        <v>253</v>
      </c>
      <c r="AU28154" s="94">
        <v>-200</v>
      </c>
      <c r="AV28154" s="94">
        <v>-136</v>
      </c>
      <c r="AX28154" s="94">
        <v>15</v>
      </c>
      <c r="AY28154" s="94">
        <v>172</v>
      </c>
      <c r="AZ28154" s="94">
        <v>-16</v>
      </c>
      <c r="BA28154" s="94">
        <v>83</v>
      </c>
      <c r="BB28154" s="94">
        <v>2</v>
      </c>
      <c r="BC28154" s="94">
        <v>46</v>
      </c>
      <c r="BD28154" s="94">
        <v>22</v>
      </c>
      <c r="BE28154" s="94">
        <v>74</v>
      </c>
      <c r="BF28154" s="94">
        <v>23</v>
      </c>
      <c r="BG28154" s="94">
        <v>874</v>
      </c>
      <c r="BH28154" s="94">
        <v>287</v>
      </c>
    </row>
    <row r="28155" spans="1:60">
      <c r="A28155" s="85" t="s">
        <v>107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427</v>
      </c>
      <c r="G28155" s="89" t="s">
        <v>428</v>
      </c>
      <c r="H28155" s="94">
        <v>1369</v>
      </c>
      <c r="I28155" s="94">
        <v>1370</v>
      </c>
      <c r="J28155" s="94">
        <v>1440</v>
      </c>
      <c r="K28155" s="94">
        <v>70</v>
      </c>
      <c r="O28155" s="94">
        <v>1370</v>
      </c>
      <c r="P28155" s="94">
        <v>1440</v>
      </c>
      <c r="Q28155" s="94">
        <v>70</v>
      </c>
      <c r="R28155" s="94">
        <v>911</v>
      </c>
      <c r="S28155" s="94">
        <v>338</v>
      </c>
      <c r="V28155" s="94">
        <v>9</v>
      </c>
      <c r="W28155" s="94">
        <v>0</v>
      </c>
      <c r="X28155" s="94">
        <v>180</v>
      </c>
      <c r="Y28155" s="94">
        <v>2</v>
      </c>
      <c r="AJ28155" s="94">
        <v>911</v>
      </c>
      <c r="AK28155" s="94">
        <v>338</v>
      </c>
      <c r="AN28155" s="94">
        <v>9</v>
      </c>
      <c r="AO28155" s="94">
        <v>0</v>
      </c>
      <c r="AP28155" s="94">
        <v>180</v>
      </c>
      <c r="AQ28155" s="94">
        <v>2</v>
      </c>
      <c r="AS28155" s="94">
        <v>-18</v>
      </c>
      <c r="AT28155" s="94">
        <v>185</v>
      </c>
      <c r="AU28155" s="94">
        <v>-154</v>
      </c>
      <c r="AV28155" s="94">
        <v>-140</v>
      </c>
      <c r="AX28155" s="94">
        <v>16</v>
      </c>
      <c r="AY28155" s="94">
        <v>210</v>
      </c>
      <c r="AZ28155" s="94">
        <v>-29</v>
      </c>
      <c r="BA28155" s="94">
        <v>82</v>
      </c>
      <c r="BB28155" s="94">
        <v>2</v>
      </c>
      <c r="BC28155" s="94">
        <v>45</v>
      </c>
      <c r="BD28155" s="94">
        <v>21</v>
      </c>
      <c r="BE28155" s="94">
        <v>75</v>
      </c>
      <c r="BF28155" s="94">
        <v>23</v>
      </c>
      <c r="BG28155" s="94">
        <v>861</v>
      </c>
      <c r="BH28155" s="94">
        <v>265</v>
      </c>
    </row>
    <row r="28156" spans="1:60">
      <c r="A28156" s="85" t="s">
        <v>107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427</v>
      </c>
      <c r="G28156" s="89" t="s">
        <v>428</v>
      </c>
      <c r="H28156" s="94">
        <v>1333</v>
      </c>
      <c r="I28156" s="94">
        <v>1329</v>
      </c>
      <c r="J28156" s="94">
        <v>1391</v>
      </c>
      <c r="K28156" s="94">
        <v>62</v>
      </c>
      <c r="O28156" s="94">
        <v>1329</v>
      </c>
      <c r="P28156" s="94">
        <v>1391</v>
      </c>
      <c r="Q28156" s="94">
        <v>62</v>
      </c>
      <c r="R28156" s="94">
        <v>868</v>
      </c>
      <c r="S28156" s="94">
        <v>339</v>
      </c>
      <c r="V28156" s="94">
        <v>9</v>
      </c>
      <c r="W28156" s="94">
        <v>0</v>
      </c>
      <c r="X28156" s="94">
        <v>173</v>
      </c>
      <c r="Y28156" s="94">
        <v>2</v>
      </c>
      <c r="AJ28156" s="94">
        <v>868</v>
      </c>
      <c r="AK28156" s="94">
        <v>339</v>
      </c>
      <c r="AN28156" s="94">
        <v>9</v>
      </c>
      <c r="AO28156" s="94">
        <v>0</v>
      </c>
      <c r="AP28156" s="94">
        <v>173</v>
      </c>
      <c r="AQ28156" s="94">
        <v>2</v>
      </c>
      <c r="AS28156" s="94">
        <v>-12</v>
      </c>
      <c r="AT28156" s="94">
        <v>190</v>
      </c>
      <c r="AU28156" s="94">
        <v>-143</v>
      </c>
      <c r="AV28156" s="94">
        <v>-139</v>
      </c>
      <c r="AX28156" s="94">
        <v>16</v>
      </c>
      <c r="AY28156" s="94">
        <v>188</v>
      </c>
      <c r="AZ28156" s="94">
        <v>-38</v>
      </c>
      <c r="BA28156" s="94">
        <v>83</v>
      </c>
      <c r="BB28156" s="94">
        <v>2</v>
      </c>
      <c r="BC28156" s="94">
        <v>45</v>
      </c>
      <c r="BD28156" s="94">
        <v>21</v>
      </c>
      <c r="BE28156" s="94">
        <v>75</v>
      </c>
      <c r="BF28156" s="94">
        <v>23</v>
      </c>
      <c r="BG28156" s="94">
        <v>834</v>
      </c>
      <c r="BH28156" s="94">
        <v>252</v>
      </c>
    </row>
    <row r="28157" spans="1:60">
      <c r="A28157" s="85" t="s">
        <v>107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427</v>
      </c>
      <c r="G28157" s="89" t="s">
        <v>428</v>
      </c>
      <c r="H28157" s="94">
        <v>1324</v>
      </c>
      <c r="I28157" s="94">
        <v>1315</v>
      </c>
      <c r="J28157" s="94">
        <v>1409</v>
      </c>
      <c r="K28157" s="94">
        <v>94</v>
      </c>
      <c r="O28157" s="94">
        <v>1315</v>
      </c>
      <c r="P28157" s="94">
        <v>1409</v>
      </c>
      <c r="Q28157" s="94">
        <v>94</v>
      </c>
      <c r="R28157" s="94">
        <v>870</v>
      </c>
      <c r="S28157" s="94">
        <v>343</v>
      </c>
      <c r="V28157" s="94">
        <v>9</v>
      </c>
      <c r="W28157" s="94">
        <v>0</v>
      </c>
      <c r="X28157" s="94">
        <v>185</v>
      </c>
      <c r="Y28157" s="94">
        <v>2</v>
      </c>
      <c r="AJ28157" s="94">
        <v>870</v>
      </c>
      <c r="AK28157" s="94">
        <v>343</v>
      </c>
      <c r="AN28157" s="94">
        <v>9</v>
      </c>
      <c r="AO28157" s="94">
        <v>0</v>
      </c>
      <c r="AP28157" s="94">
        <v>185</v>
      </c>
      <c r="AQ28157" s="94">
        <v>2</v>
      </c>
      <c r="AS28157" s="94">
        <v>-45</v>
      </c>
      <c r="AT28157" s="94">
        <v>285</v>
      </c>
      <c r="AU28157" s="94">
        <v>-157</v>
      </c>
      <c r="AV28157" s="94">
        <v>-128</v>
      </c>
      <c r="AX28157" s="94">
        <v>15</v>
      </c>
      <c r="AY28157" s="94">
        <v>126</v>
      </c>
      <c r="AZ28157" s="94">
        <v>-2</v>
      </c>
      <c r="BA28157" s="94">
        <v>84</v>
      </c>
      <c r="BB28157" s="94">
        <v>2</v>
      </c>
      <c r="BC28157" s="94">
        <v>45</v>
      </c>
      <c r="BD28157" s="94">
        <v>21</v>
      </c>
      <c r="BE28157" s="94">
        <v>74</v>
      </c>
      <c r="BF28157" s="94">
        <v>23</v>
      </c>
      <c r="BG28157" s="94">
        <v>825</v>
      </c>
      <c r="BH28157" s="94">
        <v>247</v>
      </c>
    </row>
    <row r="28158" spans="1:60">
      <c r="A28158" s="85" t="s">
        <v>107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427</v>
      </c>
      <c r="G28158" s="89" t="s">
        <v>428</v>
      </c>
      <c r="H28158" s="94">
        <v>1331</v>
      </c>
      <c r="I28158" s="94">
        <v>1328</v>
      </c>
      <c r="J28158" s="94">
        <v>1430</v>
      </c>
      <c r="K28158" s="94">
        <v>102</v>
      </c>
      <c r="O28158" s="94">
        <v>1328</v>
      </c>
      <c r="P28158" s="94">
        <v>1430</v>
      </c>
      <c r="Q28158" s="94">
        <v>102</v>
      </c>
      <c r="R28158" s="94">
        <v>853</v>
      </c>
      <c r="S28158" s="94">
        <v>342</v>
      </c>
      <c r="V28158" s="94">
        <v>9</v>
      </c>
      <c r="W28158" s="94">
        <v>0</v>
      </c>
      <c r="X28158" s="94">
        <v>224</v>
      </c>
      <c r="Y28158" s="94">
        <v>2</v>
      </c>
      <c r="AJ28158" s="94">
        <v>853</v>
      </c>
      <c r="AK28158" s="94">
        <v>342</v>
      </c>
      <c r="AN28158" s="94">
        <v>9</v>
      </c>
      <c r="AO28158" s="94">
        <v>0</v>
      </c>
      <c r="AP28158" s="94">
        <v>224</v>
      </c>
      <c r="AQ28158" s="94">
        <v>2</v>
      </c>
      <c r="AS28158" s="94">
        <v>-45</v>
      </c>
      <c r="AT28158" s="94">
        <v>291</v>
      </c>
      <c r="AU28158" s="94">
        <v>-139</v>
      </c>
      <c r="AV28158" s="94">
        <v>-141</v>
      </c>
      <c r="AX28158" s="94">
        <v>16</v>
      </c>
      <c r="AY28158" s="94">
        <v>119</v>
      </c>
      <c r="AZ28158" s="94">
        <v>1</v>
      </c>
      <c r="BA28158" s="94">
        <v>82</v>
      </c>
      <c r="BB28158" s="94">
        <v>2</v>
      </c>
      <c r="BC28158" s="94">
        <v>45</v>
      </c>
      <c r="BD28158" s="94">
        <v>22</v>
      </c>
      <c r="BE28158" s="94">
        <v>74</v>
      </c>
      <c r="BF28158" s="94">
        <v>23</v>
      </c>
      <c r="BG28158" s="94">
        <v>834</v>
      </c>
      <c r="BH28158" s="94">
        <v>251</v>
      </c>
    </row>
    <row r="28159" spans="1:60">
      <c r="A28159" s="85" t="s">
        <v>107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427</v>
      </c>
      <c r="G28159" s="89" t="s">
        <v>428</v>
      </c>
      <c r="H28159" s="94">
        <v>1349</v>
      </c>
      <c r="I28159" s="94">
        <v>1353</v>
      </c>
      <c r="J28159" s="94">
        <v>1433</v>
      </c>
      <c r="K28159" s="94">
        <v>80</v>
      </c>
      <c r="O28159" s="94">
        <v>1353</v>
      </c>
      <c r="P28159" s="94">
        <v>1433</v>
      </c>
      <c r="Q28159" s="94">
        <v>80</v>
      </c>
      <c r="R28159" s="94">
        <v>932</v>
      </c>
      <c r="S28159" s="94">
        <v>342</v>
      </c>
      <c r="V28159" s="94">
        <v>9</v>
      </c>
      <c r="W28159" s="94">
        <v>0</v>
      </c>
      <c r="X28159" s="94">
        <v>148</v>
      </c>
      <c r="Y28159" s="94">
        <v>2</v>
      </c>
      <c r="AJ28159" s="94">
        <v>932</v>
      </c>
      <c r="AK28159" s="94">
        <v>342</v>
      </c>
      <c r="AN28159" s="94">
        <v>9</v>
      </c>
      <c r="AO28159" s="94">
        <v>0</v>
      </c>
      <c r="AP28159" s="94">
        <v>148</v>
      </c>
      <c r="AQ28159" s="94">
        <v>2</v>
      </c>
      <c r="AS28159" s="94">
        <v>-83</v>
      </c>
      <c r="AT28159" s="94">
        <v>293</v>
      </c>
      <c r="AU28159" s="94">
        <v>-127</v>
      </c>
      <c r="AV28159" s="94">
        <v>-151</v>
      </c>
      <c r="AX28159" s="94">
        <v>16</v>
      </c>
      <c r="AY28159" s="94">
        <v>109</v>
      </c>
      <c r="AZ28159" s="94">
        <v>23</v>
      </c>
      <c r="BA28159" s="94">
        <v>83</v>
      </c>
      <c r="BB28159" s="94">
        <v>2</v>
      </c>
      <c r="BC28159" s="94">
        <v>45</v>
      </c>
      <c r="BD28159" s="94">
        <v>23</v>
      </c>
      <c r="BE28159" s="94">
        <v>74</v>
      </c>
      <c r="BF28159" s="94">
        <v>23</v>
      </c>
      <c r="BG28159" s="94">
        <v>854</v>
      </c>
      <c r="BH28159" s="94">
        <v>255</v>
      </c>
    </row>
    <row r="28160" spans="1:60">
      <c r="A28160" s="85" t="s">
        <v>107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427</v>
      </c>
      <c r="G28160" s="89" t="s">
        <v>428</v>
      </c>
      <c r="H28160" s="94">
        <v>1364</v>
      </c>
      <c r="I28160" s="94">
        <v>1348</v>
      </c>
      <c r="J28160" s="94">
        <v>1437</v>
      </c>
      <c r="K28160" s="94">
        <v>89</v>
      </c>
      <c r="O28160" s="94">
        <v>1348</v>
      </c>
      <c r="P28160" s="94">
        <v>1437</v>
      </c>
      <c r="Q28160" s="94">
        <v>89</v>
      </c>
      <c r="R28160" s="94">
        <v>956</v>
      </c>
      <c r="S28160" s="94">
        <v>343</v>
      </c>
      <c r="V28160" s="94">
        <v>9</v>
      </c>
      <c r="W28160" s="94">
        <v>29</v>
      </c>
      <c r="X28160" s="94">
        <v>98</v>
      </c>
      <c r="Y28160" s="94">
        <v>2</v>
      </c>
      <c r="AJ28160" s="94">
        <v>956</v>
      </c>
      <c r="AK28160" s="94">
        <v>343</v>
      </c>
      <c r="AN28160" s="94">
        <v>9</v>
      </c>
      <c r="AO28160" s="94">
        <v>29</v>
      </c>
      <c r="AP28160" s="94">
        <v>98</v>
      </c>
      <c r="AQ28160" s="94">
        <v>2</v>
      </c>
      <c r="AS28160" s="94">
        <v>-89</v>
      </c>
      <c r="AT28160" s="94">
        <v>288</v>
      </c>
      <c r="AU28160" s="94">
        <v>-117</v>
      </c>
      <c r="AV28160" s="94">
        <v>-145</v>
      </c>
      <c r="AX28160" s="94">
        <v>15</v>
      </c>
      <c r="AY28160" s="94">
        <v>90</v>
      </c>
      <c r="AZ28160" s="94">
        <v>47</v>
      </c>
      <c r="BA28160" s="94">
        <v>81</v>
      </c>
      <c r="BB28160" s="94">
        <v>2</v>
      </c>
      <c r="BC28160" s="94">
        <v>45</v>
      </c>
      <c r="BD28160" s="94">
        <v>23</v>
      </c>
      <c r="BE28160" s="94">
        <v>73</v>
      </c>
      <c r="BF28160" s="94">
        <v>23</v>
      </c>
      <c r="BG28160" s="94">
        <v>851</v>
      </c>
      <c r="BH28160" s="94">
        <v>254</v>
      </c>
    </row>
    <row r="28161" spans="1:60">
      <c r="A28161" s="85" t="s">
        <v>107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427</v>
      </c>
      <c r="G28161" s="89" t="s">
        <v>428</v>
      </c>
      <c r="H28161" s="94">
        <v>1419</v>
      </c>
      <c r="I28161" s="94">
        <v>1435</v>
      </c>
      <c r="J28161" s="94">
        <v>1509</v>
      </c>
      <c r="K28161" s="94">
        <v>74</v>
      </c>
      <c r="O28161" s="94">
        <v>1435</v>
      </c>
      <c r="P28161" s="94">
        <v>1509</v>
      </c>
      <c r="Q28161" s="94">
        <v>74</v>
      </c>
      <c r="R28161" s="94">
        <v>955</v>
      </c>
      <c r="S28161" s="94">
        <v>342</v>
      </c>
      <c r="V28161" s="94">
        <v>9</v>
      </c>
      <c r="W28161" s="94">
        <v>125</v>
      </c>
      <c r="X28161" s="94">
        <v>76</v>
      </c>
      <c r="Y28161" s="94">
        <v>2</v>
      </c>
      <c r="AJ28161" s="94">
        <v>955</v>
      </c>
      <c r="AK28161" s="94">
        <v>342</v>
      </c>
      <c r="AN28161" s="94">
        <v>9</v>
      </c>
      <c r="AO28161" s="94">
        <v>125</v>
      </c>
      <c r="AP28161" s="94">
        <v>76</v>
      </c>
      <c r="AQ28161" s="94">
        <v>2</v>
      </c>
      <c r="AS28161" s="94">
        <v>-158</v>
      </c>
      <c r="AT28161" s="94">
        <v>297</v>
      </c>
      <c r="AU28161" s="94">
        <v>-93</v>
      </c>
      <c r="AV28161" s="94">
        <v>-120</v>
      </c>
      <c r="AX28161" s="94">
        <v>16</v>
      </c>
      <c r="AY28161" s="94">
        <v>14</v>
      </c>
      <c r="AZ28161" s="94">
        <v>118</v>
      </c>
      <c r="BA28161" s="94">
        <v>83</v>
      </c>
      <c r="BB28161" s="94">
        <v>2</v>
      </c>
      <c r="BC28161" s="94">
        <v>45</v>
      </c>
      <c r="BD28161" s="94">
        <v>22</v>
      </c>
      <c r="BE28161" s="94">
        <v>73</v>
      </c>
      <c r="BF28161" s="94">
        <v>23</v>
      </c>
      <c r="BG28161" s="94">
        <v>914</v>
      </c>
      <c r="BH28161" s="94">
        <v>272</v>
      </c>
    </row>
    <row r="28162" spans="1:60">
      <c r="A28162" s="85" t="s">
        <v>107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427</v>
      </c>
      <c r="G28162" s="89" t="s">
        <v>428</v>
      </c>
      <c r="H28162" s="94">
        <v>1486</v>
      </c>
      <c r="I28162" s="94">
        <v>1499</v>
      </c>
      <c r="J28162" s="94">
        <v>1540</v>
      </c>
      <c r="K28162" s="94">
        <v>41</v>
      </c>
      <c r="O28162" s="94">
        <v>1499</v>
      </c>
      <c r="P28162" s="94">
        <v>1540</v>
      </c>
      <c r="Q28162" s="94">
        <v>41</v>
      </c>
      <c r="R28162" s="94">
        <v>939</v>
      </c>
      <c r="S28162" s="94">
        <v>346</v>
      </c>
      <c r="V28162" s="94">
        <v>9</v>
      </c>
      <c r="W28162" s="94">
        <v>165</v>
      </c>
      <c r="X28162" s="94">
        <v>79</v>
      </c>
      <c r="Y28162" s="94">
        <v>2</v>
      </c>
      <c r="AJ28162" s="94">
        <v>939</v>
      </c>
      <c r="AK28162" s="94">
        <v>346</v>
      </c>
      <c r="AN28162" s="94">
        <v>9</v>
      </c>
      <c r="AO28162" s="94">
        <v>165</v>
      </c>
      <c r="AP28162" s="94">
        <v>79</v>
      </c>
      <c r="AQ28162" s="94">
        <v>2</v>
      </c>
      <c r="AS28162" s="94">
        <v>-204</v>
      </c>
      <c r="AT28162" s="94">
        <v>315</v>
      </c>
      <c r="AU28162" s="94">
        <v>-116</v>
      </c>
      <c r="AV28162" s="94">
        <v>-101</v>
      </c>
      <c r="AX28162" s="94">
        <v>16</v>
      </c>
      <c r="AY28162" s="94">
        <v>-4</v>
      </c>
      <c r="AZ28162" s="94">
        <v>135</v>
      </c>
      <c r="BA28162" s="94">
        <v>82</v>
      </c>
      <c r="BB28162" s="94">
        <v>2</v>
      </c>
      <c r="BC28162" s="94">
        <v>47</v>
      </c>
      <c r="BD28162" s="94">
        <v>21</v>
      </c>
      <c r="BE28162" s="94">
        <v>74</v>
      </c>
      <c r="BF28162" s="94">
        <v>23</v>
      </c>
      <c r="BG28162" s="94">
        <v>972</v>
      </c>
      <c r="BH28162" s="94">
        <v>277</v>
      </c>
    </row>
    <row r="28163" spans="1:60">
      <c r="A28163" s="85" t="s">
        <v>107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427</v>
      </c>
      <c r="G28163" s="89" t="s">
        <v>428</v>
      </c>
      <c r="H28163" s="94">
        <v>1569</v>
      </c>
      <c r="I28163" s="94">
        <v>1577</v>
      </c>
      <c r="J28163" s="94">
        <v>1614</v>
      </c>
      <c r="K28163" s="94">
        <v>37</v>
      </c>
      <c r="O28163" s="94">
        <v>1577</v>
      </c>
      <c r="P28163" s="94">
        <v>1614</v>
      </c>
      <c r="Q28163" s="94">
        <v>37</v>
      </c>
      <c r="R28163" s="94">
        <v>962</v>
      </c>
      <c r="S28163" s="94">
        <v>381</v>
      </c>
      <c r="V28163" s="94">
        <v>9</v>
      </c>
      <c r="W28163" s="94">
        <v>185</v>
      </c>
      <c r="X28163" s="94">
        <v>76</v>
      </c>
      <c r="Y28163" s="94">
        <v>1</v>
      </c>
      <c r="AJ28163" s="94">
        <v>962</v>
      </c>
      <c r="AK28163" s="94">
        <v>381</v>
      </c>
      <c r="AN28163" s="94">
        <v>9</v>
      </c>
      <c r="AO28163" s="94">
        <v>185</v>
      </c>
      <c r="AP28163" s="94">
        <v>76</v>
      </c>
      <c r="AQ28163" s="94">
        <v>1</v>
      </c>
      <c r="AS28163" s="94">
        <v>-266</v>
      </c>
      <c r="AT28163" s="94">
        <v>337</v>
      </c>
      <c r="AU28163" s="94">
        <v>-85</v>
      </c>
      <c r="AV28163" s="94">
        <v>-89</v>
      </c>
      <c r="AX28163" s="94">
        <v>15</v>
      </c>
      <c r="AY28163" s="94">
        <v>-24</v>
      </c>
      <c r="AZ28163" s="94">
        <v>149</v>
      </c>
      <c r="BA28163" s="94">
        <v>81</v>
      </c>
      <c r="BB28163" s="94">
        <v>2</v>
      </c>
      <c r="BC28163" s="94">
        <v>47</v>
      </c>
      <c r="BD28163" s="94">
        <v>21</v>
      </c>
      <c r="BE28163" s="94">
        <v>74</v>
      </c>
      <c r="BF28163" s="94">
        <v>23</v>
      </c>
      <c r="BG28163" s="94">
        <v>1050</v>
      </c>
      <c r="BH28163" s="94">
        <v>274</v>
      </c>
    </row>
    <row r="28164" spans="1:60">
      <c r="A28164" s="85" t="s">
        <v>107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427</v>
      </c>
      <c r="G28164" s="89" t="s">
        <v>428</v>
      </c>
      <c r="H28164" s="94">
        <v>1655</v>
      </c>
      <c r="I28164" s="94">
        <v>1677</v>
      </c>
      <c r="J28164" s="94">
        <v>1763</v>
      </c>
      <c r="K28164" s="94">
        <v>86</v>
      </c>
      <c r="O28164" s="94">
        <v>1677</v>
      </c>
      <c r="P28164" s="94">
        <v>1763</v>
      </c>
      <c r="Q28164" s="94">
        <v>86</v>
      </c>
      <c r="R28164" s="94">
        <v>996</v>
      </c>
      <c r="S28164" s="94">
        <v>507</v>
      </c>
      <c r="V28164" s="94">
        <v>9</v>
      </c>
      <c r="W28164" s="94">
        <v>187</v>
      </c>
      <c r="X28164" s="94">
        <v>63</v>
      </c>
      <c r="Y28164" s="94">
        <v>1</v>
      </c>
      <c r="AJ28164" s="94">
        <v>996</v>
      </c>
      <c r="AK28164" s="94">
        <v>507</v>
      </c>
      <c r="AN28164" s="94">
        <v>9</v>
      </c>
      <c r="AO28164" s="94">
        <v>187</v>
      </c>
      <c r="AP28164" s="94">
        <v>63</v>
      </c>
      <c r="AQ28164" s="94">
        <v>1</v>
      </c>
      <c r="AS28164" s="94">
        <v>-301</v>
      </c>
      <c r="AT28164" s="94">
        <v>451</v>
      </c>
      <c r="AU28164" s="94">
        <v>-100</v>
      </c>
      <c r="AV28164" s="94">
        <v>-89</v>
      </c>
      <c r="AX28164" s="94">
        <v>16</v>
      </c>
      <c r="AY28164" s="94">
        <v>-32</v>
      </c>
      <c r="AZ28164" s="94">
        <v>141</v>
      </c>
      <c r="BA28164" s="94">
        <v>82</v>
      </c>
      <c r="BB28164" s="94">
        <v>2</v>
      </c>
      <c r="BC28164" s="94">
        <v>48</v>
      </c>
      <c r="BD28164" s="94">
        <v>21</v>
      </c>
      <c r="BE28164" s="94">
        <v>76</v>
      </c>
      <c r="BF28164" s="94">
        <v>23</v>
      </c>
      <c r="BG28164" s="94">
        <v>1135</v>
      </c>
      <c r="BH28164" s="94">
        <v>285</v>
      </c>
    </row>
    <row r="28165" spans="1:60">
      <c r="A28165" s="85" t="s">
        <v>107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427</v>
      </c>
      <c r="G28165" s="89" t="s">
        <v>428</v>
      </c>
      <c r="H28165" s="94">
        <v>1730</v>
      </c>
      <c r="I28165" s="94">
        <v>1786</v>
      </c>
      <c r="J28165" s="94">
        <v>1800</v>
      </c>
      <c r="K28165" s="94">
        <v>14</v>
      </c>
      <c r="O28165" s="94">
        <v>1786</v>
      </c>
      <c r="P28165" s="94">
        <v>1800</v>
      </c>
      <c r="Q28165" s="94">
        <v>14</v>
      </c>
      <c r="R28165" s="94">
        <v>1008</v>
      </c>
      <c r="S28165" s="94">
        <v>520</v>
      </c>
      <c r="V28165" s="94">
        <v>9</v>
      </c>
      <c r="W28165" s="94">
        <v>190</v>
      </c>
      <c r="X28165" s="94">
        <v>72</v>
      </c>
      <c r="Y28165" s="94">
        <v>1</v>
      </c>
      <c r="AJ28165" s="94">
        <v>1008</v>
      </c>
      <c r="AK28165" s="94">
        <v>520</v>
      </c>
      <c r="AN28165" s="94">
        <v>9</v>
      </c>
      <c r="AO28165" s="94">
        <v>190</v>
      </c>
      <c r="AP28165" s="94">
        <v>72</v>
      </c>
      <c r="AQ28165" s="94">
        <v>1</v>
      </c>
      <c r="AS28165" s="94">
        <v>-351</v>
      </c>
      <c r="AT28165" s="94">
        <v>459</v>
      </c>
      <c r="AU28165" s="94">
        <v>-115</v>
      </c>
      <c r="AV28165" s="94">
        <v>-76</v>
      </c>
      <c r="AX28165" s="94">
        <v>16</v>
      </c>
      <c r="AY28165" s="94">
        <v>-75</v>
      </c>
      <c r="AZ28165" s="94">
        <v>156</v>
      </c>
      <c r="BA28165" s="94">
        <v>82</v>
      </c>
      <c r="BB28165" s="94">
        <v>2</v>
      </c>
      <c r="BC28165" s="94">
        <v>49</v>
      </c>
      <c r="BD28165" s="94">
        <v>22</v>
      </c>
      <c r="BE28165" s="94">
        <v>77</v>
      </c>
      <c r="BF28165" s="94">
        <v>23</v>
      </c>
      <c r="BG28165" s="94">
        <v>1221</v>
      </c>
      <c r="BH28165" s="94">
        <v>304</v>
      </c>
    </row>
    <row r="28166" spans="1:60">
      <c r="A28166" s="85" t="s">
        <v>107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427</v>
      </c>
      <c r="G28166" s="89" t="s">
        <v>428</v>
      </c>
      <c r="H28166" s="94">
        <v>1821</v>
      </c>
      <c r="I28166" s="94">
        <v>1889</v>
      </c>
      <c r="J28166" s="94">
        <v>1803</v>
      </c>
      <c r="K28166" s="94">
        <v>-86</v>
      </c>
      <c r="O28166" s="94">
        <v>1889</v>
      </c>
      <c r="P28166" s="94">
        <v>1803</v>
      </c>
      <c r="Q28166" s="94">
        <v>-86</v>
      </c>
      <c r="R28166" s="94">
        <v>997</v>
      </c>
      <c r="S28166" s="94">
        <v>542</v>
      </c>
      <c r="V28166" s="94">
        <v>9</v>
      </c>
      <c r="W28166" s="94">
        <v>184</v>
      </c>
      <c r="X28166" s="94">
        <v>70</v>
      </c>
      <c r="Y28166" s="94">
        <v>1</v>
      </c>
      <c r="AJ28166" s="94">
        <v>997</v>
      </c>
      <c r="AK28166" s="94">
        <v>542</v>
      </c>
      <c r="AN28166" s="94">
        <v>9</v>
      </c>
      <c r="AO28166" s="94">
        <v>184</v>
      </c>
      <c r="AP28166" s="94">
        <v>70</v>
      </c>
      <c r="AQ28166" s="94">
        <v>1</v>
      </c>
      <c r="AS28166" s="94">
        <v>-391</v>
      </c>
      <c r="AT28166" s="94">
        <v>474</v>
      </c>
      <c r="AU28166" s="94">
        <v>-125</v>
      </c>
      <c r="AV28166" s="94">
        <v>-101</v>
      </c>
      <c r="AX28166" s="94">
        <v>16</v>
      </c>
      <c r="AY28166" s="94">
        <v>-21</v>
      </c>
      <c r="AZ28166" s="94">
        <v>62</v>
      </c>
      <c r="BA28166" s="94">
        <v>80</v>
      </c>
      <c r="BB28166" s="94">
        <v>2</v>
      </c>
      <c r="BC28166" s="94">
        <v>50</v>
      </c>
      <c r="BD28166" s="94">
        <v>22</v>
      </c>
      <c r="BE28166" s="94">
        <v>77</v>
      </c>
      <c r="BF28166" s="94">
        <v>23</v>
      </c>
      <c r="BG28166" s="94">
        <v>1306</v>
      </c>
      <c r="BH28166" s="94">
        <v>318</v>
      </c>
    </row>
    <row r="28167" spans="1:60">
      <c r="A28167" s="85" t="s">
        <v>107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427</v>
      </c>
      <c r="G28167" s="89" t="s">
        <v>428</v>
      </c>
      <c r="H28167" s="94">
        <v>1910</v>
      </c>
      <c r="I28167" s="94">
        <v>1962</v>
      </c>
      <c r="J28167" s="94">
        <v>1898</v>
      </c>
      <c r="K28167" s="94">
        <v>-64</v>
      </c>
      <c r="O28167" s="94">
        <v>1962</v>
      </c>
      <c r="P28167" s="94">
        <v>1898</v>
      </c>
      <c r="Q28167" s="94">
        <v>-64</v>
      </c>
      <c r="R28167" s="94">
        <v>996</v>
      </c>
      <c r="S28167" s="94">
        <v>633</v>
      </c>
      <c r="V28167" s="94">
        <v>9</v>
      </c>
      <c r="W28167" s="94">
        <v>180</v>
      </c>
      <c r="X28167" s="94">
        <v>79</v>
      </c>
      <c r="Y28167" s="94">
        <v>1</v>
      </c>
      <c r="AJ28167" s="94">
        <v>996</v>
      </c>
      <c r="AK28167" s="94">
        <v>633</v>
      </c>
      <c r="AN28167" s="94">
        <v>9</v>
      </c>
      <c r="AO28167" s="94">
        <v>180</v>
      </c>
      <c r="AP28167" s="94">
        <v>79</v>
      </c>
      <c r="AQ28167" s="94">
        <v>1</v>
      </c>
      <c r="AS28167" s="94">
        <v>-366</v>
      </c>
      <c r="AT28167" s="94">
        <v>457</v>
      </c>
      <c r="AU28167" s="94">
        <v>-142</v>
      </c>
      <c r="AV28167" s="94">
        <v>-110</v>
      </c>
      <c r="AX28167" s="94">
        <v>15</v>
      </c>
      <c r="AY28167" s="94">
        <v>47</v>
      </c>
      <c r="AZ28167" s="94">
        <v>35</v>
      </c>
      <c r="BA28167" s="94">
        <v>82</v>
      </c>
      <c r="BB28167" s="94">
        <v>2</v>
      </c>
      <c r="BC28167" s="94">
        <v>51</v>
      </c>
      <c r="BD28167" s="94">
        <v>23</v>
      </c>
      <c r="BE28167" s="94">
        <v>76</v>
      </c>
      <c r="BF28167" s="94">
        <v>23</v>
      </c>
      <c r="BG28167" s="94">
        <v>1371</v>
      </c>
      <c r="BH28167" s="94">
        <v>326</v>
      </c>
    </row>
    <row r="28168" spans="1:60">
      <c r="A28168" s="85" t="s">
        <v>107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427</v>
      </c>
      <c r="G28168" s="89" t="s">
        <v>428</v>
      </c>
      <c r="H28168" s="94">
        <v>2001</v>
      </c>
      <c r="I28168" s="94">
        <v>2036</v>
      </c>
      <c r="J28168" s="94">
        <v>1965</v>
      </c>
      <c r="K28168" s="94">
        <v>-71</v>
      </c>
      <c r="O28168" s="94">
        <v>2036</v>
      </c>
      <c r="P28168" s="94">
        <v>1965</v>
      </c>
      <c r="Q28168" s="94">
        <v>-71</v>
      </c>
      <c r="R28168" s="94">
        <v>995</v>
      </c>
      <c r="S28168" s="94">
        <v>706</v>
      </c>
      <c r="V28168" s="94">
        <v>9</v>
      </c>
      <c r="W28168" s="94">
        <v>170</v>
      </c>
      <c r="X28168" s="94">
        <v>84</v>
      </c>
      <c r="Y28168" s="94">
        <v>1</v>
      </c>
      <c r="AJ28168" s="94">
        <v>995</v>
      </c>
      <c r="AK28168" s="94">
        <v>706</v>
      </c>
      <c r="AN28168" s="94">
        <v>9</v>
      </c>
      <c r="AO28168" s="94">
        <v>170</v>
      </c>
      <c r="AP28168" s="94">
        <v>84</v>
      </c>
      <c r="AQ28168" s="94">
        <v>1</v>
      </c>
      <c r="AS28168" s="94">
        <v>-393</v>
      </c>
      <c r="AT28168" s="94">
        <v>457</v>
      </c>
      <c r="AU28168" s="94">
        <v>-147</v>
      </c>
      <c r="AV28168" s="94">
        <v>-107</v>
      </c>
      <c r="AX28168" s="94">
        <v>16</v>
      </c>
      <c r="AY28168" s="94">
        <v>51</v>
      </c>
      <c r="AZ28168" s="94">
        <v>52</v>
      </c>
      <c r="BA28168" s="94">
        <v>83</v>
      </c>
      <c r="BB28168" s="94">
        <v>2</v>
      </c>
      <c r="BC28168" s="94">
        <v>51</v>
      </c>
      <c r="BD28168" s="94">
        <v>25</v>
      </c>
      <c r="BE28168" s="94">
        <v>75</v>
      </c>
      <c r="BF28168" s="94">
        <v>23</v>
      </c>
      <c r="BG28168" s="94">
        <v>1437</v>
      </c>
      <c r="BH28168" s="94">
        <v>332</v>
      </c>
    </row>
    <row r="28169" spans="1:60">
      <c r="A28169" s="85" t="s">
        <v>107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427</v>
      </c>
      <c r="G28169" s="89" t="s">
        <v>428</v>
      </c>
      <c r="H28169" s="94">
        <v>2056</v>
      </c>
      <c r="I28169" s="94">
        <v>2097</v>
      </c>
      <c r="J28169" s="94">
        <v>2076</v>
      </c>
      <c r="K28169" s="94">
        <v>-21</v>
      </c>
      <c r="O28169" s="94">
        <v>2097</v>
      </c>
      <c r="P28169" s="94">
        <v>2076</v>
      </c>
      <c r="Q28169" s="94">
        <v>-21</v>
      </c>
      <c r="R28169" s="94">
        <v>1027</v>
      </c>
      <c r="S28169" s="94">
        <v>786</v>
      </c>
      <c r="V28169" s="94">
        <v>9</v>
      </c>
      <c r="W28169" s="94">
        <v>138</v>
      </c>
      <c r="X28169" s="94">
        <v>115</v>
      </c>
      <c r="Y28169" s="94">
        <v>1</v>
      </c>
      <c r="AJ28169" s="94">
        <v>1027</v>
      </c>
      <c r="AK28169" s="94">
        <v>786</v>
      </c>
      <c r="AN28169" s="94">
        <v>9</v>
      </c>
      <c r="AO28169" s="94">
        <v>138</v>
      </c>
      <c r="AP28169" s="94">
        <v>115</v>
      </c>
      <c r="AQ28169" s="94">
        <v>1</v>
      </c>
      <c r="AS28169" s="94">
        <v>-379</v>
      </c>
      <c r="AT28169" s="94">
        <v>479</v>
      </c>
      <c r="AU28169" s="94">
        <v>-128</v>
      </c>
      <c r="AV28169" s="94">
        <v>-108</v>
      </c>
      <c r="AX28169" s="94">
        <v>16</v>
      </c>
      <c r="AY28169" s="94">
        <v>41</v>
      </c>
      <c r="AZ28169" s="94">
        <v>58</v>
      </c>
      <c r="BA28169" s="94">
        <v>83</v>
      </c>
      <c r="BB28169" s="94">
        <v>2</v>
      </c>
      <c r="BC28169" s="94">
        <v>51</v>
      </c>
      <c r="BD28169" s="94">
        <v>25</v>
      </c>
      <c r="BE28169" s="94">
        <v>77</v>
      </c>
      <c r="BF28169" s="94">
        <v>23</v>
      </c>
      <c r="BG28169" s="94">
        <v>1491</v>
      </c>
      <c r="BH28169" s="94">
        <v>339</v>
      </c>
    </row>
    <row r="28170" spans="1:60">
      <c r="A28170" s="85" t="s">
        <v>107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427</v>
      </c>
      <c r="G28170" s="89" t="s">
        <v>428</v>
      </c>
      <c r="H28170" s="94">
        <v>2080</v>
      </c>
      <c r="I28170" s="94">
        <v>2119</v>
      </c>
      <c r="J28170" s="94">
        <v>2140</v>
      </c>
      <c r="K28170" s="94">
        <v>21</v>
      </c>
      <c r="O28170" s="94">
        <v>2119</v>
      </c>
      <c r="P28170" s="94">
        <v>2140</v>
      </c>
      <c r="Q28170" s="94">
        <v>21</v>
      </c>
      <c r="R28170" s="94">
        <v>1000</v>
      </c>
      <c r="S28170" s="94">
        <v>822</v>
      </c>
      <c r="V28170" s="94">
        <v>9</v>
      </c>
      <c r="W28170" s="94">
        <v>98</v>
      </c>
      <c r="X28170" s="94">
        <v>210</v>
      </c>
      <c r="Y28170" s="94">
        <v>1</v>
      </c>
      <c r="AJ28170" s="94">
        <v>1000</v>
      </c>
      <c r="AK28170" s="94">
        <v>822</v>
      </c>
      <c r="AN28170" s="94">
        <v>9</v>
      </c>
      <c r="AO28170" s="94">
        <v>98</v>
      </c>
      <c r="AP28170" s="94">
        <v>210</v>
      </c>
      <c r="AQ28170" s="94">
        <v>1</v>
      </c>
      <c r="AS28170" s="94">
        <v>-323</v>
      </c>
      <c r="AT28170" s="94">
        <v>497</v>
      </c>
      <c r="AU28170" s="94">
        <v>-156</v>
      </c>
      <c r="AV28170" s="94">
        <v>-124</v>
      </c>
      <c r="AX28170" s="94">
        <v>15</v>
      </c>
      <c r="AY28170" s="94">
        <v>68</v>
      </c>
      <c r="AZ28170" s="94">
        <v>44</v>
      </c>
      <c r="BA28170" s="94">
        <v>84</v>
      </c>
      <c r="BB28170" s="94">
        <v>2</v>
      </c>
      <c r="BC28170" s="94">
        <v>51</v>
      </c>
      <c r="BD28170" s="94">
        <v>28</v>
      </c>
      <c r="BE28170" s="94">
        <v>77</v>
      </c>
      <c r="BF28170" s="94">
        <v>23</v>
      </c>
      <c r="BG28170" s="94">
        <v>1498</v>
      </c>
      <c r="BH28170" s="94">
        <v>354</v>
      </c>
    </row>
    <row r="28171" spans="1:60">
      <c r="A28171" s="85" t="s">
        <v>107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427</v>
      </c>
      <c r="G28171" s="89" t="s">
        <v>428</v>
      </c>
      <c r="H28171" s="94">
        <v>2040</v>
      </c>
      <c r="I28171" s="94">
        <v>2070</v>
      </c>
      <c r="J28171" s="94">
        <v>2203</v>
      </c>
      <c r="K28171" s="94">
        <v>133</v>
      </c>
      <c r="O28171" s="94">
        <v>2070</v>
      </c>
      <c r="P28171" s="94">
        <v>2203</v>
      </c>
      <c r="Q28171" s="94">
        <v>133</v>
      </c>
      <c r="R28171" s="94">
        <v>1018</v>
      </c>
      <c r="S28171" s="94">
        <v>813</v>
      </c>
      <c r="V28171" s="94">
        <v>9</v>
      </c>
      <c r="W28171" s="94">
        <v>23</v>
      </c>
      <c r="X28171" s="94">
        <v>339</v>
      </c>
      <c r="Y28171" s="94">
        <v>1</v>
      </c>
      <c r="AJ28171" s="94">
        <v>1018</v>
      </c>
      <c r="AK28171" s="94">
        <v>813</v>
      </c>
      <c r="AN28171" s="94">
        <v>9</v>
      </c>
      <c r="AO28171" s="94">
        <v>23</v>
      </c>
      <c r="AP28171" s="94">
        <v>339</v>
      </c>
      <c r="AQ28171" s="94">
        <v>1</v>
      </c>
      <c r="AS28171" s="94">
        <v>-158</v>
      </c>
      <c r="AT28171" s="94">
        <v>401</v>
      </c>
      <c r="AU28171" s="94">
        <v>-193</v>
      </c>
      <c r="AV28171" s="94">
        <v>-149</v>
      </c>
      <c r="AX28171" s="94">
        <v>15</v>
      </c>
      <c r="AY28171" s="94">
        <v>175</v>
      </c>
      <c r="AZ28171" s="94">
        <v>42</v>
      </c>
      <c r="BA28171" s="94">
        <v>82</v>
      </c>
      <c r="BB28171" s="94">
        <v>2</v>
      </c>
      <c r="BC28171" s="94">
        <v>50</v>
      </c>
      <c r="BD28171" s="94">
        <v>30</v>
      </c>
      <c r="BE28171" s="94">
        <v>76</v>
      </c>
      <c r="BF28171" s="94">
        <v>23</v>
      </c>
      <c r="BG28171" s="94">
        <v>1466</v>
      </c>
      <c r="BH28171" s="94">
        <v>338</v>
      </c>
    </row>
    <row r="28172" spans="1:60">
      <c r="A28172" s="85" t="s">
        <v>107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427</v>
      </c>
      <c r="G28172" s="89" t="s">
        <v>428</v>
      </c>
      <c r="H28172" s="94">
        <v>1993</v>
      </c>
      <c r="I28172" s="94">
        <v>2054</v>
      </c>
      <c r="J28172" s="94">
        <v>2144</v>
      </c>
      <c r="K28172" s="94">
        <v>90</v>
      </c>
      <c r="O28172" s="94">
        <v>2054</v>
      </c>
      <c r="P28172" s="94">
        <v>2144</v>
      </c>
      <c r="Q28172" s="94">
        <v>90</v>
      </c>
      <c r="R28172" s="94">
        <v>960</v>
      </c>
      <c r="S28172" s="94">
        <v>826</v>
      </c>
      <c r="V28172" s="94">
        <v>9</v>
      </c>
      <c r="W28172" s="94">
        <v>0</v>
      </c>
      <c r="X28172" s="94">
        <v>348</v>
      </c>
      <c r="Y28172" s="94">
        <v>1</v>
      </c>
      <c r="AJ28172" s="94">
        <v>960</v>
      </c>
      <c r="AK28172" s="94">
        <v>826</v>
      </c>
      <c r="AN28172" s="94">
        <v>9</v>
      </c>
      <c r="AO28172" s="94">
        <v>0</v>
      </c>
      <c r="AP28172" s="94">
        <v>348</v>
      </c>
      <c r="AQ28172" s="94">
        <v>1</v>
      </c>
      <c r="AS28172" s="94">
        <v>-144</v>
      </c>
      <c r="AT28172" s="94">
        <v>414</v>
      </c>
      <c r="AU28172" s="94">
        <v>-229</v>
      </c>
      <c r="AV28172" s="94">
        <v>-149</v>
      </c>
      <c r="AX28172" s="94">
        <v>-14</v>
      </c>
      <c r="AY28172" s="94">
        <v>180</v>
      </c>
      <c r="AZ28172" s="94">
        <v>32</v>
      </c>
      <c r="BA28172" s="94">
        <v>81</v>
      </c>
      <c r="BB28172" s="94">
        <v>3</v>
      </c>
      <c r="BC28172" s="94">
        <v>49</v>
      </c>
      <c r="BD28172" s="94">
        <v>32</v>
      </c>
      <c r="BE28172" s="94">
        <v>76</v>
      </c>
      <c r="BF28172" s="94">
        <v>23</v>
      </c>
      <c r="BG28172" s="94">
        <v>1435</v>
      </c>
      <c r="BH28172" s="94">
        <v>353</v>
      </c>
    </row>
    <row r="28173" spans="1:60">
      <c r="A28173" s="85" t="s">
        <v>107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427</v>
      </c>
      <c r="G28173" s="89" t="s">
        <v>428</v>
      </c>
      <c r="H28173" s="94">
        <v>1970</v>
      </c>
      <c r="I28173" s="94">
        <v>1987</v>
      </c>
      <c r="J28173" s="94">
        <v>2093</v>
      </c>
      <c r="K28173" s="94">
        <v>106</v>
      </c>
      <c r="O28173" s="94">
        <v>1987</v>
      </c>
      <c r="P28173" s="94">
        <v>2093</v>
      </c>
      <c r="Q28173" s="94">
        <v>106</v>
      </c>
      <c r="R28173" s="94">
        <v>889</v>
      </c>
      <c r="S28173" s="94">
        <v>828</v>
      </c>
      <c r="V28173" s="94">
        <v>9</v>
      </c>
      <c r="W28173" s="94">
        <v>0</v>
      </c>
      <c r="X28173" s="94">
        <v>366</v>
      </c>
      <c r="Y28173" s="94">
        <v>1</v>
      </c>
      <c r="AJ28173" s="94">
        <v>889</v>
      </c>
      <c r="AK28173" s="94">
        <v>828</v>
      </c>
      <c r="AN28173" s="94">
        <v>9</v>
      </c>
      <c r="AO28173" s="94">
        <v>0</v>
      </c>
      <c r="AP28173" s="94">
        <v>366</v>
      </c>
      <c r="AQ28173" s="94">
        <v>1</v>
      </c>
      <c r="AS28173" s="94">
        <v>-81</v>
      </c>
      <c r="AT28173" s="94">
        <v>419</v>
      </c>
      <c r="AU28173" s="94">
        <v>-257</v>
      </c>
      <c r="AV28173" s="94">
        <v>-158</v>
      </c>
      <c r="AX28173" s="94">
        <v>-13</v>
      </c>
      <c r="AY28173" s="94">
        <v>214</v>
      </c>
      <c r="AZ28173" s="94">
        <v>-18</v>
      </c>
      <c r="BA28173" s="94">
        <v>82</v>
      </c>
      <c r="BB28173" s="94">
        <v>3</v>
      </c>
      <c r="BC28173" s="94">
        <v>48</v>
      </c>
      <c r="BD28173" s="94">
        <v>32</v>
      </c>
      <c r="BE28173" s="94">
        <v>80</v>
      </c>
      <c r="BF28173" s="94">
        <v>23</v>
      </c>
      <c r="BG28173" s="94">
        <v>1383</v>
      </c>
      <c r="BH28173" s="94">
        <v>332</v>
      </c>
    </row>
    <row r="28174" spans="1:60">
      <c r="A28174" s="85" t="s">
        <v>107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427</v>
      </c>
      <c r="G28174" s="89" t="s">
        <v>428</v>
      </c>
      <c r="H28174" s="94">
        <v>1877</v>
      </c>
      <c r="I28174" s="94">
        <v>1854</v>
      </c>
      <c r="J28174" s="94">
        <v>2082</v>
      </c>
      <c r="K28174" s="94">
        <v>228</v>
      </c>
      <c r="O28174" s="94">
        <v>1854</v>
      </c>
      <c r="P28174" s="94">
        <v>2082</v>
      </c>
      <c r="Q28174" s="94">
        <v>228</v>
      </c>
      <c r="R28174" s="94">
        <v>932</v>
      </c>
      <c r="S28174" s="94">
        <v>808</v>
      </c>
      <c r="V28174" s="94">
        <v>9</v>
      </c>
      <c r="W28174" s="94">
        <v>0</v>
      </c>
      <c r="X28174" s="94">
        <v>332</v>
      </c>
      <c r="Y28174" s="94">
        <v>1</v>
      </c>
      <c r="AJ28174" s="94">
        <v>932</v>
      </c>
      <c r="AK28174" s="94">
        <v>808</v>
      </c>
      <c r="AN28174" s="94">
        <v>9</v>
      </c>
      <c r="AO28174" s="94">
        <v>0</v>
      </c>
      <c r="AP28174" s="94">
        <v>332</v>
      </c>
      <c r="AQ28174" s="94">
        <v>1</v>
      </c>
      <c r="AS28174" s="94">
        <v>-98</v>
      </c>
      <c r="AT28174" s="94">
        <v>436</v>
      </c>
      <c r="AU28174" s="94">
        <v>-163</v>
      </c>
      <c r="AV28174" s="94">
        <v>-158</v>
      </c>
      <c r="AX28174" s="94">
        <v>15</v>
      </c>
      <c r="AY28174" s="94">
        <v>226</v>
      </c>
      <c r="AZ28174" s="94">
        <v>-30</v>
      </c>
      <c r="BA28174" s="94">
        <v>84</v>
      </c>
      <c r="BB28174" s="94">
        <v>3</v>
      </c>
      <c r="BC28174" s="94">
        <v>47</v>
      </c>
      <c r="BD28174" s="94">
        <v>30</v>
      </c>
      <c r="BE28174" s="94">
        <v>80</v>
      </c>
      <c r="BF28174" s="94">
        <v>23</v>
      </c>
      <c r="BG28174" s="94">
        <v>1259</v>
      </c>
      <c r="BH28174" s="94">
        <v>326</v>
      </c>
    </row>
    <row r="28175" spans="1:60">
      <c r="A28175" s="85" t="s">
        <v>107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427</v>
      </c>
      <c r="G28175" s="89" t="s">
        <v>428</v>
      </c>
      <c r="H28175" s="94">
        <v>1733</v>
      </c>
      <c r="I28175" s="94">
        <v>1714</v>
      </c>
      <c r="J28175" s="94">
        <v>1894</v>
      </c>
      <c r="K28175" s="94">
        <v>180</v>
      </c>
      <c r="O28175" s="94">
        <v>1714</v>
      </c>
      <c r="P28175" s="94">
        <v>1894</v>
      </c>
      <c r="Q28175" s="94">
        <v>180</v>
      </c>
      <c r="R28175" s="94">
        <v>911</v>
      </c>
      <c r="S28175" s="94">
        <v>715</v>
      </c>
      <c r="V28175" s="94">
        <v>9</v>
      </c>
      <c r="W28175" s="94">
        <v>0</v>
      </c>
      <c r="X28175" s="94">
        <v>258</v>
      </c>
      <c r="Y28175" s="94">
        <v>1</v>
      </c>
      <c r="AJ28175" s="94">
        <v>911</v>
      </c>
      <c r="AK28175" s="94">
        <v>715</v>
      </c>
      <c r="AN28175" s="94">
        <v>9</v>
      </c>
      <c r="AO28175" s="94">
        <v>0</v>
      </c>
      <c r="AP28175" s="94">
        <v>258</v>
      </c>
      <c r="AQ28175" s="94">
        <v>1</v>
      </c>
      <c r="AS28175" s="94">
        <v>-193</v>
      </c>
      <c r="AT28175" s="94">
        <v>434</v>
      </c>
      <c r="AU28175" s="94">
        <v>-133</v>
      </c>
      <c r="AV28175" s="94">
        <v>-162</v>
      </c>
      <c r="AX28175" s="94">
        <v>16</v>
      </c>
      <c r="AY28175" s="94">
        <v>286</v>
      </c>
      <c r="AZ28175" s="94">
        <v>-68</v>
      </c>
      <c r="BA28175" s="94">
        <v>83</v>
      </c>
      <c r="BB28175" s="94">
        <v>2</v>
      </c>
      <c r="BC28175" s="94">
        <v>46</v>
      </c>
      <c r="BD28175" s="94">
        <v>26</v>
      </c>
      <c r="BE28175" s="94">
        <v>78</v>
      </c>
      <c r="BF28175" s="94">
        <v>23</v>
      </c>
      <c r="BG28175" s="94">
        <v>1133</v>
      </c>
      <c r="BH28175" s="94">
        <v>323</v>
      </c>
    </row>
    <row r="28176" spans="1:60">
      <c r="A28176" s="85" t="s">
        <v>107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427</v>
      </c>
      <c r="G28176" s="89" t="s">
        <v>428</v>
      </c>
      <c r="H28176" s="94">
        <v>1587</v>
      </c>
      <c r="I28176" s="94">
        <v>1564</v>
      </c>
      <c r="J28176" s="94">
        <v>1710</v>
      </c>
      <c r="K28176" s="94">
        <v>146</v>
      </c>
      <c r="O28176" s="94">
        <v>1564</v>
      </c>
      <c r="P28176" s="94">
        <v>1710</v>
      </c>
      <c r="Q28176" s="94">
        <v>146</v>
      </c>
      <c r="R28176" s="94">
        <v>937</v>
      </c>
      <c r="S28176" s="94">
        <v>607</v>
      </c>
      <c r="V28176" s="94">
        <v>9</v>
      </c>
      <c r="W28176" s="94">
        <v>0</v>
      </c>
      <c r="X28176" s="94">
        <v>155</v>
      </c>
      <c r="Y28176" s="94">
        <v>2</v>
      </c>
      <c r="AJ28176" s="94">
        <v>937</v>
      </c>
      <c r="AK28176" s="94">
        <v>607</v>
      </c>
      <c r="AN28176" s="94">
        <v>9</v>
      </c>
      <c r="AO28176" s="94">
        <v>0</v>
      </c>
      <c r="AP28176" s="94">
        <v>155</v>
      </c>
      <c r="AQ28176" s="94">
        <v>2</v>
      </c>
      <c r="AS28176" s="94">
        <v>-227</v>
      </c>
      <c r="AT28176" s="94">
        <v>435</v>
      </c>
      <c r="AU28176" s="94">
        <v>-186</v>
      </c>
      <c r="AV28176" s="94">
        <v>-154</v>
      </c>
      <c r="AX28176" s="94">
        <v>16</v>
      </c>
      <c r="AY28176" s="94">
        <v>312</v>
      </c>
      <c r="AZ28176" s="94">
        <v>-50</v>
      </c>
      <c r="BA28176" s="94">
        <v>83</v>
      </c>
      <c r="BB28176" s="94">
        <v>2</v>
      </c>
      <c r="BC28176" s="94">
        <v>45</v>
      </c>
      <c r="BD28176" s="94">
        <v>24</v>
      </c>
      <c r="BE28176" s="94">
        <v>76</v>
      </c>
      <c r="BF28176" s="94">
        <v>23</v>
      </c>
      <c r="BG28176" s="94">
        <v>1035</v>
      </c>
      <c r="BH28176" s="94">
        <v>277</v>
      </c>
    </row>
    <row r="28177" spans="1:60">
      <c r="A28177" s="85" t="s">
        <v>107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427</v>
      </c>
      <c r="G28177" s="89" t="s">
        <v>428</v>
      </c>
      <c r="H28177" s="94">
        <v>1478</v>
      </c>
      <c r="I28177" s="94">
        <v>1474</v>
      </c>
      <c r="J28177" s="94">
        <v>1569</v>
      </c>
      <c r="K28177" s="94">
        <v>95</v>
      </c>
      <c r="O28177" s="94">
        <v>1474</v>
      </c>
      <c r="P28177" s="94">
        <v>1569</v>
      </c>
      <c r="Q28177" s="94">
        <v>95</v>
      </c>
      <c r="R28177" s="94">
        <v>937</v>
      </c>
      <c r="S28177" s="94">
        <v>514</v>
      </c>
      <c r="V28177" s="94">
        <v>9</v>
      </c>
      <c r="W28177" s="94">
        <v>0</v>
      </c>
      <c r="X28177" s="94">
        <v>108</v>
      </c>
      <c r="Y28177" s="94">
        <v>1</v>
      </c>
      <c r="AJ28177" s="94">
        <v>937</v>
      </c>
      <c r="AK28177" s="94">
        <v>514</v>
      </c>
      <c r="AN28177" s="94">
        <v>9</v>
      </c>
      <c r="AO28177" s="94">
        <v>0</v>
      </c>
      <c r="AP28177" s="94">
        <v>108</v>
      </c>
      <c r="AQ28177" s="94">
        <v>1</v>
      </c>
      <c r="AS28177" s="94">
        <v>-240</v>
      </c>
      <c r="AT28177" s="94">
        <v>360</v>
      </c>
      <c r="AU28177" s="94">
        <v>-171</v>
      </c>
      <c r="AV28177" s="94">
        <v>-147</v>
      </c>
      <c r="AX28177" s="94">
        <v>15</v>
      </c>
      <c r="AY28177" s="94">
        <v>325</v>
      </c>
      <c r="AZ28177" s="94">
        <v>-47</v>
      </c>
      <c r="BA28177" s="94">
        <v>81</v>
      </c>
      <c r="BB28177" s="94">
        <v>2</v>
      </c>
      <c r="BC28177" s="94">
        <v>45</v>
      </c>
      <c r="BD28177" s="94">
        <v>22</v>
      </c>
      <c r="BE28177" s="94">
        <v>75</v>
      </c>
      <c r="BF28177" s="94">
        <v>23</v>
      </c>
      <c r="BG28177" s="94">
        <v>961</v>
      </c>
      <c r="BH28177" s="94">
        <v>268</v>
      </c>
    </row>
    <row r="28178" spans="1:60">
      <c r="A28178" s="85" t="s">
        <v>107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427</v>
      </c>
      <c r="G28178" s="89" t="s">
        <v>428</v>
      </c>
      <c r="H28178" s="94">
        <v>1396</v>
      </c>
      <c r="I28178" s="94">
        <v>1414</v>
      </c>
      <c r="J28178" s="94">
        <v>1530</v>
      </c>
      <c r="K28178" s="94">
        <v>116</v>
      </c>
      <c r="O28178" s="94">
        <v>1414</v>
      </c>
      <c r="P28178" s="94">
        <v>1530</v>
      </c>
      <c r="Q28178" s="94">
        <v>116</v>
      </c>
      <c r="R28178" s="94">
        <v>948</v>
      </c>
      <c r="S28178" s="94">
        <v>489</v>
      </c>
      <c r="V28178" s="94">
        <v>9</v>
      </c>
      <c r="W28178" s="94">
        <v>0</v>
      </c>
      <c r="X28178" s="94">
        <v>82</v>
      </c>
      <c r="Y28178" s="94">
        <v>2</v>
      </c>
      <c r="AJ28178" s="94">
        <v>948</v>
      </c>
      <c r="AK28178" s="94">
        <v>489</v>
      </c>
      <c r="AN28178" s="94">
        <v>9</v>
      </c>
      <c r="AO28178" s="94">
        <v>0</v>
      </c>
      <c r="AP28178" s="94">
        <v>82</v>
      </c>
      <c r="AQ28178" s="94">
        <v>2</v>
      </c>
      <c r="AS28178" s="94">
        <v>-250</v>
      </c>
      <c r="AT28178" s="94">
        <v>409</v>
      </c>
      <c r="AU28178" s="94">
        <v>-232</v>
      </c>
      <c r="AV28178" s="94">
        <v>-132</v>
      </c>
      <c r="AX28178" s="94">
        <v>16</v>
      </c>
      <c r="AY28178" s="94">
        <v>303</v>
      </c>
      <c r="AZ28178" s="94">
        <v>2</v>
      </c>
      <c r="BA28178" s="94">
        <v>81</v>
      </c>
      <c r="BB28178" s="94">
        <v>2</v>
      </c>
      <c r="BC28178" s="94">
        <v>45</v>
      </c>
      <c r="BD28178" s="94">
        <v>22</v>
      </c>
      <c r="BE28178" s="94">
        <v>75</v>
      </c>
      <c r="BF28178" s="94">
        <v>23</v>
      </c>
      <c r="BG28178" s="94">
        <v>909</v>
      </c>
      <c r="BH28178" s="94">
        <v>261</v>
      </c>
    </row>
    <row r="28179" spans="1:60">
      <c r="A28179" s="85" t="s">
        <v>107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427</v>
      </c>
      <c r="G28179" s="89" t="s">
        <v>428</v>
      </c>
      <c r="H28179" s="94">
        <v>1354</v>
      </c>
      <c r="I28179" s="94">
        <v>1381</v>
      </c>
      <c r="J28179" s="94">
        <v>1543</v>
      </c>
      <c r="K28179" s="94">
        <v>162</v>
      </c>
      <c r="O28179" s="94">
        <v>1381</v>
      </c>
      <c r="P28179" s="94">
        <v>1543</v>
      </c>
      <c r="Q28179" s="94">
        <v>162</v>
      </c>
      <c r="R28179" s="94">
        <v>943</v>
      </c>
      <c r="S28179" s="94">
        <v>484</v>
      </c>
      <c r="V28179" s="94">
        <v>9</v>
      </c>
      <c r="W28179" s="94">
        <v>0</v>
      </c>
      <c r="X28179" s="94">
        <v>105</v>
      </c>
      <c r="Y28179" s="94">
        <v>2</v>
      </c>
      <c r="AJ28179" s="94">
        <v>943</v>
      </c>
      <c r="AK28179" s="94">
        <v>484</v>
      </c>
      <c r="AN28179" s="94">
        <v>9</v>
      </c>
      <c r="AO28179" s="94">
        <v>0</v>
      </c>
      <c r="AP28179" s="94">
        <v>105</v>
      </c>
      <c r="AQ28179" s="94">
        <v>2</v>
      </c>
      <c r="AS28179" s="94">
        <v>-220</v>
      </c>
      <c r="AT28179" s="94">
        <v>403</v>
      </c>
      <c r="AU28179" s="94">
        <v>-233</v>
      </c>
      <c r="AV28179" s="94">
        <v>-130</v>
      </c>
      <c r="AX28179" s="94">
        <v>16</v>
      </c>
      <c r="AY28179" s="94">
        <v>290</v>
      </c>
      <c r="AZ28179" s="94">
        <v>36</v>
      </c>
      <c r="BA28179" s="94">
        <v>80</v>
      </c>
      <c r="BB28179" s="94">
        <v>2</v>
      </c>
      <c r="BC28179" s="94">
        <v>45</v>
      </c>
      <c r="BD28179" s="94">
        <v>22</v>
      </c>
      <c r="BE28179" s="94">
        <v>74</v>
      </c>
      <c r="BF28179" s="94">
        <v>23</v>
      </c>
      <c r="BG28179" s="94">
        <v>879</v>
      </c>
      <c r="BH28179" s="94">
        <v>260</v>
      </c>
    </row>
    <row r="28180" spans="1:60">
      <c r="A28180" s="85" t="s">
        <v>107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427</v>
      </c>
      <c r="G28180" s="89" t="s">
        <v>428</v>
      </c>
      <c r="H28180" s="94">
        <v>1331</v>
      </c>
      <c r="I28180" s="94">
        <v>1360</v>
      </c>
      <c r="J28180" s="94">
        <v>1409</v>
      </c>
      <c r="K28180" s="94">
        <v>49</v>
      </c>
      <c r="O28180" s="94">
        <v>1360</v>
      </c>
      <c r="P28180" s="94">
        <v>1409</v>
      </c>
      <c r="Q28180" s="94">
        <v>49</v>
      </c>
      <c r="R28180" s="94">
        <v>931</v>
      </c>
      <c r="S28180" s="94">
        <v>358</v>
      </c>
      <c r="V28180" s="94">
        <v>9</v>
      </c>
      <c r="W28180" s="94">
        <v>0</v>
      </c>
      <c r="X28180" s="94">
        <v>109</v>
      </c>
      <c r="Y28180" s="94">
        <v>2</v>
      </c>
      <c r="AJ28180" s="94">
        <v>931</v>
      </c>
      <c r="AK28180" s="94">
        <v>358</v>
      </c>
      <c r="AN28180" s="94">
        <v>9</v>
      </c>
      <c r="AO28180" s="94">
        <v>0</v>
      </c>
      <c r="AP28180" s="94">
        <v>109</v>
      </c>
      <c r="AQ28180" s="94">
        <v>2</v>
      </c>
      <c r="AS28180" s="94">
        <v>-261</v>
      </c>
      <c r="AT28180" s="94">
        <v>329</v>
      </c>
      <c r="AU28180" s="94">
        <v>-227</v>
      </c>
      <c r="AV28180" s="94">
        <v>-123</v>
      </c>
      <c r="AX28180" s="94">
        <v>15</v>
      </c>
      <c r="AY28180" s="94">
        <v>297</v>
      </c>
      <c r="AZ28180" s="94">
        <v>19</v>
      </c>
      <c r="BA28180" s="94">
        <v>55</v>
      </c>
      <c r="BB28180" s="94">
        <v>2</v>
      </c>
      <c r="BC28180" s="94">
        <v>46</v>
      </c>
      <c r="BD28180" s="94">
        <v>22</v>
      </c>
      <c r="BE28180" s="94">
        <v>74</v>
      </c>
      <c r="BF28180" s="94">
        <v>23</v>
      </c>
      <c r="BG28180" s="94">
        <v>893</v>
      </c>
      <c r="BH28180" s="94">
        <v>251</v>
      </c>
    </row>
    <row r="28181" spans="1:60">
      <c r="A28181" s="85" t="s">
        <v>107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427</v>
      </c>
      <c r="G28181" s="89" t="s">
        <v>428</v>
      </c>
      <c r="H28181" s="94">
        <v>1341</v>
      </c>
      <c r="I28181" s="94">
        <v>1362</v>
      </c>
      <c r="J28181" s="94">
        <v>1404</v>
      </c>
      <c r="K28181" s="94">
        <v>42</v>
      </c>
      <c r="O28181" s="94">
        <v>1362</v>
      </c>
      <c r="P28181" s="94">
        <v>1404</v>
      </c>
      <c r="Q28181" s="94">
        <v>42</v>
      </c>
      <c r="R28181" s="94">
        <v>932</v>
      </c>
      <c r="S28181" s="94">
        <v>353</v>
      </c>
      <c r="V28181" s="94">
        <v>9</v>
      </c>
      <c r="W28181" s="94">
        <v>0</v>
      </c>
      <c r="X28181" s="94">
        <v>108</v>
      </c>
      <c r="Y28181" s="94">
        <v>2</v>
      </c>
      <c r="AJ28181" s="94">
        <v>932</v>
      </c>
      <c r="AK28181" s="94">
        <v>353</v>
      </c>
      <c r="AN28181" s="94">
        <v>9</v>
      </c>
      <c r="AO28181" s="94">
        <v>0</v>
      </c>
      <c r="AP28181" s="94">
        <v>108</v>
      </c>
      <c r="AQ28181" s="94">
        <v>2</v>
      </c>
      <c r="AS28181" s="94">
        <v>-270</v>
      </c>
      <c r="AT28181" s="94">
        <v>307</v>
      </c>
      <c r="AU28181" s="94">
        <v>-157</v>
      </c>
      <c r="AV28181" s="94">
        <v>-129</v>
      </c>
      <c r="AX28181" s="94">
        <v>16</v>
      </c>
      <c r="AY28181" s="94">
        <v>280</v>
      </c>
      <c r="AZ28181" s="94">
        <v>-5</v>
      </c>
      <c r="BA28181" s="94">
        <v>82</v>
      </c>
      <c r="BB28181" s="94">
        <v>2</v>
      </c>
      <c r="BC28181" s="94">
        <v>47</v>
      </c>
      <c r="BD28181" s="94">
        <v>22</v>
      </c>
      <c r="BE28181" s="94">
        <v>74</v>
      </c>
      <c r="BF28181" s="94">
        <v>23</v>
      </c>
      <c r="BG28181" s="94">
        <v>865</v>
      </c>
      <c r="BH28181" s="94">
        <v>251</v>
      </c>
    </row>
    <row r="28182" spans="1:60">
      <c r="A28182" s="85" t="s">
        <v>107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427</v>
      </c>
      <c r="G28182" s="89" t="s">
        <v>428</v>
      </c>
      <c r="H28182" s="94">
        <v>1380</v>
      </c>
      <c r="I28182" s="94">
        <v>1408</v>
      </c>
      <c r="J28182" s="94">
        <v>1462</v>
      </c>
      <c r="K28182" s="94">
        <v>54</v>
      </c>
      <c r="O28182" s="94">
        <v>1408</v>
      </c>
      <c r="P28182" s="94">
        <v>1462</v>
      </c>
      <c r="Q28182" s="94">
        <v>54</v>
      </c>
      <c r="R28182" s="94">
        <v>970</v>
      </c>
      <c r="S28182" s="94">
        <v>357</v>
      </c>
      <c r="V28182" s="94">
        <v>9</v>
      </c>
      <c r="W28182" s="94">
        <v>0</v>
      </c>
      <c r="X28182" s="94">
        <v>124</v>
      </c>
      <c r="Y28182" s="94">
        <v>2</v>
      </c>
      <c r="AJ28182" s="94">
        <v>970</v>
      </c>
      <c r="AK28182" s="94">
        <v>357</v>
      </c>
      <c r="AN28182" s="94">
        <v>9</v>
      </c>
      <c r="AO28182" s="94">
        <v>0</v>
      </c>
      <c r="AP28182" s="94">
        <v>124</v>
      </c>
      <c r="AQ28182" s="94">
        <v>2</v>
      </c>
      <c r="AS28182" s="94">
        <v>-278</v>
      </c>
      <c r="AT28182" s="94">
        <v>310</v>
      </c>
      <c r="AU28182" s="94">
        <v>-116</v>
      </c>
      <c r="AV28182" s="94">
        <v>-130</v>
      </c>
      <c r="AX28182" s="94">
        <v>16</v>
      </c>
      <c r="AY28182" s="94">
        <v>256</v>
      </c>
      <c r="AZ28182" s="94">
        <v>-4</v>
      </c>
      <c r="BA28182" s="94">
        <v>81</v>
      </c>
      <c r="BB28182" s="94">
        <v>2</v>
      </c>
      <c r="BC28182" s="94">
        <v>49</v>
      </c>
      <c r="BD28182" s="94">
        <v>23</v>
      </c>
      <c r="BE28182" s="94">
        <v>76</v>
      </c>
      <c r="BF28182" s="94">
        <v>23</v>
      </c>
      <c r="BG28182" s="94">
        <v>906</v>
      </c>
      <c r="BH28182" s="94">
        <v>251</v>
      </c>
    </row>
    <row r="28183" spans="1:60">
      <c r="A28183" s="85" t="s">
        <v>107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427</v>
      </c>
      <c r="G28183" s="89" t="s">
        <v>428</v>
      </c>
      <c r="H28183" s="94">
        <v>1474</v>
      </c>
      <c r="I28183" s="94">
        <v>1516</v>
      </c>
      <c r="J28183" s="94">
        <v>1506</v>
      </c>
      <c r="K28183" s="94">
        <v>-10</v>
      </c>
      <c r="O28183" s="94">
        <v>1516</v>
      </c>
      <c r="P28183" s="94">
        <v>1506</v>
      </c>
      <c r="Q28183" s="94">
        <v>-10</v>
      </c>
      <c r="R28183" s="94">
        <v>1019</v>
      </c>
      <c r="S28183" s="94">
        <v>376</v>
      </c>
      <c r="V28183" s="94">
        <v>9</v>
      </c>
      <c r="W28183" s="94">
        <v>0</v>
      </c>
      <c r="X28183" s="94">
        <v>100</v>
      </c>
      <c r="Y28183" s="94">
        <v>2</v>
      </c>
      <c r="AJ28183" s="94">
        <v>1019</v>
      </c>
      <c r="AK28183" s="94">
        <v>376</v>
      </c>
      <c r="AN28183" s="94">
        <v>9</v>
      </c>
      <c r="AO28183" s="94">
        <v>0</v>
      </c>
      <c r="AP28183" s="94">
        <v>100</v>
      </c>
      <c r="AQ28183" s="94">
        <v>2</v>
      </c>
      <c r="AS28183" s="94">
        <v>-312</v>
      </c>
      <c r="AT28183" s="94">
        <v>318</v>
      </c>
      <c r="AU28183" s="94">
        <v>-147</v>
      </c>
      <c r="AV28183" s="94">
        <v>-127</v>
      </c>
      <c r="AX28183" s="94">
        <v>16</v>
      </c>
      <c r="AY28183" s="94">
        <v>215</v>
      </c>
      <c r="AZ28183" s="94">
        <v>27</v>
      </c>
      <c r="BA28183" s="94">
        <v>80</v>
      </c>
      <c r="BB28183" s="94">
        <v>2</v>
      </c>
      <c r="BC28183" s="94">
        <v>52</v>
      </c>
      <c r="BD28183" s="94">
        <v>26</v>
      </c>
      <c r="BE28183" s="94">
        <v>78</v>
      </c>
      <c r="BF28183" s="94">
        <v>23</v>
      </c>
      <c r="BG28183" s="94">
        <v>983</v>
      </c>
      <c r="BH28183" s="94">
        <v>275</v>
      </c>
    </row>
    <row r="28184" spans="1:60">
      <c r="A28184" s="85" t="s">
        <v>107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427</v>
      </c>
      <c r="G28184" s="89" t="s">
        <v>428</v>
      </c>
      <c r="H28184" s="94">
        <v>1528</v>
      </c>
      <c r="I28184" s="94">
        <v>1547</v>
      </c>
      <c r="J28184" s="94">
        <v>1503</v>
      </c>
      <c r="K28184" s="94">
        <v>-44</v>
      </c>
      <c r="O28184" s="94">
        <v>1547</v>
      </c>
      <c r="P28184" s="94">
        <v>1503</v>
      </c>
      <c r="Q28184" s="94">
        <v>-44</v>
      </c>
      <c r="R28184" s="94">
        <v>1020</v>
      </c>
      <c r="S28184" s="94">
        <v>369</v>
      </c>
      <c r="V28184" s="94">
        <v>9</v>
      </c>
      <c r="W28184" s="94">
        <v>30</v>
      </c>
      <c r="X28184" s="94">
        <v>73</v>
      </c>
      <c r="Y28184" s="94">
        <v>2</v>
      </c>
      <c r="AJ28184" s="94">
        <v>1020</v>
      </c>
      <c r="AK28184" s="94">
        <v>369</v>
      </c>
      <c r="AN28184" s="94">
        <v>9</v>
      </c>
      <c r="AO28184" s="94">
        <v>30</v>
      </c>
      <c r="AP28184" s="94">
        <v>73</v>
      </c>
      <c r="AQ28184" s="94">
        <v>2</v>
      </c>
      <c r="AS28184" s="94">
        <v>-344</v>
      </c>
      <c r="AT28184" s="94">
        <v>320</v>
      </c>
      <c r="AU28184" s="94">
        <v>-120</v>
      </c>
      <c r="AV28184" s="94">
        <v>-137</v>
      </c>
      <c r="AX28184" s="94">
        <v>15</v>
      </c>
      <c r="AY28184" s="94">
        <v>226</v>
      </c>
      <c r="AZ28184" s="94">
        <v>-4</v>
      </c>
      <c r="BA28184" s="94">
        <v>79</v>
      </c>
      <c r="BB28184" s="94">
        <v>2</v>
      </c>
      <c r="BC28184" s="94">
        <v>54</v>
      </c>
      <c r="BD28184" s="94">
        <v>26</v>
      </c>
      <c r="BE28184" s="94">
        <v>79</v>
      </c>
      <c r="BF28184" s="94">
        <v>23</v>
      </c>
      <c r="BG28184" s="94">
        <v>1003</v>
      </c>
      <c r="BH28184" s="94">
        <v>282</v>
      </c>
    </row>
    <row r="28185" spans="1:60">
      <c r="A28185" s="85" t="s">
        <v>107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427</v>
      </c>
      <c r="G28185" s="89" t="s">
        <v>428</v>
      </c>
      <c r="H28185" s="94">
        <v>1575</v>
      </c>
      <c r="I28185" s="94">
        <v>1596</v>
      </c>
      <c r="J28185" s="94">
        <v>1557</v>
      </c>
      <c r="K28185" s="94">
        <v>-39</v>
      </c>
      <c r="O28185" s="94">
        <v>1596</v>
      </c>
      <c r="P28185" s="94">
        <v>1557</v>
      </c>
      <c r="Q28185" s="94">
        <v>-39</v>
      </c>
      <c r="R28185" s="94">
        <v>994</v>
      </c>
      <c r="S28185" s="94">
        <v>360</v>
      </c>
      <c r="V28185" s="94">
        <v>9</v>
      </c>
      <c r="W28185" s="94">
        <v>125</v>
      </c>
      <c r="X28185" s="94">
        <v>67</v>
      </c>
      <c r="Y28185" s="94">
        <v>2</v>
      </c>
      <c r="AJ28185" s="94">
        <v>994</v>
      </c>
      <c r="AK28185" s="94">
        <v>360</v>
      </c>
      <c r="AN28185" s="94">
        <v>9</v>
      </c>
      <c r="AO28185" s="94">
        <v>125</v>
      </c>
      <c r="AP28185" s="94">
        <v>67</v>
      </c>
      <c r="AQ28185" s="94">
        <v>2</v>
      </c>
      <c r="AS28185" s="94">
        <v>-397</v>
      </c>
      <c r="AT28185" s="94">
        <v>323</v>
      </c>
      <c r="AU28185" s="94">
        <v>-102</v>
      </c>
      <c r="AV28185" s="94">
        <v>-111</v>
      </c>
      <c r="AX28185" s="94">
        <v>16</v>
      </c>
      <c r="AY28185" s="94">
        <v>158</v>
      </c>
      <c r="AZ28185" s="94">
        <v>74</v>
      </c>
      <c r="BA28185" s="94">
        <v>80</v>
      </c>
      <c r="BB28185" s="94">
        <v>2</v>
      </c>
      <c r="BC28185" s="94">
        <v>57</v>
      </c>
      <c r="BD28185" s="94">
        <v>24</v>
      </c>
      <c r="BE28185" s="94">
        <v>81</v>
      </c>
      <c r="BF28185" s="94">
        <v>23</v>
      </c>
      <c r="BG28185" s="94">
        <v>1039</v>
      </c>
      <c r="BH28185" s="94">
        <v>285</v>
      </c>
    </row>
    <row r="28186" spans="1:60">
      <c r="A28186" s="85" t="s">
        <v>107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427</v>
      </c>
      <c r="G28186" s="89" t="s">
        <v>428</v>
      </c>
      <c r="H28186" s="94">
        <v>1640</v>
      </c>
      <c r="I28186" s="94">
        <v>1668</v>
      </c>
      <c r="J28186" s="94">
        <v>1566</v>
      </c>
      <c r="K28186" s="94">
        <v>-102</v>
      </c>
      <c r="O28186" s="94">
        <v>1668</v>
      </c>
      <c r="P28186" s="94">
        <v>1566</v>
      </c>
      <c r="Q28186" s="94">
        <v>-102</v>
      </c>
      <c r="R28186" s="94">
        <v>961</v>
      </c>
      <c r="S28186" s="94">
        <v>355</v>
      </c>
      <c r="V28186" s="94">
        <v>9</v>
      </c>
      <c r="W28186" s="94">
        <v>171</v>
      </c>
      <c r="X28186" s="94">
        <v>68</v>
      </c>
      <c r="Y28186" s="94">
        <v>2</v>
      </c>
      <c r="AJ28186" s="94">
        <v>961</v>
      </c>
      <c r="AK28186" s="94">
        <v>355</v>
      </c>
      <c r="AN28186" s="94">
        <v>9</v>
      </c>
      <c r="AO28186" s="94">
        <v>171</v>
      </c>
      <c r="AP28186" s="94">
        <v>68</v>
      </c>
      <c r="AQ28186" s="94">
        <v>2</v>
      </c>
      <c r="AS28186" s="94">
        <v>-462</v>
      </c>
      <c r="AT28186" s="94">
        <v>328</v>
      </c>
      <c r="AU28186" s="94">
        <v>-119</v>
      </c>
      <c r="AV28186" s="94">
        <v>-86</v>
      </c>
      <c r="AX28186" s="94">
        <v>16</v>
      </c>
      <c r="AY28186" s="94">
        <v>110</v>
      </c>
      <c r="AZ28186" s="94">
        <v>111</v>
      </c>
      <c r="BA28186" s="94">
        <v>81</v>
      </c>
      <c r="BB28186" s="94">
        <v>2</v>
      </c>
      <c r="BC28186" s="94">
        <v>59</v>
      </c>
      <c r="BD28186" s="94">
        <v>24</v>
      </c>
      <c r="BE28186" s="94">
        <v>83</v>
      </c>
      <c r="BF28186" s="94">
        <v>23</v>
      </c>
      <c r="BG28186" s="94">
        <v>1100</v>
      </c>
      <c r="BH28186" s="94">
        <v>288</v>
      </c>
    </row>
    <row r="28187" spans="1:60">
      <c r="A28187" s="85" t="s">
        <v>107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427</v>
      </c>
      <c r="G28187" s="89" t="s">
        <v>428</v>
      </c>
      <c r="H28187" s="94">
        <v>1709</v>
      </c>
      <c r="I28187" s="94">
        <v>1747</v>
      </c>
      <c r="J28187" s="94">
        <v>1575</v>
      </c>
      <c r="K28187" s="94">
        <v>-172</v>
      </c>
      <c r="O28187" s="94">
        <v>1747</v>
      </c>
      <c r="P28187" s="94">
        <v>1575</v>
      </c>
      <c r="Q28187" s="94">
        <v>-172</v>
      </c>
      <c r="R28187" s="94">
        <v>890</v>
      </c>
      <c r="S28187" s="94">
        <v>414</v>
      </c>
      <c r="V28187" s="94">
        <v>9</v>
      </c>
      <c r="W28187" s="94">
        <v>191</v>
      </c>
      <c r="X28187" s="94">
        <v>69</v>
      </c>
      <c r="Y28187" s="94">
        <v>2</v>
      </c>
      <c r="AJ28187" s="94">
        <v>890</v>
      </c>
      <c r="AK28187" s="94">
        <v>414</v>
      </c>
      <c r="AN28187" s="94">
        <v>9</v>
      </c>
      <c r="AO28187" s="94">
        <v>191</v>
      </c>
      <c r="AP28187" s="94">
        <v>69</v>
      </c>
      <c r="AQ28187" s="94">
        <v>2</v>
      </c>
      <c r="AS28187" s="94">
        <v>-515</v>
      </c>
      <c r="AT28187" s="94">
        <v>375</v>
      </c>
      <c r="AU28187" s="94">
        <v>-107</v>
      </c>
      <c r="AV28187" s="94">
        <v>-84</v>
      </c>
      <c r="AX28187" s="94">
        <v>15</v>
      </c>
      <c r="AY28187" s="94">
        <v>63</v>
      </c>
      <c r="AZ28187" s="94">
        <v>81</v>
      </c>
      <c r="BA28187" s="94">
        <v>82</v>
      </c>
      <c r="BB28187" s="94">
        <v>2</v>
      </c>
      <c r="BC28187" s="94">
        <v>61</v>
      </c>
      <c r="BD28187" s="94">
        <v>24</v>
      </c>
      <c r="BE28187" s="94">
        <v>84</v>
      </c>
      <c r="BF28187" s="94">
        <v>23</v>
      </c>
      <c r="BG28187" s="94">
        <v>1159</v>
      </c>
      <c r="BH28187" s="94">
        <v>297</v>
      </c>
    </row>
    <row r="28188" spans="1:60">
      <c r="A28188" s="85" t="s">
        <v>107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427</v>
      </c>
      <c r="G28188" s="89" t="s">
        <v>428</v>
      </c>
      <c r="H28188" s="94">
        <v>1793</v>
      </c>
      <c r="I28188" s="94">
        <v>1825</v>
      </c>
      <c r="J28188" s="94">
        <v>1645</v>
      </c>
      <c r="K28188" s="94">
        <v>-180</v>
      </c>
      <c r="O28188" s="94">
        <v>1825</v>
      </c>
      <c r="P28188" s="94">
        <v>1645</v>
      </c>
      <c r="Q28188" s="94">
        <v>-180</v>
      </c>
      <c r="R28188" s="94">
        <v>869</v>
      </c>
      <c r="S28188" s="94">
        <v>513</v>
      </c>
      <c r="V28188" s="94">
        <v>9</v>
      </c>
      <c r="W28188" s="94">
        <v>196</v>
      </c>
      <c r="X28188" s="94">
        <v>57</v>
      </c>
      <c r="Y28188" s="94">
        <v>1</v>
      </c>
      <c r="AJ28188" s="94">
        <v>869</v>
      </c>
      <c r="AK28188" s="94">
        <v>513</v>
      </c>
      <c r="AN28188" s="94">
        <v>9</v>
      </c>
      <c r="AO28188" s="94">
        <v>196</v>
      </c>
      <c r="AP28188" s="94">
        <v>57</v>
      </c>
      <c r="AQ28188" s="94">
        <v>1</v>
      </c>
      <c r="AS28188" s="94">
        <v>-562</v>
      </c>
      <c r="AT28188" s="94">
        <v>406</v>
      </c>
      <c r="AU28188" s="94">
        <v>-92</v>
      </c>
      <c r="AV28188" s="94">
        <v>-75</v>
      </c>
      <c r="AX28188" s="94">
        <v>16</v>
      </c>
      <c r="AY28188" s="94">
        <v>35</v>
      </c>
      <c r="AZ28188" s="94">
        <v>92</v>
      </c>
      <c r="BA28188" s="94">
        <v>81</v>
      </c>
      <c r="BB28188" s="94">
        <v>2</v>
      </c>
      <c r="BC28188" s="94">
        <v>60</v>
      </c>
      <c r="BD28188" s="94">
        <v>24</v>
      </c>
      <c r="BE28188" s="94">
        <v>85</v>
      </c>
      <c r="BF28188" s="94">
        <v>23</v>
      </c>
      <c r="BG28188" s="94">
        <v>1233</v>
      </c>
      <c r="BH28188" s="94">
        <v>304</v>
      </c>
    </row>
    <row r="28189" spans="1:60">
      <c r="A28189" s="85" t="s">
        <v>107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427</v>
      </c>
      <c r="G28189" s="89" t="s">
        <v>428</v>
      </c>
      <c r="H28189" s="94">
        <v>1880</v>
      </c>
      <c r="I28189" s="94">
        <v>1923</v>
      </c>
      <c r="J28189" s="94">
        <v>1750</v>
      </c>
      <c r="K28189" s="94">
        <v>-173</v>
      </c>
      <c r="O28189" s="94">
        <v>1923</v>
      </c>
      <c r="P28189" s="94">
        <v>1750</v>
      </c>
      <c r="Q28189" s="94">
        <v>-173</v>
      </c>
      <c r="R28189" s="94">
        <v>915</v>
      </c>
      <c r="S28189" s="94">
        <v>582</v>
      </c>
      <c r="V28189" s="94">
        <v>9</v>
      </c>
      <c r="W28189" s="94">
        <v>194</v>
      </c>
      <c r="X28189" s="94">
        <v>49</v>
      </c>
      <c r="Y28189" s="94">
        <v>1</v>
      </c>
      <c r="AJ28189" s="94">
        <v>915</v>
      </c>
      <c r="AK28189" s="94">
        <v>582</v>
      </c>
      <c r="AN28189" s="94">
        <v>9</v>
      </c>
      <c r="AO28189" s="94">
        <v>194</v>
      </c>
      <c r="AP28189" s="94">
        <v>49</v>
      </c>
      <c r="AQ28189" s="94">
        <v>1</v>
      </c>
      <c r="AS28189" s="94">
        <v>-553</v>
      </c>
      <c r="AT28189" s="94">
        <v>426</v>
      </c>
      <c r="AU28189" s="94">
        <v>-81</v>
      </c>
      <c r="AV28189" s="94">
        <v>-84</v>
      </c>
      <c r="AX28189" s="94">
        <v>16</v>
      </c>
      <c r="AY28189" s="94">
        <v>19</v>
      </c>
      <c r="AZ28189" s="94">
        <v>84</v>
      </c>
      <c r="BA28189" s="94">
        <v>80</v>
      </c>
      <c r="BB28189" s="94">
        <v>3</v>
      </c>
      <c r="BC28189" s="94">
        <v>62</v>
      </c>
      <c r="BD28189" s="94">
        <v>24</v>
      </c>
      <c r="BE28189" s="94">
        <v>85</v>
      </c>
      <c r="BF28189" s="94">
        <v>23</v>
      </c>
      <c r="BG28189" s="94">
        <v>1313</v>
      </c>
      <c r="BH28189" s="94">
        <v>317</v>
      </c>
    </row>
    <row r="28190" spans="1:60">
      <c r="A28190" s="85" t="s">
        <v>107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427</v>
      </c>
      <c r="G28190" s="89" t="s">
        <v>428</v>
      </c>
      <c r="H28190" s="94">
        <v>1976</v>
      </c>
      <c r="I28190" s="94">
        <v>2032</v>
      </c>
      <c r="J28190" s="94">
        <v>1758</v>
      </c>
      <c r="K28190" s="94">
        <v>-274</v>
      </c>
      <c r="O28190" s="94">
        <v>2032</v>
      </c>
      <c r="P28190" s="94">
        <v>1758</v>
      </c>
      <c r="Q28190" s="94">
        <v>-274</v>
      </c>
      <c r="R28190" s="94">
        <v>910</v>
      </c>
      <c r="S28190" s="94">
        <v>596</v>
      </c>
      <c r="V28190" s="94">
        <v>9</v>
      </c>
      <c r="W28190" s="94">
        <v>192</v>
      </c>
      <c r="X28190" s="94">
        <v>50</v>
      </c>
      <c r="Y28190" s="94">
        <v>1</v>
      </c>
      <c r="AJ28190" s="94">
        <v>910</v>
      </c>
      <c r="AK28190" s="94">
        <v>596</v>
      </c>
      <c r="AN28190" s="94">
        <v>9</v>
      </c>
      <c r="AO28190" s="94">
        <v>192</v>
      </c>
      <c r="AP28190" s="94">
        <v>50</v>
      </c>
      <c r="AQ28190" s="94">
        <v>1</v>
      </c>
      <c r="AS28190" s="94">
        <v>-623</v>
      </c>
      <c r="AT28190" s="94">
        <v>432</v>
      </c>
      <c r="AU28190" s="94">
        <v>-78</v>
      </c>
      <c r="AV28190" s="94">
        <v>-86</v>
      </c>
      <c r="AX28190" s="94">
        <v>15</v>
      </c>
      <c r="AY28190" s="94">
        <v>-7</v>
      </c>
      <c r="AZ28190" s="94">
        <v>73</v>
      </c>
      <c r="BA28190" s="94">
        <v>82</v>
      </c>
      <c r="BB28190" s="94">
        <v>2</v>
      </c>
      <c r="BC28190" s="94">
        <v>64</v>
      </c>
      <c r="BD28190" s="94">
        <v>25</v>
      </c>
      <c r="BE28190" s="94">
        <v>83</v>
      </c>
      <c r="BF28190" s="94">
        <v>23</v>
      </c>
      <c r="BG28190" s="94">
        <v>1407</v>
      </c>
      <c r="BH28190" s="94">
        <v>330</v>
      </c>
    </row>
    <row r="28191" spans="1:60">
      <c r="A28191" s="85" t="s">
        <v>107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427</v>
      </c>
      <c r="G28191" s="89" t="s">
        <v>428</v>
      </c>
      <c r="H28191" s="94">
        <v>2075</v>
      </c>
      <c r="I28191" s="94">
        <v>2114</v>
      </c>
      <c r="J28191" s="94">
        <v>1849</v>
      </c>
      <c r="K28191" s="94">
        <v>-265</v>
      </c>
      <c r="O28191" s="94">
        <v>2114</v>
      </c>
      <c r="P28191" s="94">
        <v>1849</v>
      </c>
      <c r="Q28191" s="94">
        <v>-265</v>
      </c>
      <c r="R28191" s="94">
        <v>934</v>
      </c>
      <c r="S28191" s="94">
        <v>695</v>
      </c>
      <c r="V28191" s="94">
        <v>9</v>
      </c>
      <c r="W28191" s="94">
        <v>165</v>
      </c>
      <c r="X28191" s="94">
        <v>45</v>
      </c>
      <c r="Y28191" s="94">
        <v>1</v>
      </c>
      <c r="AJ28191" s="94">
        <v>934</v>
      </c>
      <c r="AK28191" s="94">
        <v>695</v>
      </c>
      <c r="AN28191" s="94">
        <v>9</v>
      </c>
      <c r="AO28191" s="94">
        <v>165</v>
      </c>
      <c r="AP28191" s="94">
        <v>45</v>
      </c>
      <c r="AQ28191" s="94">
        <v>1</v>
      </c>
      <c r="AS28191" s="94">
        <v>-655</v>
      </c>
      <c r="AT28191" s="94">
        <v>418</v>
      </c>
      <c r="AU28191" s="94">
        <v>-65</v>
      </c>
      <c r="AV28191" s="94">
        <v>-77</v>
      </c>
      <c r="AX28191" s="94">
        <v>16</v>
      </c>
      <c r="AY28191" s="94">
        <v>12</v>
      </c>
      <c r="AZ28191" s="94">
        <v>86</v>
      </c>
      <c r="BA28191" s="94">
        <v>83</v>
      </c>
      <c r="BB28191" s="94">
        <v>3</v>
      </c>
      <c r="BC28191" s="94">
        <v>65</v>
      </c>
      <c r="BD28191" s="94">
        <v>25</v>
      </c>
      <c r="BE28191" s="94">
        <v>81</v>
      </c>
      <c r="BF28191" s="94">
        <v>23</v>
      </c>
      <c r="BG28191" s="94">
        <v>1484</v>
      </c>
      <c r="BH28191" s="94">
        <v>337</v>
      </c>
    </row>
    <row r="28192" spans="1:60">
      <c r="A28192" s="85" t="s">
        <v>107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427</v>
      </c>
      <c r="G28192" s="89" t="s">
        <v>428</v>
      </c>
      <c r="H28192" s="94">
        <v>2165</v>
      </c>
      <c r="I28192" s="94">
        <v>2192</v>
      </c>
      <c r="J28192" s="94">
        <v>1937</v>
      </c>
      <c r="K28192" s="94">
        <v>-255</v>
      </c>
      <c r="O28192" s="94">
        <v>2192</v>
      </c>
      <c r="P28192" s="94">
        <v>1937</v>
      </c>
      <c r="Q28192" s="94">
        <v>-255</v>
      </c>
      <c r="R28192" s="94">
        <v>948</v>
      </c>
      <c r="S28192" s="94">
        <v>755</v>
      </c>
      <c r="V28192" s="94">
        <v>9</v>
      </c>
      <c r="W28192" s="94">
        <v>163</v>
      </c>
      <c r="X28192" s="94">
        <v>61</v>
      </c>
      <c r="Y28192" s="94">
        <v>1</v>
      </c>
      <c r="AJ28192" s="94">
        <v>948</v>
      </c>
      <c r="AK28192" s="94">
        <v>755</v>
      </c>
      <c r="AN28192" s="94">
        <v>9</v>
      </c>
      <c r="AO28192" s="94">
        <v>163</v>
      </c>
      <c r="AP28192" s="94">
        <v>61</v>
      </c>
      <c r="AQ28192" s="94">
        <v>1</v>
      </c>
      <c r="AS28192" s="94">
        <v>-632</v>
      </c>
      <c r="AT28192" s="94">
        <v>417</v>
      </c>
      <c r="AU28192" s="94">
        <v>-64</v>
      </c>
      <c r="AV28192" s="94">
        <v>-86</v>
      </c>
      <c r="AX28192" s="94">
        <v>16</v>
      </c>
      <c r="AY28192" s="94">
        <v>22</v>
      </c>
      <c r="AZ28192" s="94">
        <v>72</v>
      </c>
      <c r="BA28192" s="94">
        <v>83</v>
      </c>
      <c r="BB28192" s="94">
        <v>3</v>
      </c>
      <c r="BC28192" s="94">
        <v>63</v>
      </c>
      <c r="BD28192" s="94">
        <v>25</v>
      </c>
      <c r="BE28192" s="94">
        <v>82</v>
      </c>
      <c r="BF28192" s="94">
        <v>23</v>
      </c>
      <c r="BG28192" s="94">
        <v>1553</v>
      </c>
      <c r="BH28192" s="94">
        <v>348</v>
      </c>
    </row>
    <row r="28193" spans="1:60">
      <c r="A28193" s="85" t="s">
        <v>107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427</v>
      </c>
      <c r="G28193" s="89" t="s">
        <v>428</v>
      </c>
      <c r="H28193" s="94">
        <v>2210</v>
      </c>
      <c r="I28193" s="94">
        <v>2235</v>
      </c>
      <c r="J28193" s="94">
        <v>2086</v>
      </c>
      <c r="K28193" s="94">
        <v>-149</v>
      </c>
      <c r="O28193" s="94">
        <v>2235</v>
      </c>
      <c r="P28193" s="94">
        <v>2086</v>
      </c>
      <c r="Q28193" s="94">
        <v>-149</v>
      </c>
      <c r="R28193" s="94">
        <v>1040</v>
      </c>
      <c r="S28193" s="94">
        <v>807</v>
      </c>
      <c r="V28193" s="94">
        <v>9</v>
      </c>
      <c r="W28193" s="94">
        <v>151</v>
      </c>
      <c r="X28193" s="94">
        <v>78</v>
      </c>
      <c r="Y28193" s="94">
        <v>1</v>
      </c>
      <c r="AJ28193" s="94">
        <v>1040</v>
      </c>
      <c r="AK28193" s="94">
        <v>807</v>
      </c>
      <c r="AN28193" s="94">
        <v>9</v>
      </c>
      <c r="AO28193" s="94">
        <v>151</v>
      </c>
      <c r="AP28193" s="94">
        <v>78</v>
      </c>
      <c r="AQ28193" s="94">
        <v>1</v>
      </c>
      <c r="AS28193" s="94">
        <v>-595</v>
      </c>
      <c r="AT28193" s="94">
        <v>421</v>
      </c>
      <c r="AU28193" s="94">
        <v>-83</v>
      </c>
      <c r="AV28193" s="94">
        <v>-86</v>
      </c>
      <c r="AX28193" s="94">
        <v>16</v>
      </c>
      <c r="AY28193" s="94">
        <v>54</v>
      </c>
      <c r="AZ28193" s="94">
        <v>124</v>
      </c>
      <c r="BA28193" s="94">
        <v>83</v>
      </c>
      <c r="BB28193" s="94">
        <v>3</v>
      </c>
      <c r="BC28193" s="94">
        <v>61</v>
      </c>
      <c r="BD28193" s="94">
        <v>27</v>
      </c>
      <c r="BE28193" s="94">
        <v>83</v>
      </c>
      <c r="BF28193" s="94">
        <v>23</v>
      </c>
      <c r="BG28193" s="94">
        <v>1588</v>
      </c>
      <c r="BH28193" s="94">
        <v>354</v>
      </c>
    </row>
    <row r="28194" spans="1:60">
      <c r="A28194" s="85" t="s">
        <v>107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427</v>
      </c>
      <c r="G28194" s="89" t="s">
        <v>428</v>
      </c>
      <c r="H28194" s="94">
        <v>2215</v>
      </c>
      <c r="I28194" s="94">
        <v>2231</v>
      </c>
      <c r="J28194" s="94">
        <v>2083</v>
      </c>
      <c r="K28194" s="94">
        <v>-148</v>
      </c>
      <c r="O28194" s="94">
        <v>2231</v>
      </c>
      <c r="P28194" s="94">
        <v>2083</v>
      </c>
      <c r="Q28194" s="94">
        <v>-148</v>
      </c>
      <c r="R28194" s="94">
        <v>1038</v>
      </c>
      <c r="S28194" s="94">
        <v>807</v>
      </c>
      <c r="V28194" s="94">
        <v>9</v>
      </c>
      <c r="W28194" s="94">
        <v>106</v>
      </c>
      <c r="X28194" s="94">
        <v>122</v>
      </c>
      <c r="Y28194" s="94">
        <v>1</v>
      </c>
      <c r="AJ28194" s="94">
        <v>1038</v>
      </c>
      <c r="AK28194" s="94">
        <v>807</v>
      </c>
      <c r="AN28194" s="94">
        <v>9</v>
      </c>
      <c r="AO28194" s="94">
        <v>106</v>
      </c>
      <c r="AP28194" s="94">
        <v>122</v>
      </c>
      <c r="AQ28194" s="94">
        <v>1</v>
      </c>
      <c r="AS28194" s="94">
        <v>-554</v>
      </c>
      <c r="AT28194" s="94">
        <v>388</v>
      </c>
      <c r="AU28194" s="94">
        <v>-107</v>
      </c>
      <c r="AV28194" s="94">
        <v>-94</v>
      </c>
      <c r="AX28194" s="94">
        <v>15</v>
      </c>
      <c r="AY28194" s="94">
        <v>85</v>
      </c>
      <c r="AZ28194" s="94">
        <v>119</v>
      </c>
      <c r="BA28194" s="94">
        <v>81</v>
      </c>
      <c r="BB28194" s="94">
        <v>3</v>
      </c>
      <c r="BC28194" s="94">
        <v>58</v>
      </c>
      <c r="BD28194" s="94">
        <v>29</v>
      </c>
      <c r="BE28194" s="94">
        <v>81</v>
      </c>
      <c r="BF28194" s="94">
        <v>23</v>
      </c>
      <c r="BG28194" s="94">
        <v>1590</v>
      </c>
      <c r="BH28194" s="94">
        <v>353</v>
      </c>
    </row>
    <row r="28195" spans="1:60">
      <c r="A28195" s="85" t="s">
        <v>107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427</v>
      </c>
      <c r="G28195" s="89" t="s">
        <v>428</v>
      </c>
      <c r="H28195" s="94">
        <v>2149</v>
      </c>
      <c r="I28195" s="94">
        <v>2162</v>
      </c>
      <c r="J28195" s="94">
        <v>2134</v>
      </c>
      <c r="K28195" s="94">
        <v>-28</v>
      </c>
      <c r="O28195" s="94">
        <v>2162</v>
      </c>
      <c r="P28195" s="94">
        <v>2134</v>
      </c>
      <c r="Q28195" s="94">
        <v>-28</v>
      </c>
      <c r="R28195" s="94">
        <v>1041</v>
      </c>
      <c r="S28195" s="94">
        <v>847</v>
      </c>
      <c r="V28195" s="94">
        <v>9</v>
      </c>
      <c r="W28195" s="94">
        <v>26</v>
      </c>
      <c r="X28195" s="94">
        <v>210</v>
      </c>
      <c r="Y28195" s="94">
        <v>1</v>
      </c>
      <c r="AJ28195" s="94">
        <v>1041</v>
      </c>
      <c r="AK28195" s="94">
        <v>847</v>
      </c>
      <c r="AN28195" s="94">
        <v>9</v>
      </c>
      <c r="AO28195" s="94">
        <v>26</v>
      </c>
      <c r="AP28195" s="94">
        <v>210</v>
      </c>
      <c r="AQ28195" s="94">
        <v>1</v>
      </c>
      <c r="AS28195" s="94">
        <v>-440</v>
      </c>
      <c r="AT28195" s="94">
        <v>419</v>
      </c>
      <c r="AU28195" s="94">
        <v>-162</v>
      </c>
      <c r="AV28195" s="94">
        <v>-107</v>
      </c>
      <c r="AX28195" s="94">
        <v>16</v>
      </c>
      <c r="AY28195" s="94">
        <v>126</v>
      </c>
      <c r="AZ28195" s="94">
        <v>120</v>
      </c>
      <c r="BA28195" s="94">
        <v>82</v>
      </c>
      <c r="BB28195" s="94">
        <v>3</v>
      </c>
      <c r="BC28195" s="94">
        <v>53</v>
      </c>
      <c r="BD28195" s="94">
        <v>31</v>
      </c>
      <c r="BE28195" s="94">
        <v>77</v>
      </c>
      <c r="BF28195" s="94">
        <v>23</v>
      </c>
      <c r="BG28195" s="94">
        <v>1535</v>
      </c>
      <c r="BH28195" s="94">
        <v>350</v>
      </c>
    </row>
    <row r="28196" spans="1:60">
      <c r="A28196" s="85" t="s">
        <v>107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427</v>
      </c>
      <c r="G28196" s="89" t="s">
        <v>428</v>
      </c>
      <c r="H28196" s="94">
        <v>2091</v>
      </c>
      <c r="I28196" s="94">
        <v>2046</v>
      </c>
      <c r="J28196" s="94">
        <v>2146</v>
      </c>
      <c r="K28196" s="94">
        <v>100</v>
      </c>
      <c r="O28196" s="94">
        <v>2046</v>
      </c>
      <c r="P28196" s="94">
        <v>2146</v>
      </c>
      <c r="Q28196" s="94">
        <v>100</v>
      </c>
      <c r="R28196" s="94">
        <v>980</v>
      </c>
      <c r="S28196" s="94">
        <v>829</v>
      </c>
      <c r="V28196" s="94">
        <v>9</v>
      </c>
      <c r="W28196" s="94">
        <v>0</v>
      </c>
      <c r="X28196" s="94">
        <v>327</v>
      </c>
      <c r="Y28196" s="94">
        <v>1</v>
      </c>
      <c r="AJ28196" s="94">
        <v>980</v>
      </c>
      <c r="AK28196" s="94">
        <v>829</v>
      </c>
      <c r="AN28196" s="94">
        <v>9</v>
      </c>
      <c r="AO28196" s="94">
        <v>0</v>
      </c>
      <c r="AP28196" s="94">
        <v>327</v>
      </c>
      <c r="AQ28196" s="94">
        <v>1</v>
      </c>
      <c r="AS28196" s="94">
        <v>-307</v>
      </c>
      <c r="AT28196" s="94">
        <v>396</v>
      </c>
      <c r="AU28196" s="94">
        <v>-246</v>
      </c>
      <c r="AV28196" s="94">
        <v>-110</v>
      </c>
      <c r="AX28196" s="94">
        <v>16</v>
      </c>
      <c r="AY28196" s="94">
        <v>169</v>
      </c>
      <c r="AZ28196" s="94">
        <v>182</v>
      </c>
      <c r="BA28196" s="94">
        <v>83</v>
      </c>
      <c r="BB28196" s="94">
        <v>3</v>
      </c>
      <c r="BC28196" s="94">
        <v>52</v>
      </c>
      <c r="BD28196" s="94">
        <v>32</v>
      </c>
      <c r="BE28196" s="94">
        <v>76</v>
      </c>
      <c r="BF28196" s="94">
        <v>23</v>
      </c>
      <c r="BG28196" s="94">
        <v>1483</v>
      </c>
      <c r="BH28196" s="94">
        <v>287</v>
      </c>
    </row>
    <row r="28197" spans="1:60">
      <c r="A28197" s="85" t="s">
        <v>107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427</v>
      </c>
      <c r="G28197" s="89" t="s">
        <v>428</v>
      </c>
      <c r="H28197" s="94">
        <v>2055</v>
      </c>
      <c r="I28197" s="94">
        <v>2052</v>
      </c>
      <c r="J28197" s="94">
        <v>2146</v>
      </c>
      <c r="K28197" s="94">
        <v>94</v>
      </c>
      <c r="O28197" s="94">
        <v>2052</v>
      </c>
      <c r="P28197" s="94">
        <v>2146</v>
      </c>
      <c r="Q28197" s="94">
        <v>94</v>
      </c>
      <c r="R28197" s="94">
        <v>1047</v>
      </c>
      <c r="S28197" s="94">
        <v>748</v>
      </c>
      <c r="V28197" s="94">
        <v>9</v>
      </c>
      <c r="W28197" s="94">
        <v>0</v>
      </c>
      <c r="X28197" s="94">
        <v>341</v>
      </c>
      <c r="Y28197" s="94">
        <v>1</v>
      </c>
      <c r="AJ28197" s="94">
        <v>1047</v>
      </c>
      <c r="AK28197" s="94">
        <v>748</v>
      </c>
      <c r="AN28197" s="94">
        <v>9</v>
      </c>
      <c r="AO28197" s="94">
        <v>0</v>
      </c>
      <c r="AP28197" s="94">
        <v>341</v>
      </c>
      <c r="AQ28197" s="94">
        <v>1</v>
      </c>
      <c r="AS28197" s="94">
        <v>-246</v>
      </c>
      <c r="AT28197" s="94">
        <v>380</v>
      </c>
      <c r="AU28197" s="94">
        <v>-272</v>
      </c>
      <c r="AV28197" s="94">
        <v>-133</v>
      </c>
      <c r="AX28197" s="94">
        <v>15</v>
      </c>
      <c r="AY28197" s="94">
        <v>214</v>
      </c>
      <c r="AZ28197" s="94">
        <v>136</v>
      </c>
      <c r="BA28197" s="94">
        <v>84</v>
      </c>
      <c r="BB28197" s="94">
        <v>3</v>
      </c>
      <c r="BC28197" s="94">
        <v>50</v>
      </c>
      <c r="BD28197" s="94">
        <v>32</v>
      </c>
      <c r="BE28197" s="94">
        <v>75</v>
      </c>
      <c r="BF28197" s="94">
        <v>23</v>
      </c>
      <c r="BG28197" s="94">
        <v>1429</v>
      </c>
      <c r="BH28197" s="94">
        <v>349</v>
      </c>
    </row>
    <row r="28198" spans="1:60">
      <c r="A28198" s="85" t="s">
        <v>107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427</v>
      </c>
      <c r="G28198" s="89" t="s">
        <v>428</v>
      </c>
      <c r="H28198" s="94">
        <v>1942</v>
      </c>
      <c r="I28198" s="94">
        <v>1904</v>
      </c>
      <c r="J28198" s="94">
        <v>1985</v>
      </c>
      <c r="K28198" s="94">
        <v>81</v>
      </c>
      <c r="O28198" s="94">
        <v>1904</v>
      </c>
      <c r="P28198" s="94">
        <v>1985</v>
      </c>
      <c r="Q28198" s="94">
        <v>81</v>
      </c>
      <c r="R28198" s="94">
        <v>996</v>
      </c>
      <c r="S28198" s="94">
        <v>642</v>
      </c>
      <c r="V28198" s="94">
        <v>9</v>
      </c>
      <c r="W28198" s="94">
        <v>0</v>
      </c>
      <c r="X28198" s="94">
        <v>337</v>
      </c>
      <c r="Y28198" s="94">
        <v>1</v>
      </c>
      <c r="AJ28198" s="94">
        <v>996</v>
      </c>
      <c r="AK28198" s="94">
        <v>642</v>
      </c>
      <c r="AN28198" s="94">
        <v>9</v>
      </c>
      <c r="AO28198" s="94">
        <v>0</v>
      </c>
      <c r="AP28198" s="94">
        <v>337</v>
      </c>
      <c r="AQ28198" s="94">
        <v>1</v>
      </c>
      <c r="AS28198" s="94">
        <v>-236</v>
      </c>
      <c r="AT28198" s="94">
        <v>364</v>
      </c>
      <c r="AU28198" s="94">
        <v>-268</v>
      </c>
      <c r="AV28198" s="94">
        <v>-139</v>
      </c>
      <c r="AX28198" s="94">
        <v>16</v>
      </c>
      <c r="AY28198" s="94">
        <v>252</v>
      </c>
      <c r="AZ28198" s="94">
        <v>92</v>
      </c>
      <c r="BA28198" s="94">
        <v>84</v>
      </c>
      <c r="BB28198" s="94">
        <v>3</v>
      </c>
      <c r="BC28198" s="94">
        <v>49</v>
      </c>
      <c r="BD28198" s="94">
        <v>30</v>
      </c>
      <c r="BE28198" s="94">
        <v>75</v>
      </c>
      <c r="BF28198" s="94">
        <v>23</v>
      </c>
      <c r="BG28198" s="94">
        <v>1300</v>
      </c>
      <c r="BH28198" s="94">
        <v>337</v>
      </c>
    </row>
    <row r="28199" spans="1:60">
      <c r="A28199" s="85" t="s">
        <v>107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427</v>
      </c>
      <c r="G28199" s="89" t="s">
        <v>428</v>
      </c>
      <c r="H28199" s="94">
        <v>1767</v>
      </c>
      <c r="I28199" s="94">
        <v>1704</v>
      </c>
      <c r="J28199" s="94">
        <v>1768</v>
      </c>
      <c r="K28199" s="94">
        <v>64</v>
      </c>
      <c r="O28199" s="94">
        <v>1704</v>
      </c>
      <c r="P28199" s="94">
        <v>1768</v>
      </c>
      <c r="Q28199" s="94">
        <v>64</v>
      </c>
      <c r="R28199" s="94">
        <v>918</v>
      </c>
      <c r="S28199" s="94">
        <v>531</v>
      </c>
      <c r="V28199" s="94">
        <v>9</v>
      </c>
      <c r="W28199" s="94">
        <v>0</v>
      </c>
      <c r="X28199" s="94">
        <v>309</v>
      </c>
      <c r="Y28199" s="94">
        <v>1</v>
      </c>
      <c r="AJ28199" s="94">
        <v>918</v>
      </c>
      <c r="AK28199" s="94">
        <v>531</v>
      </c>
      <c r="AN28199" s="94">
        <v>9</v>
      </c>
      <c r="AO28199" s="94">
        <v>0</v>
      </c>
      <c r="AP28199" s="94">
        <v>309</v>
      </c>
      <c r="AQ28199" s="94">
        <v>1</v>
      </c>
      <c r="AS28199" s="94">
        <v>-286</v>
      </c>
      <c r="AT28199" s="94">
        <v>353</v>
      </c>
      <c r="AU28199" s="94">
        <v>-239</v>
      </c>
      <c r="AV28199" s="94">
        <v>-126</v>
      </c>
      <c r="AX28199" s="94">
        <v>16</v>
      </c>
      <c r="AY28199" s="94">
        <v>267</v>
      </c>
      <c r="AZ28199" s="94">
        <v>79</v>
      </c>
      <c r="BA28199" s="94">
        <v>83</v>
      </c>
      <c r="BB28199" s="94">
        <v>2</v>
      </c>
      <c r="BC28199" s="94">
        <v>47</v>
      </c>
      <c r="BD28199" s="94">
        <v>27</v>
      </c>
      <c r="BE28199" s="94">
        <v>72</v>
      </c>
      <c r="BF28199" s="94">
        <v>23</v>
      </c>
      <c r="BG28199" s="94">
        <v>1142</v>
      </c>
      <c r="BH28199" s="94">
        <v>307</v>
      </c>
    </row>
    <row r="28200" spans="1:60">
      <c r="A28200" s="85" t="s">
        <v>107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427</v>
      </c>
      <c r="G28200" s="89" t="s">
        <v>428</v>
      </c>
      <c r="H28200" s="94">
        <v>1614</v>
      </c>
      <c r="I28200" s="94">
        <v>1545</v>
      </c>
      <c r="J28200" s="94">
        <v>1692</v>
      </c>
      <c r="K28200" s="94">
        <v>147</v>
      </c>
      <c r="O28200" s="94">
        <v>1545</v>
      </c>
      <c r="P28200" s="94">
        <v>1692</v>
      </c>
      <c r="Q28200" s="94">
        <v>147</v>
      </c>
      <c r="R28200" s="94">
        <v>913</v>
      </c>
      <c r="S28200" s="94">
        <v>521</v>
      </c>
      <c r="V28200" s="94">
        <v>9</v>
      </c>
      <c r="W28200" s="94">
        <v>0</v>
      </c>
      <c r="X28200" s="94">
        <v>248</v>
      </c>
      <c r="Y28200" s="94">
        <v>1</v>
      </c>
      <c r="AJ28200" s="94">
        <v>913</v>
      </c>
      <c r="AK28200" s="94">
        <v>521</v>
      </c>
      <c r="AN28200" s="94">
        <v>9</v>
      </c>
      <c r="AO28200" s="94">
        <v>0</v>
      </c>
      <c r="AP28200" s="94">
        <v>248</v>
      </c>
      <c r="AQ28200" s="94">
        <v>1</v>
      </c>
      <c r="AS28200" s="94">
        <v>-216</v>
      </c>
      <c r="AT28200" s="94">
        <v>362</v>
      </c>
      <c r="AU28200" s="94">
        <v>-238</v>
      </c>
      <c r="AV28200" s="94">
        <v>-127</v>
      </c>
      <c r="AX28200" s="94">
        <v>15</v>
      </c>
      <c r="AY28200" s="94">
        <v>265</v>
      </c>
      <c r="AZ28200" s="94">
        <v>86</v>
      </c>
      <c r="BA28200" s="94">
        <v>83</v>
      </c>
      <c r="BB28200" s="94">
        <v>2</v>
      </c>
      <c r="BC28200" s="94">
        <v>46</v>
      </c>
      <c r="BD28200" s="94">
        <v>24</v>
      </c>
      <c r="BE28200" s="94">
        <v>70</v>
      </c>
      <c r="BF28200" s="94">
        <v>23</v>
      </c>
      <c r="BG28200" s="94">
        <v>1020</v>
      </c>
      <c r="BH28200" s="94">
        <v>278</v>
      </c>
    </row>
    <row r="28201" spans="1:60">
      <c r="A28201" s="85" t="s">
        <v>107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427</v>
      </c>
      <c r="G28201" s="89" t="s">
        <v>428</v>
      </c>
      <c r="H28201" s="94">
        <v>1508</v>
      </c>
      <c r="I28201" s="94">
        <v>1452</v>
      </c>
      <c r="J28201" s="94">
        <v>1593</v>
      </c>
      <c r="K28201" s="94">
        <v>141</v>
      </c>
      <c r="O28201" s="94">
        <v>1452</v>
      </c>
      <c r="P28201" s="94">
        <v>1593</v>
      </c>
      <c r="Q28201" s="94">
        <v>141</v>
      </c>
      <c r="R28201" s="94">
        <v>929</v>
      </c>
      <c r="S28201" s="94">
        <v>407</v>
      </c>
      <c r="V28201" s="94">
        <v>9</v>
      </c>
      <c r="W28201" s="94">
        <v>0</v>
      </c>
      <c r="X28201" s="94">
        <v>247</v>
      </c>
      <c r="Y28201" s="94">
        <v>1</v>
      </c>
      <c r="AJ28201" s="94">
        <v>929</v>
      </c>
      <c r="AK28201" s="94">
        <v>407</v>
      </c>
      <c r="AN28201" s="94">
        <v>9</v>
      </c>
      <c r="AO28201" s="94">
        <v>0</v>
      </c>
      <c r="AP28201" s="94">
        <v>247</v>
      </c>
      <c r="AQ28201" s="94">
        <v>1</v>
      </c>
      <c r="AS28201" s="94">
        <v>-204</v>
      </c>
      <c r="AT28201" s="94">
        <v>326</v>
      </c>
      <c r="AU28201" s="94">
        <v>-219</v>
      </c>
      <c r="AV28201" s="94">
        <v>-128</v>
      </c>
      <c r="AX28201" s="94">
        <v>16</v>
      </c>
      <c r="AY28201" s="94">
        <v>247</v>
      </c>
      <c r="AZ28201" s="94">
        <v>103</v>
      </c>
      <c r="BA28201" s="94">
        <v>82</v>
      </c>
      <c r="BB28201" s="94">
        <v>2</v>
      </c>
      <c r="BC28201" s="94">
        <v>46</v>
      </c>
      <c r="BD28201" s="94">
        <v>23</v>
      </c>
      <c r="BE28201" s="94">
        <v>69</v>
      </c>
      <c r="BF28201" s="94">
        <v>23</v>
      </c>
      <c r="BG28201" s="94">
        <v>944</v>
      </c>
      <c r="BH28201" s="94">
        <v>266</v>
      </c>
    </row>
    <row r="28202" spans="1:60">
      <c r="A28202" s="85" t="s">
        <v>107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427</v>
      </c>
      <c r="G28202" s="89" t="s">
        <v>428</v>
      </c>
      <c r="H28202" s="94">
        <v>1447</v>
      </c>
      <c r="I28202" s="94">
        <v>1397</v>
      </c>
      <c r="J28202" s="94">
        <v>1621</v>
      </c>
      <c r="K28202" s="94">
        <v>224</v>
      </c>
      <c r="O28202" s="94">
        <v>1397</v>
      </c>
      <c r="P28202" s="94">
        <v>1621</v>
      </c>
      <c r="Q28202" s="94">
        <v>224</v>
      </c>
      <c r="R28202" s="94">
        <v>938</v>
      </c>
      <c r="S28202" s="94">
        <v>396</v>
      </c>
      <c r="V28202" s="94">
        <v>9</v>
      </c>
      <c r="W28202" s="94">
        <v>0</v>
      </c>
      <c r="X28202" s="94">
        <v>276</v>
      </c>
      <c r="Y28202" s="94">
        <v>2</v>
      </c>
      <c r="AJ28202" s="94">
        <v>938</v>
      </c>
      <c r="AK28202" s="94">
        <v>396</v>
      </c>
      <c r="AN28202" s="94">
        <v>9</v>
      </c>
      <c r="AO28202" s="94">
        <v>0</v>
      </c>
      <c r="AP28202" s="94">
        <v>276</v>
      </c>
      <c r="AQ28202" s="94">
        <v>2</v>
      </c>
      <c r="AS28202" s="94">
        <v>-141</v>
      </c>
      <c r="AT28202" s="94">
        <v>348</v>
      </c>
      <c r="AU28202" s="94">
        <v>-242</v>
      </c>
      <c r="AV28202" s="94">
        <v>-113</v>
      </c>
      <c r="AX28202" s="94">
        <v>16</v>
      </c>
      <c r="AY28202" s="94">
        <v>160</v>
      </c>
      <c r="AZ28202" s="94">
        <v>196</v>
      </c>
      <c r="BA28202" s="94">
        <v>83</v>
      </c>
      <c r="BB28202" s="94">
        <v>2</v>
      </c>
      <c r="BC28202" s="94">
        <v>46</v>
      </c>
      <c r="BD28202" s="94">
        <v>22</v>
      </c>
      <c r="BE28202" s="94">
        <v>68</v>
      </c>
      <c r="BF28202" s="94">
        <v>23</v>
      </c>
      <c r="BG28202" s="94">
        <v>897</v>
      </c>
      <c r="BH28202" s="94">
        <v>259</v>
      </c>
    </row>
    <row r="28203" spans="1:60">
      <c r="A28203" s="85" t="s">
        <v>107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427</v>
      </c>
      <c r="G28203" s="89" t="s">
        <v>428</v>
      </c>
      <c r="H28203" s="94">
        <v>1398</v>
      </c>
      <c r="I28203" s="94">
        <v>1354</v>
      </c>
      <c r="J28203" s="94">
        <v>1512</v>
      </c>
      <c r="K28203" s="94">
        <v>158</v>
      </c>
      <c r="O28203" s="94">
        <v>1354</v>
      </c>
      <c r="P28203" s="94">
        <v>1512</v>
      </c>
      <c r="Q28203" s="94">
        <v>158</v>
      </c>
      <c r="R28203" s="94">
        <v>929</v>
      </c>
      <c r="S28203" s="94">
        <v>354</v>
      </c>
      <c r="V28203" s="94">
        <v>9</v>
      </c>
      <c r="W28203" s="94">
        <v>0</v>
      </c>
      <c r="X28203" s="94">
        <v>218</v>
      </c>
      <c r="Y28203" s="94">
        <v>2</v>
      </c>
      <c r="AJ28203" s="94">
        <v>929</v>
      </c>
      <c r="AK28203" s="94">
        <v>354</v>
      </c>
      <c r="AN28203" s="94">
        <v>9</v>
      </c>
      <c r="AO28203" s="94">
        <v>0</v>
      </c>
      <c r="AP28203" s="94">
        <v>218</v>
      </c>
      <c r="AQ28203" s="94">
        <v>2</v>
      </c>
      <c r="AS28203" s="94">
        <v>-162</v>
      </c>
      <c r="AT28203" s="94">
        <v>314</v>
      </c>
      <c r="AU28203" s="94">
        <v>-241</v>
      </c>
      <c r="AV28203" s="94">
        <v>-107</v>
      </c>
      <c r="AX28203" s="94">
        <v>16</v>
      </c>
      <c r="AY28203" s="94">
        <v>151</v>
      </c>
      <c r="AZ28203" s="94">
        <v>187</v>
      </c>
      <c r="BA28203" s="94">
        <v>82</v>
      </c>
      <c r="BB28203" s="94">
        <v>2</v>
      </c>
      <c r="BC28203" s="94">
        <v>47</v>
      </c>
      <c r="BD28203" s="94">
        <v>22</v>
      </c>
      <c r="BE28203" s="94">
        <v>68</v>
      </c>
      <c r="BF28203" s="94">
        <v>23</v>
      </c>
      <c r="BG28203" s="94">
        <v>862</v>
      </c>
      <c r="BH28203" s="94">
        <v>252</v>
      </c>
    </row>
    <row r="28204" spans="1:60">
      <c r="A28204" s="85" t="s">
        <v>107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427</v>
      </c>
      <c r="G28204" s="89" t="s">
        <v>428</v>
      </c>
      <c r="H28204" s="94">
        <v>1386</v>
      </c>
      <c r="I28204" s="94">
        <v>1341</v>
      </c>
      <c r="J28204" s="94">
        <v>1481</v>
      </c>
      <c r="K28204" s="94">
        <v>140</v>
      </c>
      <c r="O28204" s="94">
        <v>1341</v>
      </c>
      <c r="P28204" s="94">
        <v>1481</v>
      </c>
      <c r="Q28204" s="94">
        <v>140</v>
      </c>
      <c r="R28204" s="94">
        <v>936</v>
      </c>
      <c r="S28204" s="94">
        <v>362</v>
      </c>
      <c r="V28204" s="94">
        <v>9</v>
      </c>
      <c r="W28204" s="94">
        <v>0</v>
      </c>
      <c r="X28204" s="94">
        <v>172</v>
      </c>
      <c r="Y28204" s="94">
        <v>2</v>
      </c>
      <c r="AJ28204" s="94">
        <v>936</v>
      </c>
      <c r="AK28204" s="94">
        <v>362</v>
      </c>
      <c r="AN28204" s="94">
        <v>9</v>
      </c>
      <c r="AO28204" s="94">
        <v>0</v>
      </c>
      <c r="AP28204" s="94">
        <v>172</v>
      </c>
      <c r="AQ28204" s="94">
        <v>2</v>
      </c>
      <c r="AS28204" s="94">
        <v>-197</v>
      </c>
      <c r="AT28204" s="94">
        <v>312</v>
      </c>
      <c r="AU28204" s="94">
        <v>-227</v>
      </c>
      <c r="AV28204" s="94">
        <v>-98</v>
      </c>
      <c r="AX28204" s="94">
        <v>15</v>
      </c>
      <c r="AY28204" s="94">
        <v>142</v>
      </c>
      <c r="AZ28204" s="94">
        <v>193</v>
      </c>
      <c r="BA28204" s="94">
        <v>81</v>
      </c>
      <c r="BB28204" s="94">
        <v>2</v>
      </c>
      <c r="BC28204" s="94">
        <v>47</v>
      </c>
      <c r="BD28204" s="94">
        <v>22</v>
      </c>
      <c r="BE28204" s="94">
        <v>68</v>
      </c>
      <c r="BF28204" s="94">
        <v>23</v>
      </c>
      <c r="BG28204" s="94">
        <v>853</v>
      </c>
      <c r="BH28204" s="94">
        <v>249</v>
      </c>
    </row>
    <row r="28205" spans="1:60">
      <c r="A28205" s="85" t="s">
        <v>107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427</v>
      </c>
      <c r="G28205" s="89" t="s">
        <v>428</v>
      </c>
      <c r="H28205" s="94">
        <v>1386</v>
      </c>
      <c r="I28205" s="94">
        <v>1350</v>
      </c>
      <c r="J28205" s="94">
        <v>1522</v>
      </c>
      <c r="K28205" s="94">
        <v>172</v>
      </c>
      <c r="O28205" s="94">
        <v>1350</v>
      </c>
      <c r="P28205" s="94">
        <v>1522</v>
      </c>
      <c r="Q28205" s="94">
        <v>172</v>
      </c>
      <c r="R28205" s="94">
        <v>952</v>
      </c>
      <c r="S28205" s="94">
        <v>381</v>
      </c>
      <c r="V28205" s="94">
        <v>9</v>
      </c>
      <c r="W28205" s="94">
        <v>0</v>
      </c>
      <c r="X28205" s="94">
        <v>178</v>
      </c>
      <c r="Y28205" s="94">
        <v>2</v>
      </c>
      <c r="AJ28205" s="94">
        <v>952</v>
      </c>
      <c r="AK28205" s="94">
        <v>381</v>
      </c>
      <c r="AN28205" s="94">
        <v>9</v>
      </c>
      <c r="AO28205" s="94">
        <v>0</v>
      </c>
      <c r="AP28205" s="94">
        <v>178</v>
      </c>
      <c r="AQ28205" s="94">
        <v>2</v>
      </c>
      <c r="AS28205" s="94">
        <v>-195</v>
      </c>
      <c r="AT28205" s="94">
        <v>337</v>
      </c>
      <c r="AU28205" s="94">
        <v>-245</v>
      </c>
      <c r="AV28205" s="94">
        <v>-89</v>
      </c>
      <c r="AX28205" s="94">
        <v>16</v>
      </c>
      <c r="AY28205" s="94">
        <v>104</v>
      </c>
      <c r="AZ28205" s="94">
        <v>244</v>
      </c>
      <c r="BA28205" s="94">
        <v>82</v>
      </c>
      <c r="BB28205" s="94">
        <v>2</v>
      </c>
      <c r="BC28205" s="94">
        <v>47</v>
      </c>
      <c r="BD28205" s="94">
        <v>22</v>
      </c>
      <c r="BE28205" s="94">
        <v>69</v>
      </c>
      <c r="BF28205" s="94">
        <v>23</v>
      </c>
      <c r="BG28205" s="94">
        <v>860</v>
      </c>
      <c r="BH28205" s="94">
        <v>249</v>
      </c>
    </row>
    <row r="28206" spans="1:60">
      <c r="A28206" s="85" t="s">
        <v>107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427</v>
      </c>
      <c r="G28206" s="89" t="s">
        <v>428</v>
      </c>
      <c r="H28206" s="94">
        <v>1426</v>
      </c>
      <c r="I28206" s="94">
        <v>1407</v>
      </c>
      <c r="J28206" s="94">
        <v>1576</v>
      </c>
      <c r="K28206" s="94">
        <v>169</v>
      </c>
      <c r="O28206" s="94">
        <v>1407</v>
      </c>
      <c r="P28206" s="94">
        <v>1576</v>
      </c>
      <c r="Q28206" s="94">
        <v>169</v>
      </c>
      <c r="R28206" s="94">
        <v>962</v>
      </c>
      <c r="S28206" s="94">
        <v>384</v>
      </c>
      <c r="V28206" s="94">
        <v>9</v>
      </c>
      <c r="W28206" s="94">
        <v>0</v>
      </c>
      <c r="X28206" s="94">
        <v>219</v>
      </c>
      <c r="Y28206" s="94">
        <v>2</v>
      </c>
      <c r="AJ28206" s="94">
        <v>962</v>
      </c>
      <c r="AK28206" s="94">
        <v>384</v>
      </c>
      <c r="AN28206" s="94">
        <v>9</v>
      </c>
      <c r="AO28206" s="94">
        <v>0</v>
      </c>
      <c r="AP28206" s="94">
        <v>219</v>
      </c>
      <c r="AQ28206" s="94">
        <v>2</v>
      </c>
      <c r="AS28206" s="94">
        <v>-212</v>
      </c>
      <c r="AT28206" s="94">
        <v>339</v>
      </c>
      <c r="AU28206" s="94">
        <v>-235</v>
      </c>
      <c r="AV28206" s="94">
        <v>-88</v>
      </c>
      <c r="AX28206" s="94">
        <v>16</v>
      </c>
      <c r="AY28206" s="94">
        <v>105</v>
      </c>
      <c r="AZ28206" s="94">
        <v>244</v>
      </c>
      <c r="BA28206" s="94">
        <v>83</v>
      </c>
      <c r="BB28206" s="94">
        <v>2</v>
      </c>
      <c r="BC28206" s="94">
        <v>49</v>
      </c>
      <c r="BD28206" s="94">
        <v>24</v>
      </c>
      <c r="BE28206" s="94">
        <v>71</v>
      </c>
      <c r="BF28206" s="94">
        <v>23</v>
      </c>
      <c r="BG28206" s="94">
        <v>899</v>
      </c>
      <c r="BH28206" s="94">
        <v>259</v>
      </c>
    </row>
    <row r="28207" spans="1:60">
      <c r="A28207" s="85" t="s">
        <v>107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427</v>
      </c>
      <c r="G28207" s="89" t="s">
        <v>428</v>
      </c>
      <c r="H28207" s="94">
        <v>1519</v>
      </c>
      <c r="I28207" s="94">
        <v>1509</v>
      </c>
      <c r="J28207" s="94">
        <v>1631</v>
      </c>
      <c r="K28207" s="94">
        <v>122</v>
      </c>
      <c r="O28207" s="94">
        <v>1509</v>
      </c>
      <c r="P28207" s="94">
        <v>1631</v>
      </c>
      <c r="Q28207" s="94">
        <v>122</v>
      </c>
      <c r="R28207" s="94">
        <v>979</v>
      </c>
      <c r="S28207" s="94">
        <v>429</v>
      </c>
      <c r="V28207" s="94">
        <v>9</v>
      </c>
      <c r="W28207" s="94">
        <v>0</v>
      </c>
      <c r="X28207" s="94">
        <v>212</v>
      </c>
      <c r="Y28207" s="94">
        <v>2</v>
      </c>
      <c r="AJ28207" s="94">
        <v>979</v>
      </c>
      <c r="AK28207" s="94">
        <v>429</v>
      </c>
      <c r="AN28207" s="94">
        <v>9</v>
      </c>
      <c r="AO28207" s="94">
        <v>0</v>
      </c>
      <c r="AP28207" s="94">
        <v>212</v>
      </c>
      <c r="AQ28207" s="94">
        <v>2</v>
      </c>
      <c r="AS28207" s="94">
        <v>-274</v>
      </c>
      <c r="AT28207" s="94">
        <v>360</v>
      </c>
      <c r="AU28207" s="94">
        <v>-172</v>
      </c>
      <c r="AV28207" s="94">
        <v>-98</v>
      </c>
      <c r="AX28207" s="94">
        <v>15</v>
      </c>
      <c r="AY28207" s="94">
        <v>65</v>
      </c>
      <c r="AZ28207" s="94">
        <v>226</v>
      </c>
      <c r="BA28207" s="94">
        <v>82</v>
      </c>
      <c r="BB28207" s="94">
        <v>2</v>
      </c>
      <c r="BC28207" s="94">
        <v>53</v>
      </c>
      <c r="BD28207" s="94">
        <v>26</v>
      </c>
      <c r="BE28207" s="94">
        <v>73</v>
      </c>
      <c r="BF28207" s="94">
        <v>23</v>
      </c>
      <c r="BG28207" s="94">
        <v>981</v>
      </c>
      <c r="BH28207" s="94">
        <v>271</v>
      </c>
    </row>
    <row r="28208" spans="1:60">
      <c r="A28208" s="85" t="s">
        <v>107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427</v>
      </c>
      <c r="G28208" s="89" t="s">
        <v>428</v>
      </c>
      <c r="H28208" s="94">
        <v>1565</v>
      </c>
      <c r="I28208" s="94">
        <v>1546</v>
      </c>
      <c r="J28208" s="94">
        <v>1647</v>
      </c>
      <c r="K28208" s="94">
        <v>101</v>
      </c>
      <c r="O28208" s="94">
        <v>1546</v>
      </c>
      <c r="P28208" s="94">
        <v>1647</v>
      </c>
      <c r="Q28208" s="94">
        <v>101</v>
      </c>
      <c r="R28208" s="94">
        <v>975</v>
      </c>
      <c r="S28208" s="94">
        <v>432</v>
      </c>
      <c r="V28208" s="94">
        <v>9</v>
      </c>
      <c r="W28208" s="94">
        <v>28</v>
      </c>
      <c r="X28208" s="94">
        <v>201</v>
      </c>
      <c r="Y28208" s="94">
        <v>2</v>
      </c>
      <c r="AJ28208" s="94">
        <v>975</v>
      </c>
      <c r="AK28208" s="94">
        <v>432</v>
      </c>
      <c r="AN28208" s="94">
        <v>9</v>
      </c>
      <c r="AO28208" s="94">
        <v>28</v>
      </c>
      <c r="AP28208" s="94">
        <v>201</v>
      </c>
      <c r="AQ28208" s="94">
        <v>2</v>
      </c>
      <c r="AS28208" s="94">
        <v>-361</v>
      </c>
      <c r="AT28208" s="94">
        <v>380</v>
      </c>
      <c r="AU28208" s="94">
        <v>-103</v>
      </c>
      <c r="AV28208" s="94">
        <v>-93</v>
      </c>
      <c r="AX28208" s="94">
        <v>16</v>
      </c>
      <c r="AY28208" s="94">
        <v>62</v>
      </c>
      <c r="AZ28208" s="94">
        <v>200</v>
      </c>
      <c r="BA28208" s="94">
        <v>79</v>
      </c>
      <c r="BB28208" s="94">
        <v>2</v>
      </c>
      <c r="BC28208" s="94">
        <v>55</v>
      </c>
      <c r="BD28208" s="94">
        <v>27</v>
      </c>
      <c r="BE28208" s="94">
        <v>73</v>
      </c>
      <c r="BF28208" s="94">
        <v>23</v>
      </c>
      <c r="BG28208" s="94">
        <v>1007</v>
      </c>
      <c r="BH28208" s="94">
        <v>281</v>
      </c>
    </row>
    <row r="28209" spans="1:60">
      <c r="A28209" s="85" t="s">
        <v>107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427</v>
      </c>
      <c r="G28209" s="89" t="s">
        <v>428</v>
      </c>
      <c r="H28209" s="94">
        <v>1623</v>
      </c>
      <c r="I28209" s="94">
        <v>1588</v>
      </c>
      <c r="J28209" s="94">
        <v>1574</v>
      </c>
      <c r="K28209" s="94">
        <v>-14</v>
      </c>
      <c r="O28209" s="94">
        <v>1588</v>
      </c>
      <c r="P28209" s="94">
        <v>1574</v>
      </c>
      <c r="Q28209" s="94">
        <v>-14</v>
      </c>
      <c r="R28209" s="94">
        <v>963</v>
      </c>
      <c r="S28209" s="94">
        <v>397</v>
      </c>
      <c r="V28209" s="94">
        <v>9</v>
      </c>
      <c r="W28209" s="94">
        <v>126</v>
      </c>
      <c r="X28209" s="94">
        <v>77</v>
      </c>
      <c r="Y28209" s="94">
        <v>2</v>
      </c>
      <c r="AJ28209" s="94">
        <v>963</v>
      </c>
      <c r="AK28209" s="94">
        <v>397</v>
      </c>
      <c r="AN28209" s="94">
        <v>9</v>
      </c>
      <c r="AO28209" s="94">
        <v>126</v>
      </c>
      <c r="AP28209" s="94">
        <v>77</v>
      </c>
      <c r="AQ28209" s="94">
        <v>2</v>
      </c>
      <c r="AS28209" s="94">
        <v>-469</v>
      </c>
      <c r="AT28209" s="94">
        <v>353</v>
      </c>
      <c r="AU28209" s="94">
        <v>-97</v>
      </c>
      <c r="AV28209" s="94">
        <v>-72</v>
      </c>
      <c r="AX28209" s="94">
        <v>16</v>
      </c>
      <c r="AY28209" s="94">
        <v>44</v>
      </c>
      <c r="AZ28209" s="94">
        <v>211</v>
      </c>
      <c r="BA28209" s="94">
        <v>80</v>
      </c>
      <c r="BB28209" s="94">
        <v>3</v>
      </c>
      <c r="BC28209" s="94">
        <v>58</v>
      </c>
      <c r="BD28209" s="94">
        <v>24</v>
      </c>
      <c r="BE28209" s="94">
        <v>75</v>
      </c>
      <c r="BF28209" s="94">
        <v>23</v>
      </c>
      <c r="BG28209" s="94">
        <v>1048</v>
      </c>
      <c r="BH28209" s="94">
        <v>269</v>
      </c>
    </row>
    <row r="28210" spans="1:60">
      <c r="A28210" s="85" t="s">
        <v>107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427</v>
      </c>
      <c r="G28210" s="89" t="s">
        <v>428</v>
      </c>
      <c r="H28210" s="94">
        <v>1690</v>
      </c>
      <c r="I28210" s="94">
        <v>1662</v>
      </c>
      <c r="J28210" s="94">
        <v>1642</v>
      </c>
      <c r="K28210" s="94">
        <v>-20</v>
      </c>
      <c r="O28210" s="94">
        <v>1662</v>
      </c>
      <c r="P28210" s="94">
        <v>1642</v>
      </c>
      <c r="Q28210" s="94">
        <v>-20</v>
      </c>
      <c r="R28210" s="94">
        <v>1007</v>
      </c>
      <c r="S28210" s="94">
        <v>346</v>
      </c>
      <c r="V28210" s="94">
        <v>9</v>
      </c>
      <c r="W28210" s="94">
        <v>169</v>
      </c>
      <c r="X28210" s="94">
        <v>109</v>
      </c>
      <c r="Y28210" s="94">
        <v>2</v>
      </c>
      <c r="AJ28210" s="94">
        <v>1007</v>
      </c>
      <c r="AK28210" s="94">
        <v>346</v>
      </c>
      <c r="AN28210" s="94">
        <v>9</v>
      </c>
      <c r="AO28210" s="94">
        <v>169</v>
      </c>
      <c r="AP28210" s="94">
        <v>109</v>
      </c>
      <c r="AQ28210" s="94">
        <v>2</v>
      </c>
      <c r="AS28210" s="94">
        <v>-575</v>
      </c>
      <c r="AT28210" s="94">
        <v>313</v>
      </c>
      <c r="AU28210" s="94">
        <v>-111</v>
      </c>
      <c r="AV28210" s="94">
        <v>-50</v>
      </c>
      <c r="AX28210" s="94">
        <v>15</v>
      </c>
      <c r="AY28210" s="94">
        <v>149</v>
      </c>
      <c r="AZ28210" s="94">
        <v>239</v>
      </c>
      <c r="BA28210" s="94">
        <v>81</v>
      </c>
      <c r="BB28210" s="94">
        <v>3</v>
      </c>
      <c r="BC28210" s="94">
        <v>60</v>
      </c>
      <c r="BD28210" s="94">
        <v>24</v>
      </c>
      <c r="BE28210" s="94">
        <v>77</v>
      </c>
      <c r="BF28210" s="94">
        <v>23</v>
      </c>
      <c r="BG28210" s="94">
        <v>1101</v>
      </c>
      <c r="BH28210" s="94">
        <v>287</v>
      </c>
    </row>
    <row r="28211" spans="1:60">
      <c r="A28211" s="85" t="s">
        <v>107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427</v>
      </c>
      <c r="G28211" s="89" t="s">
        <v>428</v>
      </c>
      <c r="H28211" s="94">
        <v>1756</v>
      </c>
      <c r="I28211" s="94">
        <v>1754</v>
      </c>
      <c r="J28211" s="94">
        <v>1731</v>
      </c>
      <c r="K28211" s="94">
        <v>-23</v>
      </c>
      <c r="O28211" s="94">
        <v>1754</v>
      </c>
      <c r="P28211" s="94">
        <v>1731</v>
      </c>
      <c r="Q28211" s="94">
        <v>-23</v>
      </c>
      <c r="R28211" s="94">
        <v>1036</v>
      </c>
      <c r="S28211" s="94">
        <v>403</v>
      </c>
      <c r="V28211" s="94">
        <v>9</v>
      </c>
      <c r="W28211" s="94">
        <v>187</v>
      </c>
      <c r="X28211" s="94">
        <v>94</v>
      </c>
      <c r="Y28211" s="94">
        <v>2</v>
      </c>
      <c r="AJ28211" s="94">
        <v>1036</v>
      </c>
      <c r="AK28211" s="94">
        <v>403</v>
      </c>
      <c r="AN28211" s="94">
        <v>9</v>
      </c>
      <c r="AO28211" s="94">
        <v>187</v>
      </c>
      <c r="AP28211" s="94">
        <v>94</v>
      </c>
      <c r="AQ28211" s="94">
        <v>2</v>
      </c>
      <c r="AS28211" s="94">
        <v>-636</v>
      </c>
      <c r="AT28211" s="94">
        <v>366</v>
      </c>
      <c r="AU28211" s="94">
        <v>-104</v>
      </c>
      <c r="AV28211" s="94">
        <v>-57</v>
      </c>
      <c r="AX28211" s="94">
        <v>16</v>
      </c>
      <c r="AY28211" s="94">
        <v>179</v>
      </c>
      <c r="AZ28211" s="94">
        <v>213</v>
      </c>
      <c r="BA28211" s="94">
        <v>81</v>
      </c>
      <c r="BB28211" s="94">
        <v>3</v>
      </c>
      <c r="BC28211" s="94">
        <v>61</v>
      </c>
      <c r="BD28211" s="94">
        <v>24</v>
      </c>
      <c r="BE28211" s="94">
        <v>78</v>
      </c>
      <c r="BF28211" s="94">
        <v>23</v>
      </c>
      <c r="BG28211" s="94">
        <v>1174</v>
      </c>
      <c r="BH28211" s="94">
        <v>300</v>
      </c>
    </row>
    <row r="28212" spans="1:60">
      <c r="A28212" s="85" t="s">
        <v>107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427</v>
      </c>
      <c r="G28212" s="89" t="s">
        <v>428</v>
      </c>
      <c r="H28212" s="94">
        <v>1846</v>
      </c>
      <c r="I28212" s="94">
        <v>1844</v>
      </c>
      <c r="J28212" s="94">
        <v>1846</v>
      </c>
      <c r="K28212" s="94">
        <v>2</v>
      </c>
      <c r="O28212" s="94">
        <v>1844</v>
      </c>
      <c r="P28212" s="94">
        <v>1846</v>
      </c>
      <c r="Q28212" s="94">
        <v>2</v>
      </c>
      <c r="R28212" s="94">
        <v>1037</v>
      </c>
      <c r="S28212" s="94">
        <v>531</v>
      </c>
      <c r="V28212" s="94">
        <v>9</v>
      </c>
      <c r="W28212" s="94">
        <v>193</v>
      </c>
      <c r="X28212" s="94">
        <v>75</v>
      </c>
      <c r="Y28212" s="94">
        <v>1</v>
      </c>
      <c r="AJ28212" s="94">
        <v>1037</v>
      </c>
      <c r="AK28212" s="94">
        <v>531</v>
      </c>
      <c r="AN28212" s="94">
        <v>9</v>
      </c>
      <c r="AO28212" s="94">
        <v>193</v>
      </c>
      <c r="AP28212" s="94">
        <v>75</v>
      </c>
      <c r="AQ28212" s="94">
        <v>1</v>
      </c>
      <c r="AS28212" s="94">
        <v>-642</v>
      </c>
      <c r="AT28212" s="94">
        <v>435</v>
      </c>
      <c r="AU28212" s="94">
        <v>-121</v>
      </c>
      <c r="AV28212" s="94">
        <v>-52</v>
      </c>
      <c r="AX28212" s="94">
        <v>16</v>
      </c>
      <c r="AY28212" s="94">
        <v>136</v>
      </c>
      <c r="AZ28212" s="94">
        <v>230</v>
      </c>
      <c r="BA28212" s="94">
        <v>82</v>
      </c>
      <c r="BB28212" s="94">
        <v>3</v>
      </c>
      <c r="BC28212" s="94">
        <v>62</v>
      </c>
      <c r="BD28212" s="94">
        <v>24</v>
      </c>
      <c r="BE28212" s="94">
        <v>79</v>
      </c>
      <c r="BF28212" s="94">
        <v>23</v>
      </c>
      <c r="BG28212" s="94">
        <v>1249</v>
      </c>
      <c r="BH28212" s="94">
        <v>311</v>
      </c>
    </row>
    <row r="28213" spans="1:60">
      <c r="A28213" s="85" t="s">
        <v>107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427</v>
      </c>
      <c r="G28213" s="89" t="s">
        <v>428</v>
      </c>
      <c r="H28213" s="94">
        <v>1933</v>
      </c>
      <c r="I28213" s="94">
        <v>1926</v>
      </c>
      <c r="J28213" s="94">
        <v>1827</v>
      </c>
      <c r="K28213" s="94">
        <v>-99</v>
      </c>
      <c r="O28213" s="94">
        <v>1926</v>
      </c>
      <c r="P28213" s="94">
        <v>1827</v>
      </c>
      <c r="Q28213" s="94">
        <v>-99</v>
      </c>
      <c r="R28213" s="94">
        <v>1032</v>
      </c>
      <c r="S28213" s="94">
        <v>531</v>
      </c>
      <c r="V28213" s="94">
        <v>9</v>
      </c>
      <c r="W28213" s="94">
        <v>193</v>
      </c>
      <c r="X28213" s="94">
        <v>61</v>
      </c>
      <c r="Y28213" s="94">
        <v>1</v>
      </c>
      <c r="AJ28213" s="94">
        <v>1032</v>
      </c>
      <c r="AK28213" s="94">
        <v>531</v>
      </c>
      <c r="AN28213" s="94">
        <v>9</v>
      </c>
      <c r="AO28213" s="94">
        <v>193</v>
      </c>
      <c r="AP28213" s="94">
        <v>61</v>
      </c>
      <c r="AQ28213" s="94">
        <v>1</v>
      </c>
      <c r="AS28213" s="94">
        <v>-636</v>
      </c>
      <c r="AT28213" s="94">
        <v>375</v>
      </c>
      <c r="AU28213" s="94">
        <v>-131</v>
      </c>
      <c r="AV28213" s="94">
        <v>-69</v>
      </c>
      <c r="AX28213" s="94">
        <v>15</v>
      </c>
      <c r="AY28213" s="94">
        <v>142</v>
      </c>
      <c r="AZ28213" s="94">
        <v>205</v>
      </c>
      <c r="BA28213" s="94">
        <v>69</v>
      </c>
      <c r="BB28213" s="94">
        <v>3</v>
      </c>
      <c r="BC28213" s="94">
        <v>63</v>
      </c>
      <c r="BD28213" s="94">
        <v>24</v>
      </c>
      <c r="BE28213" s="94">
        <v>80</v>
      </c>
      <c r="BF28213" s="94">
        <v>23</v>
      </c>
      <c r="BG28213" s="94">
        <v>1328</v>
      </c>
      <c r="BH28213" s="94">
        <v>323</v>
      </c>
    </row>
    <row r="28214" spans="1:60">
      <c r="A28214" s="85" t="s">
        <v>107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427</v>
      </c>
      <c r="G28214" s="89" t="s">
        <v>428</v>
      </c>
      <c r="H28214" s="94">
        <v>2029</v>
      </c>
      <c r="I28214" s="94">
        <v>2027</v>
      </c>
      <c r="J28214" s="94">
        <v>1907</v>
      </c>
      <c r="K28214" s="94">
        <v>-120</v>
      </c>
      <c r="O28214" s="94">
        <v>2027</v>
      </c>
      <c r="P28214" s="94">
        <v>1907</v>
      </c>
      <c r="Q28214" s="94">
        <v>-120</v>
      </c>
      <c r="R28214" s="94">
        <v>1038</v>
      </c>
      <c r="S28214" s="94">
        <v>619</v>
      </c>
      <c r="V28214" s="94">
        <v>9</v>
      </c>
      <c r="W28214" s="94">
        <v>192</v>
      </c>
      <c r="X28214" s="94">
        <v>48</v>
      </c>
      <c r="Y28214" s="94">
        <v>1</v>
      </c>
      <c r="AJ28214" s="94">
        <v>1038</v>
      </c>
      <c r="AK28214" s="94">
        <v>619</v>
      </c>
      <c r="AN28214" s="94">
        <v>9</v>
      </c>
      <c r="AO28214" s="94">
        <v>192</v>
      </c>
      <c r="AP28214" s="94">
        <v>48</v>
      </c>
      <c r="AQ28214" s="94">
        <v>1</v>
      </c>
      <c r="AS28214" s="94">
        <v>-696</v>
      </c>
      <c r="AT28214" s="94">
        <v>461</v>
      </c>
      <c r="AU28214" s="94">
        <v>-126</v>
      </c>
      <c r="AV28214" s="94">
        <v>-79</v>
      </c>
      <c r="AX28214" s="94">
        <v>16</v>
      </c>
      <c r="AY28214" s="94">
        <v>149</v>
      </c>
      <c r="AZ28214" s="94">
        <v>155</v>
      </c>
      <c r="BA28214" s="94">
        <v>63</v>
      </c>
      <c r="BB28214" s="94">
        <v>3</v>
      </c>
      <c r="BC28214" s="94">
        <v>65</v>
      </c>
      <c r="BD28214" s="94">
        <v>25</v>
      </c>
      <c r="BE28214" s="94">
        <v>80</v>
      </c>
      <c r="BF28214" s="94">
        <v>23</v>
      </c>
      <c r="BG28214" s="94">
        <v>1420</v>
      </c>
      <c r="BH28214" s="94">
        <v>333</v>
      </c>
    </row>
    <row r="28215" spans="1:60">
      <c r="A28215" s="85" t="s">
        <v>107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427</v>
      </c>
      <c r="G28215" s="89" t="s">
        <v>428</v>
      </c>
      <c r="H28215" s="94">
        <v>2131</v>
      </c>
      <c r="I28215" s="94">
        <v>2132</v>
      </c>
      <c r="J28215" s="94">
        <v>2019</v>
      </c>
      <c r="K28215" s="94">
        <v>-113</v>
      </c>
      <c r="O28215" s="94">
        <v>2132</v>
      </c>
      <c r="P28215" s="94">
        <v>2019</v>
      </c>
      <c r="Q28215" s="94">
        <v>-113</v>
      </c>
      <c r="R28215" s="94">
        <v>1034</v>
      </c>
      <c r="S28215" s="94">
        <v>719</v>
      </c>
      <c r="V28215" s="94">
        <v>9</v>
      </c>
      <c r="W28215" s="94">
        <v>184</v>
      </c>
      <c r="X28215" s="94">
        <v>72</v>
      </c>
      <c r="Y28215" s="94">
        <v>1</v>
      </c>
      <c r="AJ28215" s="94">
        <v>1034</v>
      </c>
      <c r="AK28215" s="94">
        <v>719</v>
      </c>
      <c r="AN28215" s="94">
        <v>9</v>
      </c>
      <c r="AO28215" s="94">
        <v>184</v>
      </c>
      <c r="AP28215" s="94">
        <v>72</v>
      </c>
      <c r="AQ28215" s="94">
        <v>1</v>
      </c>
      <c r="AS28215" s="94">
        <v>-664</v>
      </c>
      <c r="AT28215" s="94">
        <v>436</v>
      </c>
      <c r="AU28215" s="94">
        <v>-115</v>
      </c>
      <c r="AV28215" s="94">
        <v>-104</v>
      </c>
      <c r="AX28215" s="94">
        <v>16</v>
      </c>
      <c r="AY28215" s="94">
        <v>231</v>
      </c>
      <c r="AZ28215" s="94">
        <v>87</v>
      </c>
      <c r="BA28215" s="94">
        <v>72</v>
      </c>
      <c r="BB28215" s="94">
        <v>3</v>
      </c>
      <c r="BC28215" s="94">
        <v>65</v>
      </c>
      <c r="BD28215" s="94">
        <v>26</v>
      </c>
      <c r="BE28215" s="94">
        <v>80</v>
      </c>
      <c r="BF28215" s="94">
        <v>23</v>
      </c>
      <c r="BG28215" s="94">
        <v>1501</v>
      </c>
      <c r="BH28215" s="94">
        <v>347</v>
      </c>
    </row>
    <row r="28216" spans="1:60">
      <c r="A28216" s="85" t="s">
        <v>107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427</v>
      </c>
      <c r="G28216" s="89" t="s">
        <v>428</v>
      </c>
      <c r="H28216" s="94">
        <v>2214</v>
      </c>
      <c r="I28216" s="94">
        <v>2204</v>
      </c>
      <c r="J28216" s="94">
        <v>2089</v>
      </c>
      <c r="K28216" s="94">
        <v>-115</v>
      </c>
      <c r="O28216" s="94">
        <v>2204</v>
      </c>
      <c r="P28216" s="94">
        <v>2089</v>
      </c>
      <c r="Q28216" s="94">
        <v>-115</v>
      </c>
      <c r="R28216" s="94">
        <v>1036</v>
      </c>
      <c r="S28216" s="94">
        <v>784</v>
      </c>
      <c r="V28216" s="94">
        <v>9</v>
      </c>
      <c r="W28216" s="94">
        <v>169</v>
      </c>
      <c r="X28216" s="94">
        <v>90</v>
      </c>
      <c r="Y28216" s="94">
        <v>1</v>
      </c>
      <c r="AJ28216" s="94">
        <v>1036</v>
      </c>
      <c r="AK28216" s="94">
        <v>784</v>
      </c>
      <c r="AN28216" s="94">
        <v>9</v>
      </c>
      <c r="AO28216" s="94">
        <v>169</v>
      </c>
      <c r="AP28216" s="94">
        <v>90</v>
      </c>
      <c r="AQ28216" s="94">
        <v>1</v>
      </c>
      <c r="AS28216" s="94">
        <v>-644</v>
      </c>
      <c r="AT28216" s="94">
        <v>412</v>
      </c>
      <c r="AU28216" s="94">
        <v>-115</v>
      </c>
      <c r="AV28216" s="94">
        <v>-113</v>
      </c>
      <c r="AX28216" s="94">
        <v>16</v>
      </c>
      <c r="AY28216" s="94">
        <v>236</v>
      </c>
      <c r="AZ28216" s="94">
        <v>93</v>
      </c>
      <c r="BA28216" s="94">
        <v>80</v>
      </c>
      <c r="BB28216" s="94">
        <v>3</v>
      </c>
      <c r="BC28216" s="94">
        <v>64</v>
      </c>
      <c r="BD28216" s="94">
        <v>27</v>
      </c>
      <c r="BE28216" s="94">
        <v>82</v>
      </c>
      <c r="BF28216" s="94">
        <v>23</v>
      </c>
      <c r="BG28216" s="94">
        <v>1558</v>
      </c>
      <c r="BH28216" s="94">
        <v>354</v>
      </c>
    </row>
    <row r="28217" spans="1:60">
      <c r="A28217" s="85" t="s">
        <v>107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427</v>
      </c>
      <c r="G28217" s="89" t="s">
        <v>428</v>
      </c>
      <c r="H28217" s="94">
        <v>2259</v>
      </c>
      <c r="I28217" s="94">
        <v>2246</v>
      </c>
      <c r="J28217" s="94">
        <v>2131</v>
      </c>
      <c r="K28217" s="94">
        <v>-115</v>
      </c>
      <c r="O28217" s="94">
        <v>2246</v>
      </c>
      <c r="P28217" s="94">
        <v>2131</v>
      </c>
      <c r="Q28217" s="94">
        <v>-115</v>
      </c>
      <c r="R28217" s="94">
        <v>1037</v>
      </c>
      <c r="S28217" s="94">
        <v>815</v>
      </c>
      <c r="V28217" s="94">
        <v>9</v>
      </c>
      <c r="W28217" s="94">
        <v>152</v>
      </c>
      <c r="X28217" s="94">
        <v>117</v>
      </c>
      <c r="Y28217" s="94">
        <v>1</v>
      </c>
      <c r="AJ28217" s="94">
        <v>1037</v>
      </c>
      <c r="AK28217" s="94">
        <v>815</v>
      </c>
      <c r="AN28217" s="94">
        <v>9</v>
      </c>
      <c r="AO28217" s="94">
        <v>152</v>
      </c>
      <c r="AP28217" s="94">
        <v>117</v>
      </c>
      <c r="AQ28217" s="94">
        <v>1</v>
      </c>
      <c r="AS28217" s="94">
        <v>-638</v>
      </c>
      <c r="AT28217" s="94">
        <v>416</v>
      </c>
      <c r="AU28217" s="94">
        <v>-130</v>
      </c>
      <c r="AV28217" s="94">
        <v>-112</v>
      </c>
      <c r="AX28217" s="94">
        <v>15</v>
      </c>
      <c r="AY28217" s="94">
        <v>250</v>
      </c>
      <c r="AZ28217" s="94">
        <v>84</v>
      </c>
      <c r="BA28217" s="94">
        <v>80</v>
      </c>
      <c r="BB28217" s="94">
        <v>3</v>
      </c>
      <c r="BC28217" s="94">
        <v>62</v>
      </c>
      <c r="BD28217" s="94">
        <v>28</v>
      </c>
      <c r="BE28217" s="94">
        <v>83</v>
      </c>
      <c r="BF28217" s="94">
        <v>23</v>
      </c>
      <c r="BG28217" s="94">
        <v>1597</v>
      </c>
      <c r="BH28217" s="94">
        <v>359</v>
      </c>
    </row>
    <row r="28218" spans="1:60">
      <c r="A28218" s="85" t="s">
        <v>107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427</v>
      </c>
      <c r="G28218" s="89" t="s">
        <v>428</v>
      </c>
      <c r="H28218" s="94">
        <v>2255</v>
      </c>
      <c r="I28218" s="94">
        <v>2237</v>
      </c>
      <c r="J28218" s="94">
        <v>2104</v>
      </c>
      <c r="K28218" s="94">
        <v>-133</v>
      </c>
      <c r="O28218" s="94">
        <v>2237</v>
      </c>
      <c r="P28218" s="94">
        <v>2104</v>
      </c>
      <c r="Q28218" s="94">
        <v>-133</v>
      </c>
      <c r="R28218" s="94">
        <v>1034</v>
      </c>
      <c r="S28218" s="94">
        <v>838</v>
      </c>
      <c r="V28218" s="94">
        <v>9</v>
      </c>
      <c r="W28218" s="94">
        <v>96</v>
      </c>
      <c r="X28218" s="94">
        <v>126</v>
      </c>
      <c r="Y28218" s="94">
        <v>1</v>
      </c>
      <c r="AJ28218" s="94">
        <v>1034</v>
      </c>
      <c r="AK28218" s="94">
        <v>838</v>
      </c>
      <c r="AN28218" s="94">
        <v>9</v>
      </c>
      <c r="AO28218" s="94">
        <v>96</v>
      </c>
      <c r="AP28218" s="94">
        <v>126</v>
      </c>
      <c r="AQ28218" s="94">
        <v>1</v>
      </c>
      <c r="AS28218" s="94">
        <v>-632</v>
      </c>
      <c r="AT28218" s="94">
        <v>410</v>
      </c>
      <c r="AU28218" s="94">
        <v>-150</v>
      </c>
      <c r="AV28218" s="94">
        <v>-119</v>
      </c>
      <c r="AX28218" s="94">
        <v>16</v>
      </c>
      <c r="AY28218" s="94">
        <v>276</v>
      </c>
      <c r="AZ28218" s="94">
        <v>66</v>
      </c>
      <c r="BA28218" s="94">
        <v>79</v>
      </c>
      <c r="BB28218" s="94">
        <v>3</v>
      </c>
      <c r="BC28218" s="94">
        <v>59</v>
      </c>
      <c r="BD28218" s="94">
        <v>29</v>
      </c>
      <c r="BE28218" s="94">
        <v>81</v>
      </c>
      <c r="BF28218" s="94">
        <v>23</v>
      </c>
      <c r="BG28218" s="94">
        <v>1593</v>
      </c>
      <c r="BH28218" s="94">
        <v>360</v>
      </c>
    </row>
    <row r="28219" spans="1:60">
      <c r="A28219" s="85" t="s">
        <v>107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427</v>
      </c>
      <c r="G28219" s="89" t="s">
        <v>428</v>
      </c>
      <c r="H28219" s="94">
        <v>2187</v>
      </c>
      <c r="I28219" s="94">
        <v>2168</v>
      </c>
      <c r="J28219" s="94">
        <v>2012</v>
      </c>
      <c r="K28219" s="94">
        <v>-156</v>
      </c>
      <c r="O28219" s="94">
        <v>2168</v>
      </c>
      <c r="P28219" s="94">
        <v>2012</v>
      </c>
      <c r="Q28219" s="94">
        <v>-156</v>
      </c>
      <c r="R28219" s="94">
        <v>1019</v>
      </c>
      <c r="S28219" s="94">
        <v>846</v>
      </c>
      <c r="V28219" s="94">
        <v>9</v>
      </c>
      <c r="W28219" s="94">
        <v>21</v>
      </c>
      <c r="X28219" s="94">
        <v>116</v>
      </c>
      <c r="Y28219" s="94">
        <v>1</v>
      </c>
      <c r="AJ28219" s="94">
        <v>1019</v>
      </c>
      <c r="AK28219" s="94">
        <v>846</v>
      </c>
      <c r="AN28219" s="94">
        <v>9</v>
      </c>
      <c r="AO28219" s="94">
        <v>21</v>
      </c>
      <c r="AP28219" s="94">
        <v>116</v>
      </c>
      <c r="AQ28219" s="94">
        <v>1</v>
      </c>
      <c r="AS28219" s="94">
        <v>-551</v>
      </c>
      <c r="AT28219" s="94">
        <v>415</v>
      </c>
      <c r="AU28219" s="94">
        <v>-193</v>
      </c>
      <c r="AV28219" s="94">
        <v>-125</v>
      </c>
      <c r="AX28219" s="94">
        <v>16</v>
      </c>
      <c r="AY28219" s="94">
        <v>219</v>
      </c>
      <c r="AZ28219" s="94">
        <v>63</v>
      </c>
      <c r="BA28219" s="94">
        <v>78</v>
      </c>
      <c r="BB28219" s="94">
        <v>3</v>
      </c>
      <c r="BC28219" s="94">
        <v>54</v>
      </c>
      <c r="BD28219" s="94">
        <v>30</v>
      </c>
      <c r="BE28219" s="94">
        <v>79</v>
      </c>
      <c r="BF28219" s="94">
        <v>23</v>
      </c>
      <c r="BG28219" s="94">
        <v>1533</v>
      </c>
      <c r="BH28219" s="94">
        <v>360</v>
      </c>
    </row>
    <row r="28220" spans="1:60">
      <c r="A28220" s="85" t="s">
        <v>107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427</v>
      </c>
      <c r="G28220" s="89" t="s">
        <v>428</v>
      </c>
      <c r="H28220" s="94">
        <v>2131</v>
      </c>
      <c r="I28220" s="94">
        <v>2122</v>
      </c>
      <c r="J28220" s="94">
        <v>2079</v>
      </c>
      <c r="K28220" s="94">
        <v>-43</v>
      </c>
      <c r="O28220" s="94">
        <v>2122</v>
      </c>
      <c r="P28220" s="94">
        <v>2079</v>
      </c>
      <c r="Q28220" s="94">
        <v>-43</v>
      </c>
      <c r="R28220" s="94">
        <v>1010</v>
      </c>
      <c r="S28220" s="94">
        <v>822</v>
      </c>
      <c r="V28220" s="94">
        <v>9</v>
      </c>
      <c r="W28220" s="94">
        <v>0</v>
      </c>
      <c r="X28220" s="94">
        <v>237</v>
      </c>
      <c r="Y28220" s="94">
        <v>1</v>
      </c>
      <c r="AJ28220" s="94">
        <v>1010</v>
      </c>
      <c r="AK28220" s="94">
        <v>822</v>
      </c>
      <c r="AN28220" s="94">
        <v>9</v>
      </c>
      <c r="AO28220" s="94">
        <v>0</v>
      </c>
      <c r="AP28220" s="94">
        <v>237</v>
      </c>
      <c r="AQ28220" s="94">
        <v>1</v>
      </c>
      <c r="AS28220" s="94">
        <v>-346</v>
      </c>
      <c r="AT28220" s="94">
        <v>413</v>
      </c>
      <c r="AU28220" s="94">
        <v>-266</v>
      </c>
      <c r="AV28220" s="94">
        <v>-130</v>
      </c>
      <c r="AX28220" s="94">
        <v>16</v>
      </c>
      <c r="AY28220" s="94">
        <v>156</v>
      </c>
      <c r="AZ28220" s="94">
        <v>114</v>
      </c>
      <c r="BA28220" s="94">
        <v>78</v>
      </c>
      <c r="BB28220" s="94">
        <v>3</v>
      </c>
      <c r="BC28220" s="94">
        <v>52</v>
      </c>
      <c r="BD28220" s="94">
        <v>32</v>
      </c>
      <c r="BE28220" s="94">
        <v>77</v>
      </c>
      <c r="BF28220" s="94">
        <v>23</v>
      </c>
      <c r="BG28220" s="94">
        <v>1496</v>
      </c>
      <c r="BH28220" s="94">
        <v>354</v>
      </c>
    </row>
    <row r="28221" spans="1:60">
      <c r="A28221" s="85" t="s">
        <v>107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427</v>
      </c>
      <c r="G28221" s="89" t="s">
        <v>428</v>
      </c>
      <c r="H28221" s="94">
        <v>2094</v>
      </c>
      <c r="I28221" s="94">
        <v>2063</v>
      </c>
      <c r="J28221" s="94">
        <v>2060</v>
      </c>
      <c r="K28221" s="94">
        <v>-3</v>
      </c>
      <c r="O28221" s="94">
        <v>2063</v>
      </c>
      <c r="P28221" s="94">
        <v>2060</v>
      </c>
      <c r="Q28221" s="94">
        <v>-3</v>
      </c>
      <c r="R28221" s="94">
        <v>1006</v>
      </c>
      <c r="S28221" s="94">
        <v>755</v>
      </c>
      <c r="V28221" s="94">
        <v>9</v>
      </c>
      <c r="W28221" s="94">
        <v>0</v>
      </c>
      <c r="X28221" s="94">
        <v>288</v>
      </c>
      <c r="Y28221" s="94">
        <v>2</v>
      </c>
      <c r="AJ28221" s="94">
        <v>1006</v>
      </c>
      <c r="AK28221" s="94">
        <v>755</v>
      </c>
      <c r="AN28221" s="94">
        <v>9</v>
      </c>
      <c r="AO28221" s="94">
        <v>0</v>
      </c>
      <c r="AP28221" s="94">
        <v>288</v>
      </c>
      <c r="AQ28221" s="94">
        <v>2</v>
      </c>
      <c r="AS28221" s="94">
        <v>-284</v>
      </c>
      <c r="AT28221" s="94">
        <v>404</v>
      </c>
      <c r="AU28221" s="94">
        <v>-288</v>
      </c>
      <c r="AV28221" s="94">
        <v>-139</v>
      </c>
      <c r="AX28221" s="94">
        <v>15</v>
      </c>
      <c r="AY28221" s="94">
        <v>187</v>
      </c>
      <c r="AZ28221" s="94">
        <v>102</v>
      </c>
      <c r="BA28221" s="94">
        <v>81</v>
      </c>
      <c r="BB28221" s="94">
        <v>3</v>
      </c>
      <c r="BC28221" s="94">
        <v>51</v>
      </c>
      <c r="BD28221" s="94">
        <v>32</v>
      </c>
      <c r="BE28221" s="94">
        <v>76</v>
      </c>
      <c r="BF28221" s="94">
        <v>23</v>
      </c>
      <c r="BG28221" s="94">
        <v>1441</v>
      </c>
      <c r="BH28221" s="94">
        <v>348</v>
      </c>
    </row>
    <row r="28222" spans="1:60">
      <c r="A28222" s="85" t="s">
        <v>107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427</v>
      </c>
      <c r="G28222" s="89" t="s">
        <v>428</v>
      </c>
      <c r="H28222" s="94">
        <v>1975</v>
      </c>
      <c r="I28222" s="94">
        <v>1903</v>
      </c>
      <c r="J28222" s="94">
        <v>1973</v>
      </c>
      <c r="K28222" s="94">
        <v>70</v>
      </c>
      <c r="O28222" s="94">
        <v>1903</v>
      </c>
      <c r="P28222" s="94">
        <v>1973</v>
      </c>
      <c r="Q28222" s="94">
        <v>70</v>
      </c>
      <c r="R28222" s="94">
        <v>945</v>
      </c>
      <c r="S28222" s="94">
        <v>697</v>
      </c>
      <c r="V28222" s="94">
        <v>9</v>
      </c>
      <c r="W28222" s="94">
        <v>0</v>
      </c>
      <c r="X28222" s="94">
        <v>321</v>
      </c>
      <c r="Y28222" s="94">
        <v>1</v>
      </c>
      <c r="AJ28222" s="94">
        <v>945</v>
      </c>
      <c r="AK28222" s="94">
        <v>697</v>
      </c>
      <c r="AN28222" s="94">
        <v>9</v>
      </c>
      <c r="AO28222" s="94">
        <v>0</v>
      </c>
      <c r="AP28222" s="94">
        <v>321</v>
      </c>
      <c r="AQ28222" s="94">
        <v>1</v>
      </c>
      <c r="AS28222" s="94">
        <v>-224</v>
      </c>
      <c r="AT28222" s="94">
        <v>380</v>
      </c>
      <c r="AU28222" s="94">
        <v>-272</v>
      </c>
      <c r="AV28222" s="94">
        <v>-145</v>
      </c>
      <c r="AX28222" s="94">
        <v>16</v>
      </c>
      <c r="AY28222" s="94">
        <v>254</v>
      </c>
      <c r="AZ28222" s="94">
        <v>61</v>
      </c>
      <c r="BA28222" s="94">
        <v>82</v>
      </c>
      <c r="BB28222" s="94">
        <v>3</v>
      </c>
      <c r="BC28222" s="94">
        <v>50</v>
      </c>
      <c r="BD28222" s="94">
        <v>30</v>
      </c>
      <c r="BE28222" s="94">
        <v>75</v>
      </c>
      <c r="BF28222" s="94">
        <v>23</v>
      </c>
      <c r="BG28222" s="94">
        <v>1311</v>
      </c>
      <c r="BH28222" s="94">
        <v>326</v>
      </c>
    </row>
    <row r="28223" spans="1:60">
      <c r="A28223" s="85" t="s">
        <v>107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427</v>
      </c>
      <c r="G28223" s="89" t="s">
        <v>428</v>
      </c>
      <c r="H28223" s="94">
        <v>1801</v>
      </c>
      <c r="I28223" s="94">
        <v>1728</v>
      </c>
      <c r="J28223" s="94">
        <v>1868</v>
      </c>
      <c r="K28223" s="94">
        <v>140</v>
      </c>
      <c r="O28223" s="94">
        <v>1728</v>
      </c>
      <c r="P28223" s="94">
        <v>1868</v>
      </c>
      <c r="Q28223" s="94">
        <v>140</v>
      </c>
      <c r="R28223" s="94">
        <v>956</v>
      </c>
      <c r="S28223" s="94">
        <v>562</v>
      </c>
      <c r="V28223" s="94">
        <v>9</v>
      </c>
      <c r="W28223" s="94">
        <v>0</v>
      </c>
      <c r="X28223" s="94">
        <v>340</v>
      </c>
      <c r="Y28223" s="94">
        <v>1</v>
      </c>
      <c r="AJ28223" s="94">
        <v>956</v>
      </c>
      <c r="AK28223" s="94">
        <v>562</v>
      </c>
      <c r="AN28223" s="94">
        <v>9</v>
      </c>
      <c r="AO28223" s="94">
        <v>0</v>
      </c>
      <c r="AP28223" s="94">
        <v>340</v>
      </c>
      <c r="AQ28223" s="94">
        <v>1</v>
      </c>
      <c r="AS28223" s="94">
        <v>-206</v>
      </c>
      <c r="AT28223" s="94">
        <v>372</v>
      </c>
      <c r="AU28223" s="94">
        <v>-277</v>
      </c>
      <c r="AV28223" s="94">
        <v>-140</v>
      </c>
      <c r="AX28223" s="94">
        <v>16</v>
      </c>
      <c r="AY28223" s="94">
        <v>309</v>
      </c>
      <c r="AZ28223" s="94">
        <v>66</v>
      </c>
      <c r="BA28223" s="94">
        <v>81</v>
      </c>
      <c r="BB28223" s="94">
        <v>2</v>
      </c>
      <c r="BC28223" s="94">
        <v>49</v>
      </c>
      <c r="BD28223" s="94">
        <v>27</v>
      </c>
      <c r="BE28223" s="94">
        <v>73</v>
      </c>
      <c r="BF28223" s="94">
        <v>23</v>
      </c>
      <c r="BG28223" s="94">
        <v>1179</v>
      </c>
      <c r="BH28223" s="94">
        <v>302</v>
      </c>
    </row>
    <row r="28224" spans="1:60">
      <c r="A28224" s="85" t="s">
        <v>107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427</v>
      </c>
      <c r="G28224" s="89" t="s">
        <v>428</v>
      </c>
      <c r="H28224" s="94">
        <v>1644</v>
      </c>
      <c r="I28224" s="94">
        <v>1587</v>
      </c>
      <c r="J28224" s="94">
        <v>1828</v>
      </c>
      <c r="K28224" s="94">
        <v>241</v>
      </c>
      <c r="O28224" s="94">
        <v>1587</v>
      </c>
      <c r="P28224" s="94">
        <v>1828</v>
      </c>
      <c r="Q28224" s="94">
        <v>241</v>
      </c>
      <c r="R28224" s="94">
        <v>950</v>
      </c>
      <c r="S28224" s="94">
        <v>583</v>
      </c>
      <c r="V28224" s="94">
        <v>9</v>
      </c>
      <c r="W28224" s="94">
        <v>0</v>
      </c>
      <c r="X28224" s="94">
        <v>285</v>
      </c>
      <c r="Y28224" s="94">
        <v>1</v>
      </c>
      <c r="AJ28224" s="94">
        <v>950</v>
      </c>
      <c r="AK28224" s="94">
        <v>583</v>
      </c>
      <c r="AN28224" s="94">
        <v>9</v>
      </c>
      <c r="AO28224" s="94">
        <v>0</v>
      </c>
      <c r="AP28224" s="94">
        <v>285</v>
      </c>
      <c r="AQ28224" s="94">
        <v>1</v>
      </c>
      <c r="AS28224" s="94">
        <v>-117</v>
      </c>
      <c r="AT28224" s="94">
        <v>423</v>
      </c>
      <c r="AU28224" s="94">
        <v>-291</v>
      </c>
      <c r="AV28224" s="94">
        <v>-140</v>
      </c>
      <c r="AX28224" s="94">
        <v>15</v>
      </c>
      <c r="AY28224" s="94">
        <v>266</v>
      </c>
      <c r="AZ28224" s="94">
        <v>85</v>
      </c>
      <c r="BA28224" s="94">
        <v>82</v>
      </c>
      <c r="BB28224" s="94">
        <v>2</v>
      </c>
      <c r="BC28224" s="94">
        <v>48</v>
      </c>
      <c r="BD28224" s="94">
        <v>24</v>
      </c>
      <c r="BE28224" s="94">
        <v>71</v>
      </c>
      <c r="BF28224" s="94">
        <v>23</v>
      </c>
      <c r="BG28224" s="94">
        <v>1055</v>
      </c>
      <c r="BH28224" s="94">
        <v>283</v>
      </c>
    </row>
    <row r="28225" spans="1:60">
      <c r="A28225" s="85" t="s">
        <v>107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427</v>
      </c>
      <c r="G28225" s="89" t="s">
        <v>428</v>
      </c>
      <c r="H28225" s="94">
        <v>1542</v>
      </c>
      <c r="I28225" s="94">
        <v>1500</v>
      </c>
      <c r="J28225" s="94">
        <v>1785</v>
      </c>
      <c r="K28225" s="94">
        <v>285</v>
      </c>
      <c r="O28225" s="94">
        <v>1500</v>
      </c>
      <c r="P28225" s="94">
        <v>1785</v>
      </c>
      <c r="Q28225" s="94">
        <v>285</v>
      </c>
      <c r="R28225" s="94">
        <v>945</v>
      </c>
      <c r="S28225" s="94">
        <v>524</v>
      </c>
      <c r="V28225" s="94">
        <v>9</v>
      </c>
      <c r="W28225" s="94">
        <v>0</v>
      </c>
      <c r="X28225" s="94">
        <v>306</v>
      </c>
      <c r="Y28225" s="94">
        <v>1</v>
      </c>
      <c r="AJ28225" s="94">
        <v>945</v>
      </c>
      <c r="AK28225" s="94">
        <v>524</v>
      </c>
      <c r="AN28225" s="94">
        <v>9</v>
      </c>
      <c r="AO28225" s="94">
        <v>0</v>
      </c>
      <c r="AP28225" s="94">
        <v>306</v>
      </c>
      <c r="AQ28225" s="94">
        <v>1</v>
      </c>
      <c r="AS28225" s="94">
        <v>-79</v>
      </c>
      <c r="AT28225" s="94">
        <v>372</v>
      </c>
      <c r="AU28225" s="94">
        <v>-292</v>
      </c>
      <c r="AV28225" s="94">
        <v>-125</v>
      </c>
      <c r="AX28225" s="94">
        <v>16</v>
      </c>
      <c r="AY28225" s="94">
        <v>247</v>
      </c>
      <c r="AZ28225" s="94">
        <v>146</v>
      </c>
      <c r="BA28225" s="94">
        <v>82</v>
      </c>
      <c r="BB28225" s="94">
        <v>2</v>
      </c>
      <c r="BC28225" s="94">
        <v>48</v>
      </c>
      <c r="BD28225" s="94">
        <v>23</v>
      </c>
      <c r="BE28225" s="94">
        <v>70</v>
      </c>
      <c r="BF28225" s="94">
        <v>23</v>
      </c>
      <c r="BG28225" s="94">
        <v>986</v>
      </c>
      <c r="BH28225" s="94">
        <v>269</v>
      </c>
    </row>
    <row r="28226" spans="1:60">
      <c r="A28226" s="85" t="s">
        <v>107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427</v>
      </c>
      <c r="G28226" s="89" t="s">
        <v>428</v>
      </c>
      <c r="H28226" s="94">
        <v>1457</v>
      </c>
      <c r="I28226" s="94">
        <v>1433</v>
      </c>
      <c r="J28226" s="94">
        <v>1657</v>
      </c>
      <c r="K28226" s="94">
        <v>224</v>
      </c>
      <c r="O28226" s="94">
        <v>1433</v>
      </c>
      <c r="P28226" s="94">
        <v>1657</v>
      </c>
      <c r="Q28226" s="94">
        <v>224</v>
      </c>
      <c r="R28226" s="94">
        <v>940</v>
      </c>
      <c r="S28226" s="94">
        <v>420</v>
      </c>
      <c r="V28226" s="94">
        <v>9</v>
      </c>
      <c r="W28226" s="94">
        <v>0</v>
      </c>
      <c r="X28226" s="94">
        <v>287</v>
      </c>
      <c r="Y28226" s="94">
        <v>1</v>
      </c>
      <c r="AJ28226" s="94">
        <v>940</v>
      </c>
      <c r="AK28226" s="94">
        <v>420</v>
      </c>
      <c r="AN28226" s="94">
        <v>9</v>
      </c>
      <c r="AO28226" s="94">
        <v>0</v>
      </c>
      <c r="AP28226" s="94">
        <v>287</v>
      </c>
      <c r="AQ28226" s="94">
        <v>1</v>
      </c>
      <c r="AS28226" s="94">
        <v>-55</v>
      </c>
      <c r="AT28226" s="94">
        <v>272</v>
      </c>
      <c r="AU28226" s="94">
        <v>-291</v>
      </c>
      <c r="AV28226" s="94">
        <v>-123</v>
      </c>
      <c r="AX28226" s="94">
        <v>16</v>
      </c>
      <c r="AY28226" s="94">
        <v>260</v>
      </c>
      <c r="AZ28226" s="94">
        <v>145</v>
      </c>
      <c r="BA28226" s="94">
        <v>80</v>
      </c>
      <c r="BB28226" s="94">
        <v>2</v>
      </c>
      <c r="BC28226" s="94">
        <v>48</v>
      </c>
      <c r="BD28226" s="94">
        <v>22</v>
      </c>
      <c r="BE28226" s="94">
        <v>69</v>
      </c>
      <c r="BF28226" s="94">
        <v>23</v>
      </c>
      <c r="BG28226" s="94">
        <v>929</v>
      </c>
      <c r="BH28226" s="94">
        <v>264</v>
      </c>
    </row>
    <row r="28227" spans="1:60">
      <c r="A28227" s="85" t="s">
        <v>107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427</v>
      </c>
      <c r="G28227" s="89" t="s">
        <v>428</v>
      </c>
      <c r="H28227" s="94">
        <v>1417</v>
      </c>
      <c r="I28227" s="94">
        <v>1401</v>
      </c>
      <c r="J28227" s="94">
        <v>1563</v>
      </c>
      <c r="K28227" s="94">
        <v>162</v>
      </c>
      <c r="O28227" s="94">
        <v>1401</v>
      </c>
      <c r="P28227" s="94">
        <v>1563</v>
      </c>
      <c r="Q28227" s="94">
        <v>162</v>
      </c>
      <c r="R28227" s="94">
        <v>956</v>
      </c>
      <c r="S28227" s="94">
        <v>362</v>
      </c>
      <c r="V28227" s="94">
        <v>9</v>
      </c>
      <c r="W28227" s="94">
        <v>0</v>
      </c>
      <c r="X28227" s="94">
        <v>235</v>
      </c>
      <c r="Y28227" s="94">
        <v>1</v>
      </c>
      <c r="AJ28227" s="94">
        <v>956</v>
      </c>
      <c r="AK28227" s="94">
        <v>362</v>
      </c>
      <c r="AN28227" s="94">
        <v>9</v>
      </c>
      <c r="AO28227" s="94">
        <v>0</v>
      </c>
      <c r="AP28227" s="94">
        <v>235</v>
      </c>
      <c r="AQ28227" s="94">
        <v>1</v>
      </c>
      <c r="AS28227" s="94">
        <v>-99</v>
      </c>
      <c r="AT28227" s="94">
        <v>217</v>
      </c>
      <c r="AU28227" s="94">
        <v>-280</v>
      </c>
      <c r="AV28227" s="94">
        <v>-106</v>
      </c>
      <c r="AX28227" s="94">
        <v>15</v>
      </c>
      <c r="AY28227" s="94">
        <v>235</v>
      </c>
      <c r="AZ28227" s="94">
        <v>180</v>
      </c>
      <c r="BA28227" s="94">
        <v>78</v>
      </c>
      <c r="BB28227" s="94">
        <v>2</v>
      </c>
      <c r="BC28227" s="94">
        <v>48</v>
      </c>
      <c r="BD28227" s="94">
        <v>22</v>
      </c>
      <c r="BE28227" s="94">
        <v>69</v>
      </c>
      <c r="BF28227" s="94">
        <v>23</v>
      </c>
      <c r="BG28227" s="94">
        <v>905</v>
      </c>
      <c r="BH28227" s="94">
        <v>258</v>
      </c>
    </row>
    <row r="28228" spans="1:60">
      <c r="A28228" s="85" t="s">
        <v>107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427</v>
      </c>
      <c r="G28228" s="89" t="s">
        <v>428</v>
      </c>
      <c r="H28228" s="94">
        <v>1358</v>
      </c>
      <c r="I28228" s="94">
        <v>1381</v>
      </c>
      <c r="J28228" s="94">
        <v>1513</v>
      </c>
      <c r="K28228" s="94">
        <v>132</v>
      </c>
      <c r="O28228" s="94">
        <v>1381</v>
      </c>
      <c r="P28228" s="94">
        <v>1513</v>
      </c>
      <c r="Q28228" s="94">
        <v>132</v>
      </c>
      <c r="R28228" s="94">
        <v>941</v>
      </c>
      <c r="S28228" s="94">
        <v>353</v>
      </c>
      <c r="V28228" s="94">
        <v>9</v>
      </c>
      <c r="W28228" s="94">
        <v>0</v>
      </c>
      <c r="X28228" s="94">
        <v>209</v>
      </c>
      <c r="Y28228" s="94">
        <v>1</v>
      </c>
      <c r="AJ28228" s="94">
        <v>941</v>
      </c>
      <c r="AK28228" s="94">
        <v>353</v>
      </c>
      <c r="AN28228" s="94">
        <v>9</v>
      </c>
      <c r="AO28228" s="94">
        <v>0</v>
      </c>
      <c r="AP28228" s="94">
        <v>209</v>
      </c>
      <c r="AQ28228" s="94">
        <v>1</v>
      </c>
      <c r="AS28228" s="94">
        <v>-139</v>
      </c>
      <c r="AT28228" s="94">
        <v>206</v>
      </c>
      <c r="AU28228" s="94">
        <v>-239</v>
      </c>
      <c r="AV28228" s="94">
        <v>-100</v>
      </c>
      <c r="AX28228" s="94">
        <v>16</v>
      </c>
      <c r="AY28228" s="94">
        <v>195</v>
      </c>
      <c r="AZ28228" s="94">
        <v>193</v>
      </c>
      <c r="BA28228" s="94">
        <v>76</v>
      </c>
      <c r="BB28228" s="94">
        <v>2</v>
      </c>
      <c r="BC28228" s="94">
        <v>48</v>
      </c>
      <c r="BD28228" s="94">
        <v>22</v>
      </c>
      <c r="BE28228" s="94">
        <v>69</v>
      </c>
      <c r="BF28228" s="94">
        <v>23</v>
      </c>
      <c r="BG28228" s="94">
        <v>890</v>
      </c>
      <c r="BH28228" s="94">
        <v>255</v>
      </c>
    </row>
    <row r="28229" spans="1:60">
      <c r="A28229" s="85" t="s">
        <v>107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427</v>
      </c>
      <c r="G28229" s="89" t="s">
        <v>428</v>
      </c>
      <c r="H28229" s="94">
        <v>1387</v>
      </c>
      <c r="I28229" s="94">
        <v>1385</v>
      </c>
      <c r="J28229" s="94">
        <v>1514</v>
      </c>
      <c r="K28229" s="94">
        <v>129</v>
      </c>
      <c r="O28229" s="94">
        <v>1385</v>
      </c>
      <c r="P28229" s="94">
        <v>1514</v>
      </c>
      <c r="Q28229" s="94">
        <v>129</v>
      </c>
      <c r="R28229" s="94">
        <v>952</v>
      </c>
      <c r="S28229" s="94">
        <v>376</v>
      </c>
      <c r="V28229" s="94">
        <v>9</v>
      </c>
      <c r="W28229" s="94">
        <v>0</v>
      </c>
      <c r="X28229" s="94">
        <v>176</v>
      </c>
      <c r="Y28229" s="94">
        <v>1</v>
      </c>
      <c r="AJ28229" s="94">
        <v>952</v>
      </c>
      <c r="AK28229" s="94">
        <v>376</v>
      </c>
      <c r="AN28229" s="94">
        <v>9</v>
      </c>
      <c r="AO28229" s="94">
        <v>0</v>
      </c>
      <c r="AP28229" s="94">
        <v>176</v>
      </c>
      <c r="AQ28229" s="94">
        <v>1</v>
      </c>
      <c r="AS28229" s="94">
        <v>-211</v>
      </c>
      <c r="AT28229" s="94">
        <v>240</v>
      </c>
      <c r="AU28229" s="94">
        <v>-176</v>
      </c>
      <c r="AV28229" s="94">
        <v>-98</v>
      </c>
      <c r="AX28229" s="94">
        <v>16</v>
      </c>
      <c r="AY28229" s="94">
        <v>165</v>
      </c>
      <c r="AZ28229" s="94">
        <v>193</v>
      </c>
      <c r="BA28229" s="94">
        <v>73</v>
      </c>
      <c r="BB28229" s="94">
        <v>2</v>
      </c>
      <c r="BC28229" s="94">
        <v>49</v>
      </c>
      <c r="BD28229" s="94">
        <v>22</v>
      </c>
      <c r="BE28229" s="94">
        <v>70</v>
      </c>
      <c r="BF28229" s="94">
        <v>23</v>
      </c>
      <c r="BG28229" s="94">
        <v>894</v>
      </c>
      <c r="BH28229" s="94">
        <v>256</v>
      </c>
    </row>
    <row r="28230" spans="1:60">
      <c r="A28230" s="85" t="s">
        <v>107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427</v>
      </c>
      <c r="G28230" s="89" t="s">
        <v>428</v>
      </c>
      <c r="H28230" s="94">
        <v>1437</v>
      </c>
      <c r="I28230" s="94">
        <v>1443</v>
      </c>
      <c r="J28230" s="94">
        <v>1551</v>
      </c>
      <c r="K28230" s="94">
        <v>108</v>
      </c>
      <c r="O28230" s="94">
        <v>1443</v>
      </c>
      <c r="P28230" s="94">
        <v>1551</v>
      </c>
      <c r="Q28230" s="94">
        <v>108</v>
      </c>
      <c r="R28230" s="94">
        <v>949</v>
      </c>
      <c r="S28230" s="94">
        <v>421</v>
      </c>
      <c r="V28230" s="94">
        <v>9</v>
      </c>
      <c r="W28230" s="94">
        <v>0</v>
      </c>
      <c r="X28230" s="94">
        <v>171</v>
      </c>
      <c r="Y28230" s="94">
        <v>1</v>
      </c>
      <c r="AJ28230" s="94">
        <v>949</v>
      </c>
      <c r="AK28230" s="94">
        <v>421</v>
      </c>
      <c r="AN28230" s="94">
        <v>9</v>
      </c>
      <c r="AO28230" s="94">
        <v>0</v>
      </c>
      <c r="AP28230" s="94">
        <v>171</v>
      </c>
      <c r="AQ28230" s="94">
        <v>1</v>
      </c>
      <c r="AS28230" s="94">
        <v>-249</v>
      </c>
      <c r="AT28230" s="94">
        <v>286</v>
      </c>
      <c r="AU28230" s="94">
        <v>-129</v>
      </c>
      <c r="AV28230" s="94">
        <v>-116</v>
      </c>
      <c r="AX28230" s="94">
        <v>16</v>
      </c>
      <c r="AY28230" s="94">
        <v>170</v>
      </c>
      <c r="AZ28230" s="94">
        <v>130</v>
      </c>
      <c r="BA28230" s="94">
        <v>68</v>
      </c>
      <c r="BB28230" s="94">
        <v>2</v>
      </c>
      <c r="BC28230" s="94">
        <v>51</v>
      </c>
      <c r="BD28230" s="94">
        <v>23</v>
      </c>
      <c r="BE28230" s="94">
        <v>71</v>
      </c>
      <c r="BF28230" s="94">
        <v>23</v>
      </c>
      <c r="BG28230" s="94">
        <v>942</v>
      </c>
      <c r="BH28230" s="94">
        <v>266</v>
      </c>
    </row>
    <row r="28231" spans="1:60">
      <c r="A28231" s="85" t="s">
        <v>107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427</v>
      </c>
      <c r="G28231" s="89" t="s">
        <v>428</v>
      </c>
      <c r="H28231" s="94">
        <v>1536</v>
      </c>
      <c r="I28231" s="94">
        <v>1556</v>
      </c>
      <c r="J28231" s="94">
        <v>1567</v>
      </c>
      <c r="K28231" s="94">
        <v>11</v>
      </c>
      <c r="O28231" s="94">
        <v>1556</v>
      </c>
      <c r="P28231" s="94">
        <v>1567</v>
      </c>
      <c r="Q28231" s="94">
        <v>11</v>
      </c>
      <c r="R28231" s="94">
        <v>955</v>
      </c>
      <c r="S28231" s="94">
        <v>425</v>
      </c>
      <c r="V28231" s="94">
        <v>9</v>
      </c>
      <c r="W28231" s="94">
        <v>0</v>
      </c>
      <c r="X28231" s="94">
        <v>177</v>
      </c>
      <c r="Y28231" s="94">
        <v>1</v>
      </c>
      <c r="AJ28231" s="94">
        <v>955</v>
      </c>
      <c r="AK28231" s="94">
        <v>425</v>
      </c>
      <c r="AN28231" s="94">
        <v>9</v>
      </c>
      <c r="AO28231" s="94">
        <v>0</v>
      </c>
      <c r="AP28231" s="94">
        <v>177</v>
      </c>
      <c r="AQ28231" s="94">
        <v>1</v>
      </c>
      <c r="AS28231" s="94">
        <v>-310</v>
      </c>
      <c r="AT28231" s="94">
        <v>283</v>
      </c>
      <c r="AU28231" s="94">
        <v>-111</v>
      </c>
      <c r="AV28231" s="94">
        <v>-126</v>
      </c>
      <c r="AX28231" s="94">
        <v>16</v>
      </c>
      <c r="AY28231" s="94">
        <v>148</v>
      </c>
      <c r="AZ28231" s="94">
        <v>111</v>
      </c>
      <c r="BA28231" s="94">
        <v>65</v>
      </c>
      <c r="BB28231" s="94">
        <v>2</v>
      </c>
      <c r="BC28231" s="94">
        <v>56</v>
      </c>
      <c r="BD28231" s="94">
        <v>26</v>
      </c>
      <c r="BE28231" s="94">
        <v>73</v>
      </c>
      <c r="BF28231" s="94">
        <v>23</v>
      </c>
      <c r="BG28231" s="94">
        <v>1030</v>
      </c>
      <c r="BH28231" s="94">
        <v>282</v>
      </c>
    </row>
    <row r="28232" spans="1:60">
      <c r="A28232" s="85" t="s">
        <v>107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427</v>
      </c>
      <c r="G28232" s="89" t="s">
        <v>428</v>
      </c>
      <c r="H28232" s="94">
        <v>1585</v>
      </c>
      <c r="I28232" s="94">
        <v>1585</v>
      </c>
      <c r="J28232" s="94">
        <v>1668</v>
      </c>
      <c r="K28232" s="94">
        <v>83</v>
      </c>
      <c r="O28232" s="94">
        <v>1585</v>
      </c>
      <c r="P28232" s="94">
        <v>1668</v>
      </c>
      <c r="Q28232" s="94">
        <v>83</v>
      </c>
      <c r="R28232" s="94">
        <v>987</v>
      </c>
      <c r="S28232" s="94">
        <v>437</v>
      </c>
      <c r="V28232" s="94">
        <v>9</v>
      </c>
      <c r="W28232" s="94">
        <v>24</v>
      </c>
      <c r="X28232" s="94">
        <v>210</v>
      </c>
      <c r="Y28232" s="94">
        <v>1</v>
      </c>
      <c r="AJ28232" s="94">
        <v>987</v>
      </c>
      <c r="AK28232" s="94">
        <v>437</v>
      </c>
      <c r="AN28232" s="94">
        <v>9</v>
      </c>
      <c r="AO28232" s="94">
        <v>24</v>
      </c>
      <c r="AP28232" s="94">
        <v>210</v>
      </c>
      <c r="AQ28232" s="94">
        <v>1</v>
      </c>
      <c r="AS28232" s="94">
        <v>-301</v>
      </c>
      <c r="AT28232" s="94">
        <v>395</v>
      </c>
      <c r="AU28232" s="94">
        <v>-122</v>
      </c>
      <c r="AV28232" s="94">
        <v>-134</v>
      </c>
      <c r="AX28232" s="94">
        <v>15</v>
      </c>
      <c r="AY28232" s="94">
        <v>129</v>
      </c>
      <c r="AZ28232" s="94">
        <v>101</v>
      </c>
      <c r="BA28232" s="94">
        <v>63</v>
      </c>
      <c r="BB28232" s="94">
        <v>2</v>
      </c>
      <c r="BC28232" s="94">
        <v>57</v>
      </c>
      <c r="BD28232" s="94">
        <v>26</v>
      </c>
      <c r="BE28232" s="94">
        <v>74</v>
      </c>
      <c r="BF28232" s="94">
        <v>23</v>
      </c>
      <c r="BG28232" s="94">
        <v>1062</v>
      </c>
      <c r="BH28232" s="94">
        <v>278</v>
      </c>
    </row>
    <row r="28233" spans="1:60">
      <c r="A28233" s="85" t="s">
        <v>107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427</v>
      </c>
      <c r="G28233" s="89" t="s">
        <v>428</v>
      </c>
      <c r="H28233" s="94">
        <v>1626</v>
      </c>
      <c r="I28233" s="94">
        <v>1642</v>
      </c>
      <c r="J28233" s="94">
        <v>1734</v>
      </c>
      <c r="K28233" s="94">
        <v>92</v>
      </c>
      <c r="O28233" s="94">
        <v>1642</v>
      </c>
      <c r="P28233" s="94">
        <v>1734</v>
      </c>
      <c r="Q28233" s="94">
        <v>92</v>
      </c>
      <c r="R28233" s="94">
        <v>1019</v>
      </c>
      <c r="S28233" s="94">
        <v>372</v>
      </c>
      <c r="V28233" s="94">
        <v>9</v>
      </c>
      <c r="W28233" s="94">
        <v>118</v>
      </c>
      <c r="X28233" s="94">
        <v>215</v>
      </c>
      <c r="Y28233" s="94">
        <v>1</v>
      </c>
      <c r="AJ28233" s="94">
        <v>1019</v>
      </c>
      <c r="AK28233" s="94">
        <v>372</v>
      </c>
      <c r="AN28233" s="94">
        <v>9</v>
      </c>
      <c r="AO28233" s="94">
        <v>118</v>
      </c>
      <c r="AP28233" s="94">
        <v>215</v>
      </c>
      <c r="AQ28233" s="94">
        <v>1</v>
      </c>
      <c r="AS28233" s="94">
        <v>-309</v>
      </c>
      <c r="AT28233" s="94">
        <v>353</v>
      </c>
      <c r="AU28233" s="94">
        <v>-125</v>
      </c>
      <c r="AV28233" s="94">
        <v>-118</v>
      </c>
      <c r="AX28233" s="94">
        <v>16</v>
      </c>
      <c r="AY28233" s="94">
        <v>150</v>
      </c>
      <c r="AZ28233" s="94">
        <v>125</v>
      </c>
      <c r="BA28233" s="94">
        <v>63</v>
      </c>
      <c r="BB28233" s="94">
        <v>3</v>
      </c>
      <c r="BC28233" s="94">
        <v>59</v>
      </c>
      <c r="BD28233" s="94">
        <v>24</v>
      </c>
      <c r="BE28233" s="94">
        <v>76</v>
      </c>
      <c r="BF28233" s="94">
        <v>23</v>
      </c>
      <c r="BG28233" s="94">
        <v>1104</v>
      </c>
      <c r="BH28233" s="94">
        <v>284</v>
      </c>
    </row>
    <row r="28234" spans="1:60">
      <c r="A28234" s="85" t="s">
        <v>107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427</v>
      </c>
      <c r="G28234" s="89" t="s">
        <v>428</v>
      </c>
      <c r="H28234" s="94">
        <v>1688</v>
      </c>
      <c r="I28234" s="94">
        <v>1734</v>
      </c>
      <c r="J28234" s="94">
        <v>1753</v>
      </c>
      <c r="K28234" s="94">
        <v>19</v>
      </c>
      <c r="O28234" s="94">
        <v>1734</v>
      </c>
      <c r="P28234" s="94">
        <v>1753</v>
      </c>
      <c r="Q28234" s="94">
        <v>19</v>
      </c>
      <c r="R28234" s="94">
        <v>1005</v>
      </c>
      <c r="S28234" s="94">
        <v>345</v>
      </c>
      <c r="V28234" s="94">
        <v>9</v>
      </c>
      <c r="W28234" s="94">
        <v>165</v>
      </c>
      <c r="X28234" s="94">
        <v>228</v>
      </c>
      <c r="Y28234" s="94">
        <v>1</v>
      </c>
      <c r="AJ28234" s="94">
        <v>1005</v>
      </c>
      <c r="AK28234" s="94">
        <v>345</v>
      </c>
      <c r="AN28234" s="94">
        <v>9</v>
      </c>
      <c r="AO28234" s="94">
        <v>165</v>
      </c>
      <c r="AP28234" s="94">
        <v>228</v>
      </c>
      <c r="AQ28234" s="94">
        <v>1</v>
      </c>
      <c r="AS28234" s="94">
        <v>-367</v>
      </c>
      <c r="AT28234" s="94">
        <v>328</v>
      </c>
      <c r="AU28234" s="94">
        <v>-140</v>
      </c>
      <c r="AV28234" s="94">
        <v>-102</v>
      </c>
      <c r="AX28234" s="94">
        <v>16</v>
      </c>
      <c r="AY28234" s="94">
        <v>148</v>
      </c>
      <c r="AZ28234" s="94">
        <v>136</v>
      </c>
      <c r="BA28234" s="94">
        <v>60</v>
      </c>
      <c r="BB28234" s="94">
        <v>3</v>
      </c>
      <c r="BC28234" s="94">
        <v>61</v>
      </c>
      <c r="BD28234" s="94">
        <v>24</v>
      </c>
      <c r="BE28234" s="94">
        <v>78</v>
      </c>
      <c r="BF28234" s="94">
        <v>23</v>
      </c>
      <c r="BG28234" s="94">
        <v>1188</v>
      </c>
      <c r="BH28234" s="94">
        <v>289</v>
      </c>
    </row>
    <row r="28235" spans="1:60">
      <c r="A28235" s="85" t="s">
        <v>107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427</v>
      </c>
      <c r="G28235" s="89" t="s">
        <v>428</v>
      </c>
      <c r="H28235" s="94">
        <v>1752</v>
      </c>
      <c r="I28235" s="94">
        <v>1827</v>
      </c>
      <c r="J28235" s="94">
        <v>1732</v>
      </c>
      <c r="K28235" s="94">
        <v>-95</v>
      </c>
      <c r="O28235" s="94">
        <v>1827</v>
      </c>
      <c r="P28235" s="94">
        <v>1732</v>
      </c>
      <c r="Q28235" s="94">
        <v>-95</v>
      </c>
      <c r="R28235" s="94">
        <v>968</v>
      </c>
      <c r="S28235" s="94">
        <v>412</v>
      </c>
      <c r="V28235" s="94">
        <v>9</v>
      </c>
      <c r="W28235" s="94">
        <v>185</v>
      </c>
      <c r="X28235" s="94">
        <v>157</v>
      </c>
      <c r="Y28235" s="94">
        <v>1</v>
      </c>
      <c r="AJ28235" s="94">
        <v>968</v>
      </c>
      <c r="AK28235" s="94">
        <v>412</v>
      </c>
      <c r="AN28235" s="94">
        <v>9</v>
      </c>
      <c r="AO28235" s="94">
        <v>185</v>
      </c>
      <c r="AP28235" s="94">
        <v>157</v>
      </c>
      <c r="AQ28235" s="94">
        <v>1</v>
      </c>
      <c r="AS28235" s="94">
        <v>-507</v>
      </c>
      <c r="AT28235" s="94">
        <v>376</v>
      </c>
      <c r="AU28235" s="94">
        <v>-118</v>
      </c>
      <c r="AV28235" s="94">
        <v>-82</v>
      </c>
      <c r="AX28235" s="94">
        <v>15</v>
      </c>
      <c r="AY28235" s="94">
        <v>69</v>
      </c>
      <c r="AZ28235" s="94">
        <v>152</v>
      </c>
      <c r="BA28235" s="94">
        <v>62</v>
      </c>
      <c r="BB28235" s="94">
        <v>3</v>
      </c>
      <c r="BC28235" s="94">
        <v>63</v>
      </c>
      <c r="BD28235" s="94">
        <v>24</v>
      </c>
      <c r="BE28235" s="94">
        <v>79</v>
      </c>
      <c r="BF28235" s="94">
        <v>23</v>
      </c>
      <c r="BG28235" s="94">
        <v>1258</v>
      </c>
      <c r="BH28235" s="94">
        <v>303</v>
      </c>
    </row>
    <row r="28236" spans="1:60">
      <c r="A28236" s="85" t="s">
        <v>107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427</v>
      </c>
      <c r="G28236" s="89" t="s">
        <v>428</v>
      </c>
      <c r="H28236" s="94">
        <v>1832</v>
      </c>
      <c r="I28236" s="94">
        <v>1917</v>
      </c>
      <c r="J28236" s="94">
        <v>1750</v>
      </c>
      <c r="K28236" s="94">
        <v>-167</v>
      </c>
      <c r="O28236" s="94">
        <v>1917</v>
      </c>
      <c r="P28236" s="94">
        <v>1750</v>
      </c>
      <c r="Q28236" s="94">
        <v>-167</v>
      </c>
      <c r="R28236" s="94">
        <v>963</v>
      </c>
      <c r="S28236" s="94">
        <v>502</v>
      </c>
      <c r="V28236" s="94">
        <v>9</v>
      </c>
      <c r="W28236" s="94">
        <v>190</v>
      </c>
      <c r="X28236" s="94">
        <v>85</v>
      </c>
      <c r="Y28236" s="94">
        <v>1</v>
      </c>
      <c r="AJ28236" s="94">
        <v>963</v>
      </c>
      <c r="AK28236" s="94">
        <v>502</v>
      </c>
      <c r="AN28236" s="94">
        <v>9</v>
      </c>
      <c r="AO28236" s="94">
        <v>190</v>
      </c>
      <c r="AP28236" s="94">
        <v>85</v>
      </c>
      <c r="AQ28236" s="94">
        <v>1</v>
      </c>
      <c r="AS28236" s="94">
        <v>-609</v>
      </c>
      <c r="AT28236" s="94">
        <v>451</v>
      </c>
      <c r="AU28236" s="94">
        <v>-115</v>
      </c>
      <c r="AV28236" s="94">
        <v>-72</v>
      </c>
      <c r="AX28236" s="94">
        <v>16</v>
      </c>
      <c r="AY28236" s="94">
        <v>13</v>
      </c>
      <c r="AZ28236" s="94">
        <v>149</v>
      </c>
      <c r="BA28236" s="94">
        <v>63</v>
      </c>
      <c r="BB28236" s="94">
        <v>3</v>
      </c>
      <c r="BC28236" s="94">
        <v>63</v>
      </c>
      <c r="BD28236" s="94">
        <v>24</v>
      </c>
      <c r="BE28236" s="94">
        <v>80</v>
      </c>
      <c r="BF28236" s="94">
        <v>23</v>
      </c>
      <c r="BG28236" s="94">
        <v>1335</v>
      </c>
      <c r="BH28236" s="94">
        <v>312</v>
      </c>
    </row>
    <row r="28237" spans="1:60">
      <c r="A28237" s="85" t="s">
        <v>107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427</v>
      </c>
      <c r="G28237" s="89" t="s">
        <v>428</v>
      </c>
      <c r="H28237" s="94">
        <v>1899</v>
      </c>
      <c r="I28237" s="94">
        <v>1990</v>
      </c>
      <c r="J28237" s="94">
        <v>1806</v>
      </c>
      <c r="K28237" s="94">
        <v>-184</v>
      </c>
      <c r="O28237" s="94">
        <v>1990</v>
      </c>
      <c r="P28237" s="94">
        <v>1806</v>
      </c>
      <c r="Q28237" s="94">
        <v>-184</v>
      </c>
      <c r="R28237" s="94">
        <v>934</v>
      </c>
      <c r="S28237" s="94">
        <v>605</v>
      </c>
      <c r="V28237" s="94">
        <v>9</v>
      </c>
      <c r="W28237" s="94">
        <v>184</v>
      </c>
      <c r="X28237" s="94">
        <v>74</v>
      </c>
      <c r="Y28237" s="94">
        <v>0</v>
      </c>
      <c r="AJ28237" s="94">
        <v>934</v>
      </c>
      <c r="AK28237" s="94">
        <v>605</v>
      </c>
      <c r="AN28237" s="94">
        <v>9</v>
      </c>
      <c r="AO28237" s="94">
        <v>184</v>
      </c>
      <c r="AP28237" s="94">
        <v>74</v>
      </c>
      <c r="AQ28237" s="94">
        <v>0</v>
      </c>
      <c r="AS28237" s="94">
        <v>-618</v>
      </c>
      <c r="AT28237" s="94">
        <v>474</v>
      </c>
      <c r="AU28237" s="94">
        <v>-127</v>
      </c>
      <c r="AV28237" s="94">
        <v>-65</v>
      </c>
      <c r="AX28237" s="94">
        <v>16</v>
      </c>
      <c r="AY28237" s="94">
        <v>0</v>
      </c>
      <c r="AZ28237" s="94">
        <v>136</v>
      </c>
      <c r="BA28237" s="94">
        <v>63</v>
      </c>
      <c r="BB28237" s="94">
        <v>3</v>
      </c>
      <c r="BC28237" s="94">
        <v>63</v>
      </c>
      <c r="BD28237" s="94">
        <v>25</v>
      </c>
      <c r="BE28237" s="94">
        <v>81</v>
      </c>
      <c r="BF28237" s="94">
        <v>23</v>
      </c>
      <c r="BG28237" s="94">
        <v>1400</v>
      </c>
      <c r="BH28237" s="94">
        <v>322</v>
      </c>
    </row>
    <row r="28238" spans="1:60">
      <c r="A28238" s="85" t="s">
        <v>107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427</v>
      </c>
      <c r="G28238" s="89" t="s">
        <v>428</v>
      </c>
      <c r="H28238" s="94">
        <v>1981</v>
      </c>
      <c r="I28238" s="94">
        <v>2064</v>
      </c>
      <c r="J28238" s="94">
        <v>1937</v>
      </c>
      <c r="K28238" s="94">
        <v>-127</v>
      </c>
      <c r="O28238" s="94">
        <v>2064</v>
      </c>
      <c r="P28238" s="94">
        <v>1937</v>
      </c>
      <c r="Q28238" s="94">
        <v>-127</v>
      </c>
      <c r="R28238" s="94">
        <v>925</v>
      </c>
      <c r="S28238" s="94">
        <v>665</v>
      </c>
      <c r="V28238" s="94">
        <v>9</v>
      </c>
      <c r="W28238" s="94">
        <v>158</v>
      </c>
      <c r="X28238" s="94">
        <v>180</v>
      </c>
      <c r="Y28238" s="94">
        <v>0</v>
      </c>
      <c r="AJ28238" s="94">
        <v>925</v>
      </c>
      <c r="AK28238" s="94">
        <v>665</v>
      </c>
      <c r="AN28238" s="94">
        <v>9</v>
      </c>
      <c r="AO28238" s="94">
        <v>158</v>
      </c>
      <c r="AP28238" s="94">
        <v>180</v>
      </c>
      <c r="AQ28238" s="94">
        <v>0</v>
      </c>
      <c r="AS28238" s="94">
        <v>-518</v>
      </c>
      <c r="AT28238" s="94">
        <v>404</v>
      </c>
      <c r="AU28238" s="94">
        <v>-193</v>
      </c>
      <c r="AV28238" s="94">
        <v>-64</v>
      </c>
      <c r="AX28238" s="94">
        <v>16</v>
      </c>
      <c r="AY28238" s="94">
        <v>77</v>
      </c>
      <c r="AZ28238" s="94">
        <v>151</v>
      </c>
      <c r="BA28238" s="94">
        <v>63</v>
      </c>
      <c r="BB28238" s="94">
        <v>3</v>
      </c>
      <c r="BC28238" s="94">
        <v>65</v>
      </c>
      <c r="BD28238" s="94">
        <v>26</v>
      </c>
      <c r="BE28238" s="94">
        <v>82</v>
      </c>
      <c r="BF28238" s="94">
        <v>23</v>
      </c>
      <c r="BG28238" s="94">
        <v>1468</v>
      </c>
      <c r="BH28238" s="94">
        <v>327</v>
      </c>
    </row>
    <row r="28239" spans="1:60">
      <c r="A28239" s="85" t="s">
        <v>107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427</v>
      </c>
      <c r="G28239" s="89" t="s">
        <v>428</v>
      </c>
      <c r="H28239" s="94">
        <v>2063</v>
      </c>
      <c r="I28239" s="94">
        <v>2118</v>
      </c>
      <c r="J28239" s="94">
        <v>2054</v>
      </c>
      <c r="K28239" s="94">
        <v>-64</v>
      </c>
      <c r="O28239" s="94">
        <v>2118</v>
      </c>
      <c r="P28239" s="94">
        <v>2054</v>
      </c>
      <c r="Q28239" s="94">
        <v>-64</v>
      </c>
      <c r="R28239" s="94">
        <v>924</v>
      </c>
      <c r="S28239" s="94">
        <v>757</v>
      </c>
      <c r="V28239" s="94">
        <v>9</v>
      </c>
      <c r="W28239" s="94">
        <v>120</v>
      </c>
      <c r="X28239" s="94">
        <v>244</v>
      </c>
      <c r="Y28239" s="94">
        <v>0</v>
      </c>
      <c r="AJ28239" s="94">
        <v>924</v>
      </c>
      <c r="AK28239" s="94">
        <v>757</v>
      </c>
      <c r="AN28239" s="94">
        <v>9</v>
      </c>
      <c r="AO28239" s="94">
        <v>120</v>
      </c>
      <c r="AP28239" s="94">
        <v>244</v>
      </c>
      <c r="AQ28239" s="94">
        <v>0</v>
      </c>
      <c r="AS28239" s="94">
        <v>-455</v>
      </c>
      <c r="AT28239" s="94">
        <v>424</v>
      </c>
      <c r="AU28239" s="94">
        <v>-207</v>
      </c>
      <c r="AV28239" s="94">
        <v>-82</v>
      </c>
      <c r="AX28239" s="94">
        <v>17</v>
      </c>
      <c r="AY28239" s="94">
        <v>124</v>
      </c>
      <c r="AZ28239" s="94">
        <v>115</v>
      </c>
      <c r="BA28239" s="94">
        <v>65</v>
      </c>
      <c r="BB28239" s="94">
        <v>3</v>
      </c>
      <c r="BC28239" s="94">
        <v>65</v>
      </c>
      <c r="BD28239" s="94">
        <v>27</v>
      </c>
      <c r="BE28239" s="94">
        <v>82</v>
      </c>
      <c r="BF28239" s="94">
        <v>23</v>
      </c>
      <c r="BG28239" s="94">
        <v>1512</v>
      </c>
      <c r="BH28239" s="94">
        <v>329</v>
      </c>
    </row>
    <row r="28240" spans="1:60">
      <c r="A28240" s="85" t="s">
        <v>107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427</v>
      </c>
      <c r="G28240" s="89" t="s">
        <v>428</v>
      </c>
      <c r="H28240" s="94">
        <v>2099</v>
      </c>
      <c r="I28240" s="94">
        <v>2134</v>
      </c>
      <c r="J28240" s="94">
        <v>2109</v>
      </c>
      <c r="K28240" s="94">
        <v>-25</v>
      </c>
      <c r="O28240" s="94">
        <v>2134</v>
      </c>
      <c r="P28240" s="94">
        <v>2109</v>
      </c>
      <c r="Q28240" s="94">
        <v>-25</v>
      </c>
      <c r="R28240" s="94">
        <v>937</v>
      </c>
      <c r="S28240" s="94">
        <v>812</v>
      </c>
      <c r="V28240" s="94">
        <v>9</v>
      </c>
      <c r="W28240" s="94">
        <v>98</v>
      </c>
      <c r="X28240" s="94">
        <v>253</v>
      </c>
      <c r="Y28240" s="94">
        <v>0</v>
      </c>
      <c r="AJ28240" s="94">
        <v>937</v>
      </c>
      <c r="AK28240" s="94">
        <v>812</v>
      </c>
      <c r="AN28240" s="94">
        <v>9</v>
      </c>
      <c r="AO28240" s="94">
        <v>98</v>
      </c>
      <c r="AP28240" s="94">
        <v>253</v>
      </c>
      <c r="AQ28240" s="94">
        <v>0</v>
      </c>
      <c r="AS28240" s="94">
        <v>-412</v>
      </c>
      <c r="AT28240" s="94">
        <v>408</v>
      </c>
      <c r="AU28240" s="94">
        <v>-224</v>
      </c>
      <c r="AV28240" s="94">
        <v>-81</v>
      </c>
      <c r="AX28240" s="94">
        <v>17</v>
      </c>
      <c r="AY28240" s="94">
        <v>142</v>
      </c>
      <c r="AZ28240" s="94">
        <v>125</v>
      </c>
      <c r="BA28240" s="94">
        <v>64</v>
      </c>
      <c r="BB28240" s="94">
        <v>3</v>
      </c>
      <c r="BC28240" s="94">
        <v>64</v>
      </c>
      <c r="BD28240" s="94">
        <v>28</v>
      </c>
      <c r="BE28240" s="94">
        <v>82</v>
      </c>
      <c r="BF28240" s="94">
        <v>23</v>
      </c>
      <c r="BG28240" s="94">
        <v>1535</v>
      </c>
      <c r="BH28240" s="94">
        <v>327</v>
      </c>
    </row>
    <row r="28241" spans="1:60">
      <c r="A28241" s="85" t="s">
        <v>107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427</v>
      </c>
      <c r="G28241" s="89" t="s">
        <v>428</v>
      </c>
      <c r="H28241" s="94">
        <v>2098</v>
      </c>
      <c r="I28241" s="94">
        <v>2108</v>
      </c>
      <c r="J28241" s="94">
        <v>2153</v>
      </c>
      <c r="K28241" s="94">
        <v>45</v>
      </c>
      <c r="O28241" s="94">
        <v>2108</v>
      </c>
      <c r="P28241" s="94">
        <v>2153</v>
      </c>
      <c r="Q28241" s="94">
        <v>45</v>
      </c>
      <c r="R28241" s="94">
        <v>949</v>
      </c>
      <c r="S28241" s="94">
        <v>822</v>
      </c>
      <c r="V28241" s="94">
        <v>9</v>
      </c>
      <c r="W28241" s="94">
        <v>60</v>
      </c>
      <c r="X28241" s="94">
        <v>312</v>
      </c>
      <c r="Y28241" s="94">
        <v>1</v>
      </c>
      <c r="AJ28241" s="94">
        <v>949</v>
      </c>
      <c r="AK28241" s="94">
        <v>822</v>
      </c>
      <c r="AN28241" s="94">
        <v>9</v>
      </c>
      <c r="AO28241" s="94">
        <v>60</v>
      </c>
      <c r="AP28241" s="94">
        <v>312</v>
      </c>
      <c r="AQ28241" s="94">
        <v>1</v>
      </c>
      <c r="AS28241" s="94">
        <v>-289</v>
      </c>
      <c r="AT28241" s="94">
        <v>398</v>
      </c>
      <c r="AU28241" s="94">
        <v>-285</v>
      </c>
      <c r="AV28241" s="94">
        <v>-92</v>
      </c>
      <c r="AX28241" s="94">
        <v>15</v>
      </c>
      <c r="AY28241" s="94">
        <v>159</v>
      </c>
      <c r="AZ28241" s="94">
        <v>139</v>
      </c>
      <c r="BA28241" s="94">
        <v>64</v>
      </c>
      <c r="BB28241" s="94">
        <v>3</v>
      </c>
      <c r="BC28241" s="94">
        <v>61</v>
      </c>
      <c r="BD28241" s="94">
        <v>28</v>
      </c>
      <c r="BE28241" s="94">
        <v>80</v>
      </c>
      <c r="BF28241" s="94">
        <v>23</v>
      </c>
      <c r="BG28241" s="94">
        <v>1516</v>
      </c>
      <c r="BH28241" s="94">
        <v>326</v>
      </c>
    </row>
    <row r="28242" spans="1:60">
      <c r="A28242" s="85" t="s">
        <v>107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427</v>
      </c>
      <c r="G28242" s="89" t="s">
        <v>428</v>
      </c>
      <c r="H28242" s="94">
        <v>2053</v>
      </c>
      <c r="I28242" s="94">
        <v>2014</v>
      </c>
      <c r="J28242" s="94">
        <v>2075</v>
      </c>
      <c r="K28242" s="94">
        <v>61</v>
      </c>
      <c r="O28242" s="94">
        <v>2014</v>
      </c>
      <c r="P28242" s="94">
        <v>2075</v>
      </c>
      <c r="Q28242" s="94">
        <v>61</v>
      </c>
      <c r="R28242" s="94">
        <v>929</v>
      </c>
      <c r="S28242" s="94">
        <v>809</v>
      </c>
      <c r="V28242" s="94">
        <v>9</v>
      </c>
      <c r="W28242" s="94">
        <v>13</v>
      </c>
      <c r="X28242" s="94">
        <v>314</v>
      </c>
      <c r="Y28242" s="94">
        <v>1</v>
      </c>
      <c r="AJ28242" s="94">
        <v>929</v>
      </c>
      <c r="AK28242" s="94">
        <v>809</v>
      </c>
      <c r="AN28242" s="94">
        <v>9</v>
      </c>
      <c r="AO28242" s="94">
        <v>13</v>
      </c>
      <c r="AP28242" s="94">
        <v>314</v>
      </c>
      <c r="AQ28242" s="94">
        <v>1</v>
      </c>
      <c r="AS28242" s="94">
        <v>-223</v>
      </c>
      <c r="AT28242" s="94">
        <v>398</v>
      </c>
      <c r="AU28242" s="94">
        <v>-292</v>
      </c>
      <c r="AV28242" s="94">
        <v>-114</v>
      </c>
      <c r="AX28242" s="94">
        <v>16</v>
      </c>
      <c r="AY28242" s="94">
        <v>165</v>
      </c>
      <c r="AZ28242" s="94">
        <v>111</v>
      </c>
      <c r="BA28242" s="94">
        <v>63</v>
      </c>
      <c r="BB28242" s="94">
        <v>3</v>
      </c>
      <c r="BC28242" s="94">
        <v>56</v>
      </c>
      <c r="BD28242" s="94">
        <v>29</v>
      </c>
      <c r="BE28242" s="94">
        <v>78</v>
      </c>
      <c r="BF28242" s="94">
        <v>23</v>
      </c>
      <c r="BG28242" s="94">
        <v>1438</v>
      </c>
      <c r="BH28242" s="94">
        <v>322</v>
      </c>
    </row>
    <row r="28243" spans="1:60">
      <c r="A28243" s="85" t="s">
        <v>107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427</v>
      </c>
      <c r="G28243" s="89" t="s">
        <v>428</v>
      </c>
      <c r="H28243" s="94">
        <v>1964</v>
      </c>
      <c r="I28243" s="94">
        <v>1930</v>
      </c>
      <c r="J28243" s="94">
        <v>1991</v>
      </c>
      <c r="K28243" s="94">
        <v>61</v>
      </c>
      <c r="O28243" s="94">
        <v>1930</v>
      </c>
      <c r="P28243" s="94">
        <v>1991</v>
      </c>
      <c r="Q28243" s="94">
        <v>61</v>
      </c>
      <c r="R28243" s="94">
        <v>890</v>
      </c>
      <c r="S28243" s="94">
        <v>750</v>
      </c>
      <c r="V28243" s="94">
        <v>9</v>
      </c>
      <c r="W28243" s="94">
        <v>0</v>
      </c>
      <c r="X28243" s="94">
        <v>341</v>
      </c>
      <c r="Y28243" s="94">
        <v>1</v>
      </c>
      <c r="AJ28243" s="94">
        <v>890</v>
      </c>
      <c r="AK28243" s="94">
        <v>750</v>
      </c>
      <c r="AN28243" s="94">
        <v>9</v>
      </c>
      <c r="AO28243" s="94">
        <v>0</v>
      </c>
      <c r="AP28243" s="94">
        <v>341</v>
      </c>
      <c r="AQ28243" s="94">
        <v>1</v>
      </c>
      <c r="AS28243" s="94">
        <v>-203</v>
      </c>
      <c r="AT28243" s="94">
        <v>353</v>
      </c>
      <c r="AU28243" s="94">
        <v>-291</v>
      </c>
      <c r="AV28243" s="94">
        <v>-117</v>
      </c>
      <c r="AX28243" s="94">
        <v>16</v>
      </c>
      <c r="AY28243" s="94">
        <v>194</v>
      </c>
      <c r="AZ28243" s="94">
        <v>109</v>
      </c>
      <c r="BA28243" s="94">
        <v>65</v>
      </c>
      <c r="BB28243" s="94">
        <v>3</v>
      </c>
      <c r="BC28243" s="94">
        <v>51</v>
      </c>
      <c r="BD28243" s="94">
        <v>29</v>
      </c>
      <c r="BE28243" s="94">
        <v>74</v>
      </c>
      <c r="BF28243" s="94">
        <v>23</v>
      </c>
      <c r="BG28243" s="94">
        <v>1357</v>
      </c>
      <c r="BH28243" s="94">
        <v>326</v>
      </c>
    </row>
    <row r="28244" spans="1:60">
      <c r="A28244" s="85" t="s">
        <v>107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427</v>
      </c>
      <c r="G28244" s="89" t="s">
        <v>428</v>
      </c>
      <c r="H28244" s="94">
        <v>1913</v>
      </c>
      <c r="I28244" s="94">
        <v>1906</v>
      </c>
      <c r="J28244" s="94">
        <v>1952</v>
      </c>
      <c r="K28244" s="94">
        <v>46</v>
      </c>
      <c r="O28244" s="94">
        <v>1906</v>
      </c>
      <c r="P28244" s="94">
        <v>1952</v>
      </c>
      <c r="Q28244" s="94">
        <v>46</v>
      </c>
      <c r="R28244" s="94">
        <v>897</v>
      </c>
      <c r="S28244" s="94">
        <v>851</v>
      </c>
      <c r="V28244" s="94">
        <v>9</v>
      </c>
      <c r="W28244" s="94">
        <v>0</v>
      </c>
      <c r="X28244" s="94">
        <v>194</v>
      </c>
      <c r="Y28244" s="94">
        <v>1</v>
      </c>
      <c r="AJ28244" s="94">
        <v>897</v>
      </c>
      <c r="AK28244" s="94">
        <v>851</v>
      </c>
      <c r="AN28244" s="94">
        <v>9</v>
      </c>
      <c r="AO28244" s="94">
        <v>0</v>
      </c>
      <c r="AP28244" s="94">
        <v>194</v>
      </c>
      <c r="AQ28244" s="94">
        <v>1</v>
      </c>
      <c r="AS28244" s="94">
        <v>-254</v>
      </c>
      <c r="AT28244" s="94">
        <v>467</v>
      </c>
      <c r="AU28244" s="94">
        <v>-291</v>
      </c>
      <c r="AV28244" s="94">
        <v>-133</v>
      </c>
      <c r="AX28244" s="94">
        <v>16</v>
      </c>
      <c r="AY28244" s="94">
        <v>166</v>
      </c>
      <c r="AZ28244" s="94">
        <v>75</v>
      </c>
      <c r="BA28244" s="94">
        <v>66</v>
      </c>
      <c r="BB28244" s="94">
        <v>3</v>
      </c>
      <c r="BC28244" s="94">
        <v>50</v>
      </c>
      <c r="BD28244" s="94">
        <v>32</v>
      </c>
      <c r="BE28244" s="94">
        <v>75</v>
      </c>
      <c r="BF28244" s="94">
        <v>23</v>
      </c>
      <c r="BG28244" s="94">
        <v>1328</v>
      </c>
      <c r="BH28244" s="94">
        <v>324</v>
      </c>
    </row>
    <row r="28245" spans="1:60">
      <c r="A28245" s="85" t="s">
        <v>107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427</v>
      </c>
      <c r="G28245" s="89" t="s">
        <v>428</v>
      </c>
      <c r="H28245" s="94">
        <v>1885</v>
      </c>
      <c r="I28245" s="94">
        <v>1886</v>
      </c>
      <c r="J28245" s="94">
        <v>1864</v>
      </c>
      <c r="K28245" s="94">
        <v>-22</v>
      </c>
      <c r="O28245" s="94">
        <v>1886</v>
      </c>
      <c r="P28245" s="94">
        <v>1864</v>
      </c>
      <c r="Q28245" s="94">
        <v>-22</v>
      </c>
      <c r="R28245" s="94">
        <v>905</v>
      </c>
      <c r="S28245" s="94">
        <v>778</v>
      </c>
      <c r="V28245" s="94">
        <v>9</v>
      </c>
      <c r="W28245" s="94">
        <v>0</v>
      </c>
      <c r="X28245" s="94">
        <v>171</v>
      </c>
      <c r="Y28245" s="94">
        <v>1</v>
      </c>
      <c r="AJ28245" s="94">
        <v>905</v>
      </c>
      <c r="AK28245" s="94">
        <v>778</v>
      </c>
      <c r="AN28245" s="94">
        <v>9</v>
      </c>
      <c r="AO28245" s="94">
        <v>0</v>
      </c>
      <c r="AP28245" s="94">
        <v>171</v>
      </c>
      <c r="AQ28245" s="94">
        <v>1</v>
      </c>
      <c r="AS28245" s="94">
        <v>-296</v>
      </c>
      <c r="AT28245" s="94">
        <v>486</v>
      </c>
      <c r="AU28245" s="94">
        <v>-292</v>
      </c>
      <c r="AV28245" s="94">
        <v>-144</v>
      </c>
      <c r="AX28245" s="94">
        <v>15</v>
      </c>
      <c r="AY28245" s="94">
        <v>149</v>
      </c>
      <c r="AZ28245" s="94">
        <v>60</v>
      </c>
      <c r="BA28245" s="94">
        <v>72</v>
      </c>
      <c r="BB28245" s="94">
        <v>3</v>
      </c>
      <c r="BC28245" s="94">
        <v>49</v>
      </c>
      <c r="BD28245" s="94">
        <v>31</v>
      </c>
      <c r="BE28245" s="94">
        <v>75</v>
      </c>
      <c r="BF28245" s="94">
        <v>23</v>
      </c>
      <c r="BG28245" s="94">
        <v>1303</v>
      </c>
      <c r="BH28245" s="94">
        <v>326</v>
      </c>
    </row>
    <row r="28246" spans="1:60">
      <c r="A28246" s="85" t="s">
        <v>107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427</v>
      </c>
      <c r="G28246" s="89" t="s">
        <v>428</v>
      </c>
      <c r="H28246" s="94">
        <v>1786</v>
      </c>
      <c r="I28246" s="94">
        <v>1768</v>
      </c>
      <c r="J28246" s="94">
        <v>1722</v>
      </c>
      <c r="K28246" s="94">
        <v>-46</v>
      </c>
      <c r="O28246" s="94">
        <v>1768</v>
      </c>
      <c r="P28246" s="94">
        <v>1722</v>
      </c>
      <c r="Q28246" s="94">
        <v>-46</v>
      </c>
      <c r="R28246" s="94">
        <v>955</v>
      </c>
      <c r="S28246" s="94">
        <v>570</v>
      </c>
      <c r="V28246" s="94">
        <v>9</v>
      </c>
      <c r="W28246" s="94">
        <v>0</v>
      </c>
      <c r="X28246" s="94">
        <v>187</v>
      </c>
      <c r="Y28246" s="94">
        <v>1</v>
      </c>
      <c r="AJ28246" s="94">
        <v>955</v>
      </c>
      <c r="AK28246" s="94">
        <v>570</v>
      </c>
      <c r="AN28246" s="94">
        <v>9</v>
      </c>
      <c r="AO28246" s="94">
        <v>0</v>
      </c>
      <c r="AP28246" s="94">
        <v>187</v>
      </c>
      <c r="AQ28246" s="94">
        <v>1</v>
      </c>
      <c r="AS28246" s="94">
        <v>-266</v>
      </c>
      <c r="AT28246" s="94">
        <v>409</v>
      </c>
      <c r="AU28246" s="94">
        <v>-288</v>
      </c>
      <c r="AV28246" s="94">
        <v>-154</v>
      </c>
      <c r="AX28246" s="94">
        <v>16</v>
      </c>
      <c r="AY28246" s="94">
        <v>199</v>
      </c>
      <c r="AZ28246" s="94">
        <v>38</v>
      </c>
      <c r="BA28246" s="94">
        <v>72</v>
      </c>
      <c r="BB28246" s="94">
        <v>2</v>
      </c>
      <c r="BC28246" s="94">
        <v>49</v>
      </c>
      <c r="BD28246" s="94">
        <v>29</v>
      </c>
      <c r="BE28246" s="94">
        <v>73</v>
      </c>
      <c r="BF28246" s="94">
        <v>23</v>
      </c>
      <c r="BG28246" s="94">
        <v>1215</v>
      </c>
      <c r="BH28246" s="94">
        <v>307</v>
      </c>
    </row>
    <row r="28247" spans="1:60">
      <c r="A28247" s="85" t="s">
        <v>107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427</v>
      </c>
      <c r="G28247" s="89" t="s">
        <v>428</v>
      </c>
      <c r="H28247" s="94">
        <v>1643</v>
      </c>
      <c r="I28247" s="94">
        <v>1625</v>
      </c>
      <c r="J28247" s="94">
        <v>1609</v>
      </c>
      <c r="K28247" s="94">
        <v>-16</v>
      </c>
      <c r="O28247" s="94">
        <v>1625</v>
      </c>
      <c r="P28247" s="94">
        <v>1609</v>
      </c>
      <c r="Q28247" s="94">
        <v>-16</v>
      </c>
      <c r="R28247" s="94">
        <v>884</v>
      </c>
      <c r="S28247" s="94">
        <v>451</v>
      </c>
      <c r="V28247" s="94">
        <v>9</v>
      </c>
      <c r="W28247" s="94">
        <v>0</v>
      </c>
      <c r="X28247" s="94">
        <v>264</v>
      </c>
      <c r="Y28247" s="94">
        <v>1</v>
      </c>
      <c r="AJ28247" s="94">
        <v>884</v>
      </c>
      <c r="AK28247" s="94">
        <v>451</v>
      </c>
      <c r="AN28247" s="94">
        <v>9</v>
      </c>
      <c r="AO28247" s="94">
        <v>0</v>
      </c>
      <c r="AP28247" s="94">
        <v>264</v>
      </c>
      <c r="AQ28247" s="94">
        <v>1</v>
      </c>
      <c r="AS28247" s="94">
        <v>-197</v>
      </c>
      <c r="AT28247" s="94">
        <v>305</v>
      </c>
      <c r="AU28247" s="94">
        <v>-291</v>
      </c>
      <c r="AV28247" s="94">
        <v>-139</v>
      </c>
      <c r="AX28247" s="94">
        <v>16</v>
      </c>
      <c r="AY28247" s="94">
        <v>233</v>
      </c>
      <c r="AZ28247" s="94">
        <v>57</v>
      </c>
      <c r="BA28247" s="94">
        <v>79</v>
      </c>
      <c r="BB28247" s="94">
        <v>2</v>
      </c>
      <c r="BC28247" s="94">
        <v>48</v>
      </c>
      <c r="BD28247" s="94">
        <v>26</v>
      </c>
      <c r="BE28247" s="94">
        <v>72</v>
      </c>
      <c r="BF28247" s="94">
        <v>23</v>
      </c>
      <c r="BG28247" s="94">
        <v>1091</v>
      </c>
      <c r="BH28247" s="94">
        <v>286</v>
      </c>
    </row>
    <row r="28248" spans="1:60">
      <c r="A28248" s="85" t="s">
        <v>107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427</v>
      </c>
      <c r="G28248" s="89" t="s">
        <v>428</v>
      </c>
      <c r="H28248" s="94">
        <v>1523</v>
      </c>
      <c r="I28248" s="94">
        <v>1500</v>
      </c>
      <c r="J28248" s="94">
        <v>1580</v>
      </c>
      <c r="K28248" s="94">
        <v>80</v>
      </c>
      <c r="O28248" s="94">
        <v>1500</v>
      </c>
      <c r="P28248" s="94">
        <v>1580</v>
      </c>
      <c r="Q28248" s="94">
        <v>80</v>
      </c>
      <c r="R28248" s="94">
        <v>945</v>
      </c>
      <c r="S28248" s="94">
        <v>387</v>
      </c>
      <c r="V28248" s="94">
        <v>9</v>
      </c>
      <c r="W28248" s="94">
        <v>0</v>
      </c>
      <c r="X28248" s="94">
        <v>238</v>
      </c>
      <c r="Y28248" s="94">
        <v>1</v>
      </c>
      <c r="AJ28248" s="94">
        <v>945</v>
      </c>
      <c r="AK28248" s="94">
        <v>387</v>
      </c>
      <c r="AN28248" s="94">
        <v>9</v>
      </c>
      <c r="AO28248" s="94">
        <v>0</v>
      </c>
      <c r="AP28248" s="94">
        <v>238</v>
      </c>
      <c r="AQ28248" s="94">
        <v>1</v>
      </c>
      <c r="AS28248" s="94">
        <v>-154</v>
      </c>
      <c r="AT28248" s="94">
        <v>246</v>
      </c>
      <c r="AU28248" s="94">
        <v>-259</v>
      </c>
      <c r="AV28248" s="94">
        <v>-140</v>
      </c>
      <c r="AX28248" s="94">
        <v>15</v>
      </c>
      <c r="AY28248" s="94">
        <v>212</v>
      </c>
      <c r="AZ28248" s="94">
        <v>160</v>
      </c>
      <c r="BA28248" s="94">
        <v>79</v>
      </c>
      <c r="BB28248" s="94">
        <v>2</v>
      </c>
      <c r="BC28248" s="94">
        <v>47</v>
      </c>
      <c r="BD28248" s="94">
        <v>24</v>
      </c>
      <c r="BE28248" s="94">
        <v>70</v>
      </c>
      <c r="BF28248" s="94">
        <v>23</v>
      </c>
      <c r="BG28248" s="94">
        <v>989</v>
      </c>
      <c r="BH28248" s="94">
        <v>268</v>
      </c>
    </row>
    <row r="28249" spans="1:60">
      <c r="A28249" s="85" t="s">
        <v>107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427</v>
      </c>
      <c r="G28249" s="89" t="s">
        <v>428</v>
      </c>
      <c r="H28249" s="94">
        <v>1441</v>
      </c>
      <c r="I28249" s="94">
        <v>1428</v>
      </c>
      <c r="J28249" s="94">
        <v>1577</v>
      </c>
      <c r="K28249" s="94">
        <v>149</v>
      </c>
      <c r="O28249" s="94">
        <v>1428</v>
      </c>
      <c r="P28249" s="94">
        <v>1577</v>
      </c>
      <c r="Q28249" s="94">
        <v>149</v>
      </c>
      <c r="R28249" s="94">
        <v>942</v>
      </c>
      <c r="S28249" s="94">
        <v>369</v>
      </c>
      <c r="V28249" s="94">
        <v>9</v>
      </c>
      <c r="W28249" s="94">
        <v>0</v>
      </c>
      <c r="X28249" s="94">
        <v>256</v>
      </c>
      <c r="Y28249" s="94">
        <v>1</v>
      </c>
      <c r="AJ28249" s="94">
        <v>942</v>
      </c>
      <c r="AK28249" s="94">
        <v>369</v>
      </c>
      <c r="AN28249" s="94">
        <v>9</v>
      </c>
      <c r="AO28249" s="94">
        <v>0</v>
      </c>
      <c r="AP28249" s="94">
        <v>256</v>
      </c>
      <c r="AQ28249" s="94">
        <v>1</v>
      </c>
      <c r="AS28249" s="94">
        <v>-146</v>
      </c>
      <c r="AT28249" s="94">
        <v>255</v>
      </c>
      <c r="AU28249" s="94">
        <v>-278</v>
      </c>
      <c r="AV28249" s="94">
        <v>-113</v>
      </c>
      <c r="AX28249" s="94">
        <v>16</v>
      </c>
      <c r="AY28249" s="94">
        <v>177</v>
      </c>
      <c r="AZ28249" s="94">
        <v>238</v>
      </c>
      <c r="BA28249" s="94">
        <v>79</v>
      </c>
      <c r="BB28249" s="94">
        <v>2</v>
      </c>
      <c r="BC28249" s="94">
        <v>47</v>
      </c>
      <c r="BD28249" s="94">
        <v>23</v>
      </c>
      <c r="BE28249" s="94">
        <v>69</v>
      </c>
      <c r="BF28249" s="94">
        <v>23</v>
      </c>
      <c r="BG28249" s="94">
        <v>933</v>
      </c>
      <c r="BH28249" s="94">
        <v>256</v>
      </c>
    </row>
    <row r="28250" spans="1:60">
      <c r="A28250" s="85" t="s">
        <v>107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427</v>
      </c>
      <c r="G28250" s="89" t="s">
        <v>428</v>
      </c>
      <c r="H28250" s="94">
        <v>1360</v>
      </c>
      <c r="I28250" s="94">
        <v>1380</v>
      </c>
      <c r="J28250" s="94">
        <v>1547</v>
      </c>
      <c r="K28250" s="94">
        <v>167</v>
      </c>
      <c r="O28250" s="94">
        <v>1380</v>
      </c>
      <c r="P28250" s="94">
        <v>1547</v>
      </c>
      <c r="Q28250" s="94">
        <v>167</v>
      </c>
      <c r="R28250" s="94">
        <v>927</v>
      </c>
      <c r="S28250" s="94">
        <v>351</v>
      </c>
      <c r="V28250" s="94">
        <v>9</v>
      </c>
      <c r="W28250" s="94">
        <v>0</v>
      </c>
      <c r="X28250" s="94">
        <v>259</v>
      </c>
      <c r="Y28250" s="94">
        <v>1</v>
      </c>
      <c r="AJ28250" s="94">
        <v>927</v>
      </c>
      <c r="AK28250" s="94">
        <v>351</v>
      </c>
      <c r="AN28250" s="94">
        <v>9</v>
      </c>
      <c r="AO28250" s="94">
        <v>0</v>
      </c>
      <c r="AP28250" s="94">
        <v>259</v>
      </c>
      <c r="AQ28250" s="94">
        <v>1</v>
      </c>
      <c r="AS28250" s="94">
        <v>-171</v>
      </c>
      <c r="AT28250" s="94">
        <v>309</v>
      </c>
      <c r="AU28250" s="94">
        <v>-222</v>
      </c>
      <c r="AV28250" s="94">
        <v>-106</v>
      </c>
      <c r="AX28250" s="94">
        <v>16</v>
      </c>
      <c r="AY28250" s="94">
        <v>126</v>
      </c>
      <c r="AZ28250" s="94">
        <v>215</v>
      </c>
      <c r="BA28250" s="94">
        <v>81</v>
      </c>
      <c r="BB28250" s="94">
        <v>2</v>
      </c>
      <c r="BC28250" s="94">
        <v>46</v>
      </c>
      <c r="BD28250" s="94">
        <v>22</v>
      </c>
      <c r="BE28250" s="94">
        <v>68</v>
      </c>
      <c r="BF28250" s="94">
        <v>23</v>
      </c>
      <c r="BG28250" s="94">
        <v>892</v>
      </c>
      <c r="BH28250" s="94">
        <v>250</v>
      </c>
    </row>
    <row r="28251" spans="1:60">
      <c r="A28251" s="85" t="s">
        <v>107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427</v>
      </c>
      <c r="G28251" s="89" t="s">
        <v>428</v>
      </c>
      <c r="H28251" s="94">
        <v>1328</v>
      </c>
      <c r="I28251" s="94">
        <v>1335</v>
      </c>
      <c r="J28251" s="94">
        <v>1571</v>
      </c>
      <c r="K28251" s="94">
        <v>236</v>
      </c>
      <c r="O28251" s="94">
        <v>1335</v>
      </c>
      <c r="P28251" s="94">
        <v>1571</v>
      </c>
      <c r="Q28251" s="94">
        <v>236</v>
      </c>
      <c r="R28251" s="94">
        <v>939</v>
      </c>
      <c r="S28251" s="94">
        <v>350</v>
      </c>
      <c r="V28251" s="94">
        <v>9</v>
      </c>
      <c r="W28251" s="94">
        <v>0</v>
      </c>
      <c r="X28251" s="94">
        <v>272</v>
      </c>
      <c r="Y28251" s="94">
        <v>1</v>
      </c>
      <c r="AJ28251" s="94">
        <v>939</v>
      </c>
      <c r="AK28251" s="94">
        <v>350</v>
      </c>
      <c r="AN28251" s="94">
        <v>9</v>
      </c>
      <c r="AO28251" s="94">
        <v>0</v>
      </c>
      <c r="AP28251" s="94">
        <v>272</v>
      </c>
      <c r="AQ28251" s="94">
        <v>1</v>
      </c>
      <c r="AS28251" s="94">
        <v>-102</v>
      </c>
      <c r="AT28251" s="94">
        <v>313</v>
      </c>
      <c r="AU28251" s="94">
        <v>-242</v>
      </c>
      <c r="AV28251" s="94">
        <v>-104</v>
      </c>
      <c r="AX28251" s="94">
        <v>15</v>
      </c>
      <c r="AY28251" s="94">
        <v>140</v>
      </c>
      <c r="AZ28251" s="94">
        <v>216</v>
      </c>
      <c r="BA28251" s="94">
        <v>78</v>
      </c>
      <c r="BB28251" s="94">
        <v>2</v>
      </c>
      <c r="BC28251" s="94">
        <v>46</v>
      </c>
      <c r="BD28251" s="94">
        <v>22</v>
      </c>
      <c r="BE28251" s="94">
        <v>68</v>
      </c>
      <c r="BF28251" s="94">
        <v>23</v>
      </c>
      <c r="BG28251" s="94">
        <v>853</v>
      </c>
      <c r="BH28251" s="94">
        <v>248</v>
      </c>
    </row>
    <row r="28252" spans="1:60">
      <c r="A28252" s="85" t="s">
        <v>107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427</v>
      </c>
      <c r="G28252" s="89" t="s">
        <v>428</v>
      </c>
      <c r="H28252" s="94">
        <v>1311</v>
      </c>
      <c r="I28252" s="94">
        <v>1317</v>
      </c>
      <c r="J28252" s="94">
        <v>1534</v>
      </c>
      <c r="K28252" s="94">
        <v>217</v>
      </c>
      <c r="O28252" s="94">
        <v>1317</v>
      </c>
      <c r="P28252" s="94">
        <v>1534</v>
      </c>
      <c r="Q28252" s="94">
        <v>217</v>
      </c>
      <c r="R28252" s="94">
        <v>940</v>
      </c>
      <c r="S28252" s="94">
        <v>349</v>
      </c>
      <c r="V28252" s="94">
        <v>9</v>
      </c>
      <c r="W28252" s="94">
        <v>0</v>
      </c>
      <c r="X28252" s="94">
        <v>235</v>
      </c>
      <c r="Y28252" s="94">
        <v>1</v>
      </c>
      <c r="AJ28252" s="94">
        <v>940</v>
      </c>
      <c r="AK28252" s="94">
        <v>349</v>
      </c>
      <c r="AN28252" s="94">
        <v>9</v>
      </c>
      <c r="AO28252" s="94">
        <v>0</v>
      </c>
      <c r="AP28252" s="94">
        <v>235</v>
      </c>
      <c r="AQ28252" s="94">
        <v>1</v>
      </c>
      <c r="AS28252" s="94">
        <v>-61</v>
      </c>
      <c r="AT28252" s="94">
        <v>316</v>
      </c>
      <c r="AU28252" s="94">
        <v>-286</v>
      </c>
      <c r="AV28252" s="94">
        <v>-110</v>
      </c>
      <c r="AX28252" s="94">
        <v>16</v>
      </c>
      <c r="AY28252" s="94">
        <v>144</v>
      </c>
      <c r="AZ28252" s="94">
        <v>198</v>
      </c>
      <c r="BA28252" s="94">
        <v>82</v>
      </c>
      <c r="BB28252" s="94">
        <v>2</v>
      </c>
      <c r="BC28252" s="94">
        <v>45</v>
      </c>
      <c r="BD28252" s="94">
        <v>22</v>
      </c>
      <c r="BE28252" s="94">
        <v>68</v>
      </c>
      <c r="BF28252" s="94">
        <v>23</v>
      </c>
      <c r="BG28252" s="94">
        <v>836</v>
      </c>
      <c r="BH28252" s="94">
        <v>244</v>
      </c>
    </row>
    <row r="28253" spans="1:60">
      <c r="A28253" s="85" t="s">
        <v>107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427</v>
      </c>
      <c r="G28253" s="89" t="s">
        <v>428</v>
      </c>
      <c r="H28253" s="94">
        <v>1317</v>
      </c>
      <c r="I28253" s="94">
        <v>1324</v>
      </c>
      <c r="J28253" s="94">
        <v>1530</v>
      </c>
      <c r="K28253" s="94">
        <v>206</v>
      </c>
      <c r="O28253" s="94">
        <v>1324</v>
      </c>
      <c r="P28253" s="94">
        <v>1530</v>
      </c>
      <c r="Q28253" s="94">
        <v>206</v>
      </c>
      <c r="R28253" s="94">
        <v>942</v>
      </c>
      <c r="S28253" s="94">
        <v>356</v>
      </c>
      <c r="V28253" s="94">
        <v>9</v>
      </c>
      <c r="W28253" s="94">
        <v>0</v>
      </c>
      <c r="X28253" s="94">
        <v>222</v>
      </c>
      <c r="Y28253" s="94">
        <v>1</v>
      </c>
      <c r="AJ28253" s="94">
        <v>942</v>
      </c>
      <c r="AK28253" s="94">
        <v>356</v>
      </c>
      <c r="AN28253" s="94">
        <v>9</v>
      </c>
      <c r="AO28253" s="94">
        <v>0</v>
      </c>
      <c r="AP28253" s="94">
        <v>222</v>
      </c>
      <c r="AQ28253" s="94">
        <v>1</v>
      </c>
      <c r="AS28253" s="94">
        <v>-86</v>
      </c>
      <c r="AT28253" s="94">
        <v>309</v>
      </c>
      <c r="AU28253" s="94">
        <v>-294</v>
      </c>
      <c r="AV28253" s="94">
        <v>-93</v>
      </c>
      <c r="AX28253" s="94">
        <v>16</v>
      </c>
      <c r="AY28253" s="94">
        <v>121</v>
      </c>
      <c r="AZ28253" s="94">
        <v>233</v>
      </c>
      <c r="BA28253" s="94">
        <v>80</v>
      </c>
      <c r="BB28253" s="94">
        <v>2</v>
      </c>
      <c r="BC28253" s="94">
        <v>46</v>
      </c>
      <c r="BD28253" s="94">
        <v>22</v>
      </c>
      <c r="BE28253" s="94">
        <v>68</v>
      </c>
      <c r="BF28253" s="94">
        <v>23</v>
      </c>
      <c r="BG28253" s="94">
        <v>839</v>
      </c>
      <c r="BH28253" s="94">
        <v>248</v>
      </c>
    </row>
    <row r="28254" spans="1:60">
      <c r="A28254" s="85" t="s">
        <v>107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427</v>
      </c>
      <c r="G28254" s="89" t="s">
        <v>428</v>
      </c>
      <c r="H28254" s="94">
        <v>1371</v>
      </c>
      <c r="I28254" s="94">
        <v>1376</v>
      </c>
      <c r="J28254" s="94">
        <v>1514</v>
      </c>
      <c r="K28254" s="94">
        <v>138</v>
      </c>
      <c r="O28254" s="94">
        <v>1376</v>
      </c>
      <c r="P28254" s="94">
        <v>1514</v>
      </c>
      <c r="Q28254" s="94">
        <v>138</v>
      </c>
      <c r="R28254" s="94">
        <v>942</v>
      </c>
      <c r="S28254" s="94">
        <v>360</v>
      </c>
      <c r="V28254" s="94">
        <v>9</v>
      </c>
      <c r="W28254" s="94">
        <v>0</v>
      </c>
      <c r="X28254" s="94">
        <v>202</v>
      </c>
      <c r="Y28254" s="94">
        <v>1</v>
      </c>
      <c r="AJ28254" s="94">
        <v>942</v>
      </c>
      <c r="AK28254" s="94">
        <v>360</v>
      </c>
      <c r="AN28254" s="94">
        <v>9</v>
      </c>
      <c r="AO28254" s="94">
        <v>0</v>
      </c>
      <c r="AP28254" s="94">
        <v>202</v>
      </c>
      <c r="AQ28254" s="94">
        <v>1</v>
      </c>
      <c r="AS28254" s="94">
        <v>-131</v>
      </c>
      <c r="AT28254" s="94">
        <v>316</v>
      </c>
      <c r="AU28254" s="94">
        <v>-283</v>
      </c>
      <c r="AV28254" s="94">
        <v>-106</v>
      </c>
      <c r="AX28254" s="94">
        <v>16</v>
      </c>
      <c r="AY28254" s="94">
        <v>135</v>
      </c>
      <c r="AZ28254" s="94">
        <v>191</v>
      </c>
      <c r="BA28254" s="94">
        <v>77</v>
      </c>
      <c r="BB28254" s="94">
        <v>2</v>
      </c>
      <c r="BC28254" s="94">
        <v>47</v>
      </c>
      <c r="BD28254" s="94">
        <v>23</v>
      </c>
      <c r="BE28254" s="94">
        <v>70</v>
      </c>
      <c r="BF28254" s="94">
        <v>23</v>
      </c>
      <c r="BG28254" s="94">
        <v>882</v>
      </c>
      <c r="BH28254" s="94">
        <v>257</v>
      </c>
    </row>
    <row r="28255" spans="1:60">
      <c r="A28255" s="85" t="s">
        <v>107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427</v>
      </c>
      <c r="G28255" s="89" t="s">
        <v>428</v>
      </c>
      <c r="H28255" s="94">
        <v>1464</v>
      </c>
      <c r="I28255" s="94">
        <v>1486</v>
      </c>
      <c r="J28255" s="94">
        <v>1586</v>
      </c>
      <c r="K28255" s="94">
        <v>100</v>
      </c>
      <c r="O28255" s="94">
        <v>1486</v>
      </c>
      <c r="P28255" s="94">
        <v>1586</v>
      </c>
      <c r="Q28255" s="94">
        <v>100</v>
      </c>
      <c r="R28255" s="94">
        <v>978</v>
      </c>
      <c r="S28255" s="94">
        <v>400</v>
      </c>
      <c r="V28255" s="94">
        <v>9</v>
      </c>
      <c r="W28255" s="94">
        <v>0</v>
      </c>
      <c r="X28255" s="94">
        <v>198</v>
      </c>
      <c r="Y28255" s="94">
        <v>1</v>
      </c>
      <c r="AJ28255" s="94">
        <v>978</v>
      </c>
      <c r="AK28255" s="94">
        <v>400</v>
      </c>
      <c r="AN28255" s="94">
        <v>9</v>
      </c>
      <c r="AO28255" s="94">
        <v>0</v>
      </c>
      <c r="AP28255" s="94">
        <v>198</v>
      </c>
      <c r="AQ28255" s="94">
        <v>1</v>
      </c>
      <c r="AS28255" s="94">
        <v>-176</v>
      </c>
      <c r="AT28255" s="94">
        <v>346</v>
      </c>
      <c r="AU28255" s="94">
        <v>-284</v>
      </c>
      <c r="AV28255" s="94">
        <v>-110</v>
      </c>
      <c r="AX28255" s="94">
        <v>15</v>
      </c>
      <c r="AY28255" s="94">
        <v>137</v>
      </c>
      <c r="AZ28255" s="94">
        <v>172</v>
      </c>
      <c r="BA28255" s="94">
        <v>77</v>
      </c>
      <c r="BB28255" s="94">
        <v>2</v>
      </c>
      <c r="BC28255" s="94">
        <v>52</v>
      </c>
      <c r="BD28255" s="94">
        <v>26</v>
      </c>
      <c r="BE28255" s="94">
        <v>72</v>
      </c>
      <c r="BF28255" s="94">
        <v>23</v>
      </c>
      <c r="BG28255" s="94">
        <v>969</v>
      </c>
      <c r="BH28255" s="94">
        <v>266</v>
      </c>
    </row>
    <row r="28256" spans="1:60">
      <c r="A28256" s="85" t="s">
        <v>107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427</v>
      </c>
      <c r="G28256" s="89" t="s">
        <v>428</v>
      </c>
      <c r="H28256" s="94">
        <v>1516</v>
      </c>
      <c r="I28256" s="94">
        <v>1524</v>
      </c>
      <c r="J28256" s="94">
        <v>1572</v>
      </c>
      <c r="K28256" s="94">
        <v>48</v>
      </c>
      <c r="O28256" s="94">
        <v>1524</v>
      </c>
      <c r="P28256" s="94">
        <v>1572</v>
      </c>
      <c r="Q28256" s="94">
        <v>48</v>
      </c>
      <c r="R28256" s="94">
        <v>992</v>
      </c>
      <c r="S28256" s="94">
        <v>416</v>
      </c>
      <c r="V28256" s="94">
        <v>9</v>
      </c>
      <c r="W28256" s="94">
        <v>1</v>
      </c>
      <c r="X28256" s="94">
        <v>153</v>
      </c>
      <c r="Y28256" s="94">
        <v>1</v>
      </c>
      <c r="AJ28256" s="94">
        <v>992</v>
      </c>
      <c r="AK28256" s="94">
        <v>416</v>
      </c>
      <c r="AN28256" s="94">
        <v>9</v>
      </c>
      <c r="AO28256" s="94">
        <v>1</v>
      </c>
      <c r="AP28256" s="94">
        <v>153</v>
      </c>
      <c r="AQ28256" s="94">
        <v>1</v>
      </c>
      <c r="AS28256" s="94">
        <v>-271</v>
      </c>
      <c r="AT28256" s="94">
        <v>365</v>
      </c>
      <c r="AU28256" s="94">
        <v>-225</v>
      </c>
      <c r="AV28256" s="94">
        <v>-113</v>
      </c>
      <c r="AX28256" s="94">
        <v>16</v>
      </c>
      <c r="AY28256" s="94">
        <v>151</v>
      </c>
      <c r="AZ28256" s="94">
        <v>125</v>
      </c>
      <c r="BA28256" s="94">
        <v>77</v>
      </c>
      <c r="BB28256" s="94">
        <v>2</v>
      </c>
      <c r="BC28256" s="94">
        <v>53</v>
      </c>
      <c r="BD28256" s="94">
        <v>28</v>
      </c>
      <c r="BE28256" s="94">
        <v>73</v>
      </c>
      <c r="BF28256" s="94">
        <v>23</v>
      </c>
      <c r="BG28256" s="94">
        <v>995</v>
      </c>
      <c r="BH28256" s="94">
        <v>277</v>
      </c>
    </row>
    <row r="28257" spans="1:60">
      <c r="A28257" s="85" t="s">
        <v>107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427</v>
      </c>
      <c r="G28257" s="89" t="s">
        <v>428</v>
      </c>
      <c r="H28257" s="94">
        <v>1550</v>
      </c>
      <c r="I28257" s="94">
        <v>1532</v>
      </c>
      <c r="J28257" s="94">
        <v>1579</v>
      </c>
      <c r="K28257" s="94">
        <v>47</v>
      </c>
      <c r="O28257" s="94">
        <v>1532</v>
      </c>
      <c r="P28257" s="94">
        <v>1579</v>
      </c>
      <c r="Q28257" s="94">
        <v>47</v>
      </c>
      <c r="R28257" s="94">
        <v>1018</v>
      </c>
      <c r="S28257" s="94">
        <v>429</v>
      </c>
      <c r="V28257" s="94">
        <v>9</v>
      </c>
      <c r="W28257" s="94">
        <v>15</v>
      </c>
      <c r="X28257" s="94">
        <v>107</v>
      </c>
      <c r="Y28257" s="94">
        <v>1</v>
      </c>
      <c r="AJ28257" s="94">
        <v>1018</v>
      </c>
      <c r="AK28257" s="94">
        <v>429</v>
      </c>
      <c r="AN28257" s="94">
        <v>9</v>
      </c>
      <c r="AO28257" s="94">
        <v>15</v>
      </c>
      <c r="AP28257" s="94">
        <v>107</v>
      </c>
      <c r="AQ28257" s="94">
        <v>1</v>
      </c>
      <c r="AS28257" s="94">
        <v>-316</v>
      </c>
      <c r="AT28257" s="94">
        <v>377</v>
      </c>
      <c r="AU28257" s="94">
        <v>-189</v>
      </c>
      <c r="AV28257" s="94">
        <v>-102</v>
      </c>
      <c r="AX28257" s="94">
        <v>16</v>
      </c>
      <c r="AY28257" s="94">
        <v>111</v>
      </c>
      <c r="AZ28257" s="94">
        <v>150</v>
      </c>
      <c r="BA28257" s="94">
        <v>74</v>
      </c>
      <c r="BB28257" s="94">
        <v>3</v>
      </c>
      <c r="BC28257" s="94">
        <v>55</v>
      </c>
      <c r="BD28257" s="94">
        <v>29</v>
      </c>
      <c r="BE28257" s="94">
        <v>73</v>
      </c>
      <c r="BF28257" s="94">
        <v>23</v>
      </c>
      <c r="BG28257" s="94">
        <v>1004</v>
      </c>
      <c r="BH28257" s="94">
        <v>271</v>
      </c>
    </row>
    <row r="28258" spans="1:60">
      <c r="A28258" s="85" t="s">
        <v>107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427</v>
      </c>
      <c r="G28258" s="89" t="s">
        <v>428</v>
      </c>
      <c r="H28258" s="94">
        <v>1600</v>
      </c>
      <c r="I28258" s="94">
        <v>1577</v>
      </c>
      <c r="J28258" s="94">
        <v>1569</v>
      </c>
      <c r="K28258" s="94">
        <v>-8</v>
      </c>
      <c r="O28258" s="94">
        <v>1577</v>
      </c>
      <c r="P28258" s="94">
        <v>1569</v>
      </c>
      <c r="Q28258" s="94">
        <v>-8</v>
      </c>
      <c r="R28258" s="94">
        <v>1027</v>
      </c>
      <c r="S28258" s="94">
        <v>410</v>
      </c>
      <c r="V28258" s="94">
        <v>9</v>
      </c>
      <c r="W28258" s="94">
        <v>35</v>
      </c>
      <c r="X28258" s="94">
        <v>87</v>
      </c>
      <c r="Y28258" s="94">
        <v>1</v>
      </c>
      <c r="AJ28258" s="94">
        <v>1027</v>
      </c>
      <c r="AK28258" s="94">
        <v>410</v>
      </c>
      <c r="AN28258" s="94">
        <v>9</v>
      </c>
      <c r="AO28258" s="94">
        <v>35</v>
      </c>
      <c r="AP28258" s="94">
        <v>87</v>
      </c>
      <c r="AQ28258" s="94">
        <v>1</v>
      </c>
      <c r="AS28258" s="94">
        <v>-330</v>
      </c>
      <c r="AT28258" s="94">
        <v>354</v>
      </c>
      <c r="AU28258" s="94">
        <v>-224</v>
      </c>
      <c r="AV28258" s="94">
        <v>-90</v>
      </c>
      <c r="AX28258" s="94">
        <v>15</v>
      </c>
      <c r="AY28258" s="94">
        <v>64</v>
      </c>
      <c r="AZ28258" s="94">
        <v>203</v>
      </c>
      <c r="BA28258" s="94">
        <v>76</v>
      </c>
      <c r="BB28258" s="94">
        <v>3</v>
      </c>
      <c r="BC28258" s="94">
        <v>56</v>
      </c>
      <c r="BD28258" s="94">
        <v>29</v>
      </c>
      <c r="BE28258" s="94">
        <v>74</v>
      </c>
      <c r="BF28258" s="94">
        <v>23</v>
      </c>
      <c r="BG28258" s="94">
        <v>1034</v>
      </c>
      <c r="BH28258" s="94">
        <v>279</v>
      </c>
    </row>
    <row r="28259" spans="1:60">
      <c r="A28259" s="85" t="s">
        <v>107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427</v>
      </c>
      <c r="G28259" s="89" t="s">
        <v>428</v>
      </c>
      <c r="H28259" s="94">
        <v>1635</v>
      </c>
      <c r="I28259" s="94">
        <v>1605</v>
      </c>
      <c r="J28259" s="94">
        <v>1556</v>
      </c>
      <c r="K28259" s="94">
        <v>-49</v>
      </c>
      <c r="O28259" s="94">
        <v>1605</v>
      </c>
      <c r="P28259" s="94">
        <v>1556</v>
      </c>
      <c r="Q28259" s="94">
        <v>-49</v>
      </c>
      <c r="R28259" s="94">
        <v>1029</v>
      </c>
      <c r="S28259" s="94">
        <v>360</v>
      </c>
      <c r="V28259" s="94">
        <v>10</v>
      </c>
      <c r="W28259" s="94">
        <v>61</v>
      </c>
      <c r="X28259" s="94">
        <v>94</v>
      </c>
      <c r="Y28259" s="94">
        <v>2</v>
      </c>
      <c r="AJ28259" s="94">
        <v>1029</v>
      </c>
      <c r="AK28259" s="94">
        <v>360</v>
      </c>
      <c r="AN28259" s="94">
        <v>10</v>
      </c>
      <c r="AO28259" s="94">
        <v>61</v>
      </c>
      <c r="AP28259" s="94">
        <v>94</v>
      </c>
      <c r="AQ28259" s="94">
        <v>2</v>
      </c>
      <c r="AS28259" s="94">
        <v>-346</v>
      </c>
      <c r="AT28259" s="94">
        <v>315</v>
      </c>
      <c r="AU28259" s="94">
        <v>-215</v>
      </c>
      <c r="AV28259" s="94">
        <v>-89</v>
      </c>
      <c r="AX28259" s="94">
        <v>16</v>
      </c>
      <c r="AY28259" s="94">
        <v>35</v>
      </c>
      <c r="AZ28259" s="94">
        <v>235</v>
      </c>
      <c r="BA28259" s="94">
        <v>76</v>
      </c>
      <c r="BB28259" s="94">
        <v>3</v>
      </c>
      <c r="BC28259" s="94">
        <v>57</v>
      </c>
      <c r="BD28259" s="94">
        <v>27</v>
      </c>
      <c r="BE28259" s="94">
        <v>74</v>
      </c>
      <c r="BF28259" s="94">
        <v>23</v>
      </c>
      <c r="BG28259" s="94">
        <v>1056</v>
      </c>
      <c r="BH28259" s="94">
        <v>283</v>
      </c>
    </row>
    <row r="28260" spans="1:60">
      <c r="A28260" s="85" t="s">
        <v>107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427</v>
      </c>
      <c r="G28260" s="89" t="s">
        <v>428</v>
      </c>
      <c r="H28260" s="94">
        <v>1676</v>
      </c>
      <c r="I28260" s="94">
        <v>1593</v>
      </c>
      <c r="J28260" s="94">
        <v>1490</v>
      </c>
      <c r="K28260" s="94">
        <v>-103</v>
      </c>
      <c r="O28260" s="94">
        <v>1593</v>
      </c>
      <c r="P28260" s="94">
        <v>1490</v>
      </c>
      <c r="Q28260" s="94">
        <v>-103</v>
      </c>
      <c r="R28260" s="94">
        <v>959</v>
      </c>
      <c r="S28260" s="94">
        <v>364</v>
      </c>
      <c r="V28260" s="94">
        <v>9</v>
      </c>
      <c r="W28260" s="94">
        <v>82</v>
      </c>
      <c r="X28260" s="94">
        <v>74</v>
      </c>
      <c r="Y28260" s="94">
        <v>2</v>
      </c>
      <c r="AJ28260" s="94">
        <v>959</v>
      </c>
      <c r="AK28260" s="94">
        <v>364</v>
      </c>
      <c r="AN28260" s="94">
        <v>9</v>
      </c>
      <c r="AO28260" s="94">
        <v>82</v>
      </c>
      <c r="AP28260" s="94">
        <v>74</v>
      </c>
      <c r="AQ28260" s="94">
        <v>2</v>
      </c>
      <c r="AS28260" s="94">
        <v>-376</v>
      </c>
      <c r="AT28260" s="94">
        <v>308</v>
      </c>
      <c r="AU28260" s="94">
        <v>-175</v>
      </c>
      <c r="AV28260" s="94">
        <v>-90</v>
      </c>
      <c r="AX28260" s="94">
        <v>16</v>
      </c>
      <c r="AY28260" s="94">
        <v>18</v>
      </c>
      <c r="AZ28260" s="94">
        <v>196</v>
      </c>
      <c r="BA28260" s="94">
        <v>74</v>
      </c>
      <c r="BB28260" s="94">
        <v>3</v>
      </c>
      <c r="BC28260" s="94">
        <v>56</v>
      </c>
      <c r="BD28260" s="94">
        <v>24</v>
      </c>
      <c r="BE28260" s="94">
        <v>74</v>
      </c>
      <c r="BF28260" s="94">
        <v>23</v>
      </c>
      <c r="BG28260" s="94">
        <v>1051</v>
      </c>
      <c r="BH28260" s="94">
        <v>280</v>
      </c>
    </row>
    <row r="28261" spans="1:60">
      <c r="A28261" s="85" t="s">
        <v>107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427</v>
      </c>
      <c r="G28261" s="89" t="s">
        <v>428</v>
      </c>
      <c r="H28261" s="94">
        <v>1710</v>
      </c>
      <c r="I28261" s="94">
        <v>1622</v>
      </c>
      <c r="J28261" s="94">
        <v>1497</v>
      </c>
      <c r="K28261" s="94">
        <v>-125</v>
      </c>
      <c r="O28261" s="94">
        <v>1622</v>
      </c>
      <c r="P28261" s="94">
        <v>1497</v>
      </c>
      <c r="Q28261" s="94">
        <v>-125</v>
      </c>
      <c r="R28261" s="94">
        <v>935</v>
      </c>
      <c r="S28261" s="94">
        <v>377</v>
      </c>
      <c r="V28261" s="94">
        <v>8</v>
      </c>
      <c r="W28261" s="94">
        <v>122</v>
      </c>
      <c r="X28261" s="94">
        <v>53</v>
      </c>
      <c r="Y28261" s="94">
        <v>2</v>
      </c>
      <c r="AJ28261" s="94">
        <v>935</v>
      </c>
      <c r="AK28261" s="94">
        <v>377</v>
      </c>
      <c r="AN28261" s="94">
        <v>8</v>
      </c>
      <c r="AO28261" s="94">
        <v>122</v>
      </c>
      <c r="AP28261" s="94">
        <v>53</v>
      </c>
      <c r="AQ28261" s="94">
        <v>2</v>
      </c>
      <c r="AS28261" s="94">
        <v>-410</v>
      </c>
      <c r="AT28261" s="94">
        <v>329</v>
      </c>
      <c r="AU28261" s="94">
        <v>-158</v>
      </c>
      <c r="AV28261" s="94">
        <v>-88</v>
      </c>
      <c r="AX28261" s="94">
        <v>15</v>
      </c>
      <c r="AY28261" s="94">
        <v>4</v>
      </c>
      <c r="AZ28261" s="94">
        <v>183</v>
      </c>
      <c r="BA28261" s="94">
        <v>71</v>
      </c>
      <c r="BB28261" s="94">
        <v>3</v>
      </c>
      <c r="BC28261" s="94">
        <v>57</v>
      </c>
      <c r="BD28261" s="94">
        <v>24</v>
      </c>
      <c r="BE28261" s="94">
        <v>76</v>
      </c>
      <c r="BF28261" s="94">
        <v>23</v>
      </c>
      <c r="BG28261" s="94">
        <v>1073</v>
      </c>
      <c r="BH28261" s="94">
        <v>284</v>
      </c>
    </row>
    <row r="28262" spans="1:60">
      <c r="A28262" s="85" t="s">
        <v>107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427</v>
      </c>
      <c r="G28262" s="89" t="s">
        <v>428</v>
      </c>
      <c r="H28262" s="94">
        <v>1759</v>
      </c>
      <c r="I28262" s="94">
        <v>1645</v>
      </c>
      <c r="J28262" s="94">
        <v>1555</v>
      </c>
      <c r="K28262" s="94">
        <v>-90</v>
      </c>
      <c r="O28262" s="94">
        <v>1645</v>
      </c>
      <c r="P28262" s="94">
        <v>1555</v>
      </c>
      <c r="Q28262" s="94">
        <v>-90</v>
      </c>
      <c r="R28262" s="94">
        <v>895</v>
      </c>
      <c r="S28262" s="94">
        <v>494</v>
      </c>
      <c r="V28262" s="94">
        <v>8</v>
      </c>
      <c r="W28262" s="94">
        <v>118</v>
      </c>
      <c r="X28262" s="94">
        <v>38</v>
      </c>
      <c r="Y28262" s="94">
        <v>2</v>
      </c>
      <c r="AJ28262" s="94">
        <v>895</v>
      </c>
      <c r="AK28262" s="94">
        <v>494</v>
      </c>
      <c r="AN28262" s="94">
        <v>8</v>
      </c>
      <c r="AO28262" s="94">
        <v>118</v>
      </c>
      <c r="AP28262" s="94">
        <v>38</v>
      </c>
      <c r="AQ28262" s="94">
        <v>2</v>
      </c>
      <c r="AS28262" s="94">
        <v>-418</v>
      </c>
      <c r="AT28262" s="94">
        <v>420</v>
      </c>
      <c r="AU28262" s="94">
        <v>-164</v>
      </c>
      <c r="AV28262" s="94">
        <v>-95</v>
      </c>
      <c r="AX28262" s="94">
        <v>16</v>
      </c>
      <c r="AY28262" s="94">
        <v>9</v>
      </c>
      <c r="AZ28262" s="94">
        <v>142</v>
      </c>
      <c r="BA28262" s="94">
        <v>67</v>
      </c>
      <c r="BB28262" s="94">
        <v>3</v>
      </c>
      <c r="BC28262" s="94">
        <v>58</v>
      </c>
      <c r="BD28262" s="94">
        <v>24</v>
      </c>
      <c r="BE28262" s="94">
        <v>75</v>
      </c>
      <c r="BF28262" s="94">
        <v>23</v>
      </c>
      <c r="BG28262" s="94">
        <v>1099</v>
      </c>
      <c r="BH28262" s="94">
        <v>289</v>
      </c>
    </row>
    <row r="28263" spans="1:60">
      <c r="A28263" s="85" t="s">
        <v>107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427</v>
      </c>
      <c r="G28263" s="89" t="s">
        <v>428</v>
      </c>
      <c r="H28263" s="94">
        <v>1823</v>
      </c>
      <c r="I28263" s="94">
        <v>1683</v>
      </c>
      <c r="J28263" s="94">
        <v>1740</v>
      </c>
      <c r="K28263" s="94">
        <v>57</v>
      </c>
      <c r="O28263" s="94">
        <v>1683</v>
      </c>
      <c r="P28263" s="94">
        <v>1740</v>
      </c>
      <c r="Q28263" s="94">
        <v>57</v>
      </c>
      <c r="R28263" s="94">
        <v>948</v>
      </c>
      <c r="S28263" s="94">
        <v>526</v>
      </c>
      <c r="V28263" s="94">
        <v>8</v>
      </c>
      <c r="W28263" s="94">
        <v>114</v>
      </c>
      <c r="X28263" s="94">
        <v>143</v>
      </c>
      <c r="Y28263" s="94">
        <v>1</v>
      </c>
      <c r="AJ28263" s="94">
        <v>948</v>
      </c>
      <c r="AK28263" s="94">
        <v>526</v>
      </c>
      <c r="AN28263" s="94">
        <v>8</v>
      </c>
      <c r="AO28263" s="94">
        <v>114</v>
      </c>
      <c r="AP28263" s="94">
        <v>143</v>
      </c>
      <c r="AQ28263" s="94">
        <v>1</v>
      </c>
      <c r="AS28263" s="94">
        <v>-327</v>
      </c>
      <c r="AT28263" s="94">
        <v>391</v>
      </c>
      <c r="AU28263" s="94">
        <v>-169</v>
      </c>
      <c r="AV28263" s="94">
        <v>-91</v>
      </c>
      <c r="AX28263" s="94">
        <v>16</v>
      </c>
      <c r="AY28263" s="94">
        <v>78</v>
      </c>
      <c r="AZ28263" s="94">
        <v>159</v>
      </c>
      <c r="BA28263" s="94">
        <v>75</v>
      </c>
      <c r="BB28263" s="94">
        <v>3</v>
      </c>
      <c r="BC28263" s="94">
        <v>58</v>
      </c>
      <c r="BD28263" s="94">
        <v>24</v>
      </c>
      <c r="BE28263" s="94">
        <v>75</v>
      </c>
      <c r="BF28263" s="94">
        <v>23</v>
      </c>
      <c r="BG28263" s="94">
        <v>1125</v>
      </c>
      <c r="BH28263" s="94">
        <v>290</v>
      </c>
    </row>
    <row r="28264" spans="1:60">
      <c r="A28264" s="85" t="s">
        <v>107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427</v>
      </c>
      <c r="G28264" s="89" t="s">
        <v>428</v>
      </c>
      <c r="H28264" s="94">
        <v>1876</v>
      </c>
      <c r="I28264" s="94">
        <v>1696</v>
      </c>
      <c r="J28264" s="94">
        <v>1839</v>
      </c>
      <c r="K28264" s="94">
        <v>143</v>
      </c>
      <c r="O28264" s="94">
        <v>1696</v>
      </c>
      <c r="P28264" s="94">
        <v>1839</v>
      </c>
      <c r="Q28264" s="94">
        <v>143</v>
      </c>
      <c r="R28264" s="94">
        <v>908</v>
      </c>
      <c r="S28264" s="94">
        <v>631</v>
      </c>
      <c r="V28264" s="94">
        <v>8</v>
      </c>
      <c r="W28264" s="94">
        <v>103</v>
      </c>
      <c r="X28264" s="94">
        <v>188</v>
      </c>
      <c r="Y28264" s="94">
        <v>1</v>
      </c>
      <c r="AJ28264" s="94">
        <v>908</v>
      </c>
      <c r="AK28264" s="94">
        <v>631</v>
      </c>
      <c r="AN28264" s="94">
        <v>8</v>
      </c>
      <c r="AO28264" s="94">
        <v>103</v>
      </c>
      <c r="AP28264" s="94">
        <v>188</v>
      </c>
      <c r="AQ28264" s="94">
        <v>1</v>
      </c>
      <c r="AS28264" s="94">
        <v>-272</v>
      </c>
      <c r="AT28264" s="94">
        <v>399</v>
      </c>
      <c r="AU28264" s="94">
        <v>-167</v>
      </c>
      <c r="AV28264" s="94">
        <v>-93</v>
      </c>
      <c r="AX28264" s="94">
        <v>16</v>
      </c>
      <c r="AY28264" s="94">
        <v>107</v>
      </c>
      <c r="AZ28264" s="94">
        <v>153</v>
      </c>
      <c r="BA28264" s="94">
        <v>76</v>
      </c>
      <c r="BB28264" s="94">
        <v>3</v>
      </c>
      <c r="BC28264" s="94">
        <v>58</v>
      </c>
      <c r="BD28264" s="94">
        <v>25</v>
      </c>
      <c r="BE28264" s="94">
        <v>76</v>
      </c>
      <c r="BF28264" s="94">
        <v>23</v>
      </c>
      <c r="BG28264" s="94">
        <v>1138</v>
      </c>
      <c r="BH28264" s="94">
        <v>289</v>
      </c>
    </row>
    <row r="28265" spans="1:60">
      <c r="A28265" s="85" t="s">
        <v>107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427</v>
      </c>
      <c r="G28265" s="89" t="s">
        <v>428</v>
      </c>
      <c r="H28265" s="94">
        <v>1906</v>
      </c>
      <c r="I28265" s="94">
        <v>1722</v>
      </c>
      <c r="J28265" s="94">
        <v>1928</v>
      </c>
      <c r="K28265" s="94">
        <v>206</v>
      </c>
      <c r="O28265" s="94">
        <v>1722</v>
      </c>
      <c r="P28265" s="94">
        <v>1928</v>
      </c>
      <c r="Q28265" s="94">
        <v>206</v>
      </c>
      <c r="R28265" s="94">
        <v>991</v>
      </c>
      <c r="S28265" s="94">
        <v>701</v>
      </c>
      <c r="V28265" s="94">
        <v>8</v>
      </c>
      <c r="W28265" s="94">
        <v>97</v>
      </c>
      <c r="X28265" s="94">
        <v>130</v>
      </c>
      <c r="Y28265" s="94">
        <v>1</v>
      </c>
      <c r="AJ28265" s="94">
        <v>991</v>
      </c>
      <c r="AK28265" s="94">
        <v>701</v>
      </c>
      <c r="AN28265" s="94">
        <v>8</v>
      </c>
      <c r="AO28265" s="94">
        <v>97</v>
      </c>
      <c r="AP28265" s="94">
        <v>130</v>
      </c>
      <c r="AQ28265" s="94">
        <v>1</v>
      </c>
      <c r="AS28265" s="94">
        <v>-263</v>
      </c>
      <c r="AT28265" s="94">
        <v>434</v>
      </c>
      <c r="AU28265" s="94">
        <v>-179</v>
      </c>
      <c r="AV28265" s="94">
        <v>-106</v>
      </c>
      <c r="AX28265" s="94">
        <v>15</v>
      </c>
      <c r="AY28265" s="94">
        <v>174</v>
      </c>
      <c r="AZ28265" s="94">
        <v>131</v>
      </c>
      <c r="BA28265" s="94">
        <v>75</v>
      </c>
      <c r="BB28265" s="94">
        <v>3</v>
      </c>
      <c r="BC28265" s="94">
        <v>56</v>
      </c>
      <c r="BD28265" s="94">
        <v>25</v>
      </c>
      <c r="BE28265" s="94">
        <v>77</v>
      </c>
      <c r="BF28265" s="94">
        <v>23</v>
      </c>
      <c r="BG28265" s="94">
        <v>1163</v>
      </c>
      <c r="BH28265" s="94">
        <v>292</v>
      </c>
    </row>
    <row r="28266" spans="1:60">
      <c r="A28266" s="85" t="s">
        <v>107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427</v>
      </c>
      <c r="G28266" s="89" t="s">
        <v>428</v>
      </c>
      <c r="H28266" s="94">
        <v>1909</v>
      </c>
      <c r="I28266" s="94">
        <v>1754</v>
      </c>
      <c r="J28266" s="94">
        <v>1992</v>
      </c>
      <c r="K28266" s="94">
        <v>238</v>
      </c>
      <c r="O28266" s="94">
        <v>1754</v>
      </c>
      <c r="P28266" s="94">
        <v>1992</v>
      </c>
      <c r="Q28266" s="94">
        <v>238</v>
      </c>
      <c r="R28266" s="94">
        <v>961</v>
      </c>
      <c r="S28266" s="94">
        <v>717</v>
      </c>
      <c r="V28266" s="94">
        <v>8</v>
      </c>
      <c r="W28266" s="94">
        <v>93</v>
      </c>
      <c r="X28266" s="94">
        <v>212</v>
      </c>
      <c r="Y28266" s="94">
        <v>1</v>
      </c>
      <c r="AJ28266" s="94">
        <v>961</v>
      </c>
      <c r="AK28266" s="94">
        <v>717</v>
      </c>
      <c r="AN28266" s="94">
        <v>8</v>
      </c>
      <c r="AO28266" s="94">
        <v>93</v>
      </c>
      <c r="AP28266" s="94">
        <v>212</v>
      </c>
      <c r="AQ28266" s="94">
        <v>1</v>
      </c>
      <c r="AS28266" s="94">
        <v>-243</v>
      </c>
      <c r="AT28266" s="94">
        <v>439</v>
      </c>
      <c r="AU28266" s="94">
        <v>-135</v>
      </c>
      <c r="AV28266" s="94">
        <v>-124</v>
      </c>
      <c r="AX28266" s="94">
        <v>16</v>
      </c>
      <c r="AY28266" s="94">
        <v>198</v>
      </c>
      <c r="AZ28266" s="94">
        <v>87</v>
      </c>
      <c r="BA28266" s="94">
        <v>76</v>
      </c>
      <c r="BB28266" s="94">
        <v>3</v>
      </c>
      <c r="BC28266" s="94">
        <v>53</v>
      </c>
      <c r="BD28266" s="94">
        <v>26</v>
      </c>
      <c r="BE28266" s="94">
        <v>76</v>
      </c>
      <c r="BF28266" s="94">
        <v>23</v>
      </c>
      <c r="BG28266" s="94">
        <v>1181</v>
      </c>
      <c r="BH28266" s="94">
        <v>311</v>
      </c>
    </row>
    <row r="28267" spans="1:60">
      <c r="A28267" s="85" t="s">
        <v>107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427</v>
      </c>
      <c r="G28267" s="89" t="s">
        <v>428</v>
      </c>
      <c r="H28267" s="94">
        <v>1875</v>
      </c>
      <c r="I28267" s="94">
        <v>1726</v>
      </c>
      <c r="J28267" s="94">
        <v>1821</v>
      </c>
      <c r="K28267" s="94">
        <v>95</v>
      </c>
      <c r="O28267" s="94">
        <v>1726</v>
      </c>
      <c r="P28267" s="94">
        <v>1821</v>
      </c>
      <c r="Q28267" s="94">
        <v>95</v>
      </c>
      <c r="R28267" s="94">
        <v>940</v>
      </c>
      <c r="S28267" s="94">
        <v>712</v>
      </c>
      <c r="V28267" s="94">
        <v>8</v>
      </c>
      <c r="W28267" s="94">
        <v>23</v>
      </c>
      <c r="X28267" s="94">
        <v>137</v>
      </c>
      <c r="Y28267" s="94">
        <v>1</v>
      </c>
      <c r="AJ28267" s="94">
        <v>940</v>
      </c>
      <c r="AK28267" s="94">
        <v>712</v>
      </c>
      <c r="AN28267" s="94">
        <v>8</v>
      </c>
      <c r="AO28267" s="94">
        <v>23</v>
      </c>
      <c r="AP28267" s="94">
        <v>137</v>
      </c>
      <c r="AQ28267" s="94">
        <v>1</v>
      </c>
      <c r="AS28267" s="94">
        <v>-357</v>
      </c>
      <c r="AT28267" s="94">
        <v>419</v>
      </c>
      <c r="AU28267" s="94">
        <v>-52</v>
      </c>
      <c r="AV28267" s="94">
        <v>-142</v>
      </c>
      <c r="AX28267" s="94">
        <v>16</v>
      </c>
      <c r="AY28267" s="94">
        <v>190</v>
      </c>
      <c r="AZ28267" s="94">
        <v>21</v>
      </c>
      <c r="BA28267" s="94">
        <v>73</v>
      </c>
      <c r="BB28267" s="94">
        <v>2</v>
      </c>
      <c r="BC28267" s="94">
        <v>49</v>
      </c>
      <c r="BD28267" s="94">
        <v>27</v>
      </c>
      <c r="BE28267" s="94">
        <v>73</v>
      </c>
      <c r="BF28267" s="94">
        <v>23</v>
      </c>
      <c r="BG28267" s="94">
        <v>1184</v>
      </c>
      <c r="BH28267" s="94">
        <v>294</v>
      </c>
    </row>
    <row r="28268" spans="1:60">
      <c r="A28268" s="85" t="s">
        <v>107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427</v>
      </c>
      <c r="G28268" s="89" t="s">
        <v>428</v>
      </c>
      <c r="H28268" s="94">
        <v>1844</v>
      </c>
      <c r="I28268" s="94">
        <v>1748</v>
      </c>
      <c r="J28268" s="94">
        <v>1786</v>
      </c>
      <c r="K28268" s="94">
        <v>38</v>
      </c>
      <c r="O28268" s="94">
        <v>1748</v>
      </c>
      <c r="P28268" s="94">
        <v>1786</v>
      </c>
      <c r="Q28268" s="94">
        <v>38</v>
      </c>
      <c r="R28268" s="94">
        <v>942</v>
      </c>
      <c r="S28268" s="94">
        <v>725</v>
      </c>
      <c r="V28268" s="94">
        <v>8</v>
      </c>
      <c r="W28268" s="94">
        <v>0</v>
      </c>
      <c r="X28268" s="94">
        <v>109</v>
      </c>
      <c r="Y28268" s="94">
        <v>2</v>
      </c>
      <c r="AJ28268" s="94">
        <v>942</v>
      </c>
      <c r="AK28268" s="94">
        <v>725</v>
      </c>
      <c r="AN28268" s="94">
        <v>8</v>
      </c>
      <c r="AO28268" s="94">
        <v>0</v>
      </c>
      <c r="AP28268" s="94">
        <v>109</v>
      </c>
      <c r="AQ28268" s="94">
        <v>2</v>
      </c>
      <c r="AS28268" s="94">
        <v>-429</v>
      </c>
      <c r="AT28268" s="94">
        <v>431</v>
      </c>
      <c r="AU28268" s="94">
        <v>-25</v>
      </c>
      <c r="AV28268" s="94">
        <v>-140</v>
      </c>
      <c r="AX28268" s="94">
        <v>15</v>
      </c>
      <c r="AY28268" s="94">
        <v>191</v>
      </c>
      <c r="AZ28268" s="94">
        <v>-5</v>
      </c>
      <c r="BA28268" s="94">
        <v>74</v>
      </c>
      <c r="BB28268" s="94">
        <v>3</v>
      </c>
      <c r="BC28268" s="94">
        <v>49</v>
      </c>
      <c r="BD28268" s="94">
        <v>30</v>
      </c>
      <c r="BE28268" s="94">
        <v>73</v>
      </c>
      <c r="BF28268" s="94">
        <v>24</v>
      </c>
      <c r="BG28268" s="94">
        <v>1192</v>
      </c>
      <c r="BH28268" s="94">
        <v>300</v>
      </c>
    </row>
    <row r="28269" spans="1:60">
      <c r="A28269" s="85" t="s">
        <v>107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427</v>
      </c>
      <c r="G28269" s="89" t="s">
        <v>428</v>
      </c>
      <c r="H28269" s="94">
        <v>1856</v>
      </c>
      <c r="I28269" s="94">
        <v>1745</v>
      </c>
      <c r="J28269" s="94">
        <v>1783</v>
      </c>
      <c r="K28269" s="94">
        <v>38</v>
      </c>
      <c r="O28269" s="94">
        <v>1745</v>
      </c>
      <c r="P28269" s="94">
        <v>1783</v>
      </c>
      <c r="Q28269" s="94">
        <v>38</v>
      </c>
      <c r="R28269" s="94">
        <v>945</v>
      </c>
      <c r="S28269" s="94">
        <v>696</v>
      </c>
      <c r="V28269" s="94">
        <v>8</v>
      </c>
      <c r="W28269" s="94">
        <v>0</v>
      </c>
      <c r="X28269" s="94">
        <v>132</v>
      </c>
      <c r="Y28269" s="94">
        <v>2</v>
      </c>
      <c r="AJ28269" s="94">
        <v>945</v>
      </c>
      <c r="AK28269" s="94">
        <v>696</v>
      </c>
      <c r="AN28269" s="94">
        <v>8</v>
      </c>
      <c r="AO28269" s="94">
        <v>0</v>
      </c>
      <c r="AP28269" s="94">
        <v>132</v>
      </c>
      <c r="AQ28269" s="94">
        <v>2</v>
      </c>
      <c r="AS28269" s="94">
        <v>-451</v>
      </c>
      <c r="AT28269" s="94">
        <v>415</v>
      </c>
      <c r="AU28269" s="94">
        <v>-1</v>
      </c>
      <c r="AV28269" s="94">
        <v>-138</v>
      </c>
      <c r="AX28269" s="94">
        <v>16</v>
      </c>
      <c r="AY28269" s="94">
        <v>185</v>
      </c>
      <c r="AZ28269" s="94">
        <v>12</v>
      </c>
      <c r="BA28269" s="94">
        <v>75</v>
      </c>
      <c r="BB28269" s="94">
        <v>2</v>
      </c>
      <c r="BC28269" s="94">
        <v>48</v>
      </c>
      <c r="BD28269" s="94">
        <v>30</v>
      </c>
      <c r="BE28269" s="94">
        <v>72</v>
      </c>
      <c r="BF28269" s="94">
        <v>25</v>
      </c>
      <c r="BG28269" s="94">
        <v>1185</v>
      </c>
      <c r="BH28269" s="94">
        <v>305</v>
      </c>
    </row>
    <row r="28270" spans="1:60">
      <c r="A28270" s="85" t="s">
        <v>107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427</v>
      </c>
      <c r="G28270" s="89" t="s">
        <v>428</v>
      </c>
      <c r="H28270" s="94">
        <v>1747</v>
      </c>
      <c r="I28270" s="94">
        <v>1646</v>
      </c>
      <c r="J28270" s="94">
        <v>1674</v>
      </c>
      <c r="K28270" s="94">
        <v>28</v>
      </c>
      <c r="O28270" s="94">
        <v>1646</v>
      </c>
      <c r="P28270" s="94">
        <v>1674</v>
      </c>
      <c r="Q28270" s="94">
        <v>28</v>
      </c>
      <c r="R28270" s="94">
        <v>935</v>
      </c>
      <c r="S28270" s="94">
        <v>583</v>
      </c>
      <c r="V28270" s="94">
        <v>8</v>
      </c>
      <c r="W28270" s="94">
        <v>0</v>
      </c>
      <c r="X28270" s="94">
        <v>146</v>
      </c>
      <c r="Y28270" s="94">
        <v>2</v>
      </c>
      <c r="AJ28270" s="94">
        <v>935</v>
      </c>
      <c r="AK28270" s="94">
        <v>583</v>
      </c>
      <c r="AN28270" s="94">
        <v>8</v>
      </c>
      <c r="AO28270" s="94">
        <v>0</v>
      </c>
      <c r="AP28270" s="94">
        <v>146</v>
      </c>
      <c r="AQ28270" s="94">
        <v>2</v>
      </c>
      <c r="AS28270" s="94">
        <v>-435</v>
      </c>
      <c r="AT28270" s="94">
        <v>411</v>
      </c>
      <c r="AU28270" s="94">
        <v>-2</v>
      </c>
      <c r="AV28270" s="94">
        <v>-134</v>
      </c>
      <c r="AX28270" s="94">
        <v>16</v>
      </c>
      <c r="AY28270" s="94">
        <v>161</v>
      </c>
      <c r="AZ28270" s="94">
        <v>11</v>
      </c>
      <c r="BA28270" s="94">
        <v>76</v>
      </c>
      <c r="BB28270" s="94">
        <v>2</v>
      </c>
      <c r="BC28270" s="94">
        <v>47</v>
      </c>
      <c r="BD28270" s="94">
        <v>29</v>
      </c>
      <c r="BE28270" s="94">
        <v>71</v>
      </c>
      <c r="BF28270" s="94">
        <v>24</v>
      </c>
      <c r="BG28270" s="94">
        <v>1107</v>
      </c>
      <c r="BH28270" s="94">
        <v>288</v>
      </c>
    </row>
    <row r="28271" spans="1:60">
      <c r="A28271" s="85" t="s">
        <v>107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427</v>
      </c>
      <c r="G28271" s="89" t="s">
        <v>428</v>
      </c>
      <c r="H28271" s="94">
        <v>1613</v>
      </c>
      <c r="I28271" s="94">
        <v>1516</v>
      </c>
      <c r="J28271" s="94">
        <v>1616</v>
      </c>
      <c r="K28271" s="94">
        <v>100</v>
      </c>
      <c r="O28271" s="94">
        <v>1516</v>
      </c>
      <c r="P28271" s="94">
        <v>1616</v>
      </c>
      <c r="Q28271" s="94">
        <v>100</v>
      </c>
      <c r="R28271" s="94">
        <v>935</v>
      </c>
      <c r="S28271" s="94">
        <v>541</v>
      </c>
      <c r="V28271" s="94">
        <v>8</v>
      </c>
      <c r="W28271" s="94">
        <v>0</v>
      </c>
      <c r="X28271" s="94">
        <v>130</v>
      </c>
      <c r="Y28271" s="94">
        <v>2</v>
      </c>
      <c r="AJ28271" s="94">
        <v>935</v>
      </c>
      <c r="AK28271" s="94">
        <v>541</v>
      </c>
      <c r="AN28271" s="94">
        <v>8</v>
      </c>
      <c r="AO28271" s="94">
        <v>0</v>
      </c>
      <c r="AP28271" s="94">
        <v>130</v>
      </c>
      <c r="AQ28271" s="94">
        <v>2</v>
      </c>
      <c r="AS28271" s="94">
        <v>-381</v>
      </c>
      <c r="AT28271" s="94">
        <v>396</v>
      </c>
      <c r="AU28271" s="94">
        <v>4</v>
      </c>
      <c r="AV28271" s="94">
        <v>-138</v>
      </c>
      <c r="AX28271" s="94">
        <v>15</v>
      </c>
      <c r="AY28271" s="94">
        <v>197</v>
      </c>
      <c r="AZ28271" s="94">
        <v>7</v>
      </c>
      <c r="BA28271" s="94">
        <v>76</v>
      </c>
      <c r="BB28271" s="94">
        <v>2</v>
      </c>
      <c r="BC28271" s="94">
        <v>47</v>
      </c>
      <c r="BD28271" s="94">
        <v>26</v>
      </c>
      <c r="BE28271" s="94">
        <v>70</v>
      </c>
      <c r="BF28271" s="94">
        <v>23</v>
      </c>
      <c r="BG28271" s="94">
        <v>1001</v>
      </c>
      <c r="BH28271" s="94">
        <v>272</v>
      </c>
    </row>
    <row r="28272" spans="1:60">
      <c r="A28272" s="85" t="s">
        <v>107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427</v>
      </c>
      <c r="G28272" s="89" t="s">
        <v>428</v>
      </c>
      <c r="H28272" s="94">
        <v>1485</v>
      </c>
      <c r="I28272" s="94">
        <v>1384</v>
      </c>
      <c r="J28272" s="94">
        <v>1521</v>
      </c>
      <c r="K28272" s="94">
        <v>137</v>
      </c>
      <c r="O28272" s="94">
        <v>1384</v>
      </c>
      <c r="P28272" s="94">
        <v>1521</v>
      </c>
      <c r="Q28272" s="94">
        <v>137</v>
      </c>
      <c r="R28272" s="94">
        <v>937</v>
      </c>
      <c r="S28272" s="94">
        <v>430</v>
      </c>
      <c r="V28272" s="94">
        <v>8</v>
      </c>
      <c r="W28272" s="94">
        <v>0</v>
      </c>
      <c r="X28272" s="94">
        <v>144</v>
      </c>
      <c r="Y28272" s="94">
        <v>2</v>
      </c>
      <c r="AJ28272" s="94">
        <v>937</v>
      </c>
      <c r="AK28272" s="94">
        <v>430</v>
      </c>
      <c r="AN28272" s="94">
        <v>8</v>
      </c>
      <c r="AO28272" s="94">
        <v>0</v>
      </c>
      <c r="AP28272" s="94">
        <v>144</v>
      </c>
      <c r="AQ28272" s="94">
        <v>2</v>
      </c>
      <c r="AS28272" s="94">
        <v>-277</v>
      </c>
      <c r="AT28272" s="94">
        <v>292</v>
      </c>
      <c r="AU28272" s="94">
        <v>4</v>
      </c>
      <c r="AV28272" s="94">
        <v>-137</v>
      </c>
      <c r="AX28272" s="94">
        <v>16</v>
      </c>
      <c r="AY28272" s="94">
        <v>230</v>
      </c>
      <c r="AZ28272" s="94">
        <v>9</v>
      </c>
      <c r="BA28272" s="94">
        <v>74</v>
      </c>
      <c r="BB28272" s="94">
        <v>2</v>
      </c>
      <c r="BC28272" s="94">
        <v>46</v>
      </c>
      <c r="BD28272" s="94">
        <v>23</v>
      </c>
      <c r="BE28272" s="94">
        <v>68</v>
      </c>
      <c r="BF28272" s="94">
        <v>22</v>
      </c>
      <c r="BG28272" s="94">
        <v>895</v>
      </c>
      <c r="BH28272" s="94">
        <v>255</v>
      </c>
    </row>
    <row r="28273" spans="1:60">
      <c r="A28273" s="85" t="s">
        <v>107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427</v>
      </c>
      <c r="G28273" s="89" t="s">
        <v>428</v>
      </c>
      <c r="H28273" s="94">
        <v>1391</v>
      </c>
      <c r="I28273" s="94">
        <v>1316</v>
      </c>
      <c r="J28273" s="94">
        <v>1488</v>
      </c>
      <c r="K28273" s="94">
        <v>172</v>
      </c>
      <c r="O28273" s="94">
        <v>1316</v>
      </c>
      <c r="P28273" s="94">
        <v>1488</v>
      </c>
      <c r="Q28273" s="94">
        <v>172</v>
      </c>
      <c r="R28273" s="94">
        <v>949</v>
      </c>
      <c r="S28273" s="94">
        <v>369</v>
      </c>
      <c r="V28273" s="94">
        <v>8</v>
      </c>
      <c r="W28273" s="94">
        <v>0</v>
      </c>
      <c r="X28273" s="94">
        <v>160</v>
      </c>
      <c r="Y28273" s="94">
        <v>2</v>
      </c>
      <c r="AJ28273" s="94">
        <v>949</v>
      </c>
      <c r="AK28273" s="94">
        <v>369</v>
      </c>
      <c r="AN28273" s="94">
        <v>8</v>
      </c>
      <c r="AO28273" s="94">
        <v>0</v>
      </c>
      <c r="AP28273" s="94">
        <v>160</v>
      </c>
      <c r="AQ28273" s="94">
        <v>2</v>
      </c>
      <c r="AS28273" s="94">
        <v>-246</v>
      </c>
      <c r="AT28273" s="94">
        <v>235</v>
      </c>
      <c r="AU28273" s="94">
        <v>-3</v>
      </c>
      <c r="AV28273" s="94">
        <v>-119</v>
      </c>
      <c r="AX28273" s="94">
        <v>16</v>
      </c>
      <c r="AY28273" s="94">
        <v>224</v>
      </c>
      <c r="AZ28273" s="94">
        <v>65</v>
      </c>
      <c r="BA28273" s="94">
        <v>73</v>
      </c>
      <c r="BB28273" s="94">
        <v>2</v>
      </c>
      <c r="BC28273" s="94">
        <v>45</v>
      </c>
      <c r="BD28273" s="94">
        <v>22</v>
      </c>
      <c r="BE28273" s="94">
        <v>68</v>
      </c>
      <c r="BF28273" s="94">
        <v>21</v>
      </c>
      <c r="BG28273" s="94">
        <v>842</v>
      </c>
      <c r="BH28273" s="94">
        <v>246</v>
      </c>
    </row>
    <row r="28274" spans="1:60">
      <c r="A28274" s="85" t="s">
        <v>107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427</v>
      </c>
      <c r="G28274" s="89" t="s">
        <v>428</v>
      </c>
      <c r="H28274" s="94">
        <v>1316</v>
      </c>
      <c r="I28274" s="94">
        <v>1267</v>
      </c>
      <c r="J28274" s="94">
        <v>1546</v>
      </c>
      <c r="K28274" s="94">
        <v>279</v>
      </c>
      <c r="O28274" s="94">
        <v>1267</v>
      </c>
      <c r="P28274" s="94">
        <v>1546</v>
      </c>
      <c r="Q28274" s="94">
        <v>279</v>
      </c>
      <c r="R28274" s="94">
        <v>941</v>
      </c>
      <c r="S28274" s="94">
        <v>371</v>
      </c>
      <c r="V28274" s="94">
        <v>8</v>
      </c>
      <c r="W28274" s="94">
        <v>0</v>
      </c>
      <c r="X28274" s="94">
        <v>224</v>
      </c>
      <c r="Y28274" s="94">
        <v>2</v>
      </c>
      <c r="AJ28274" s="94">
        <v>941</v>
      </c>
      <c r="AK28274" s="94">
        <v>371</v>
      </c>
      <c r="AN28274" s="94">
        <v>8</v>
      </c>
      <c r="AO28274" s="94">
        <v>0</v>
      </c>
      <c r="AP28274" s="94">
        <v>224</v>
      </c>
      <c r="AQ28274" s="94">
        <v>2</v>
      </c>
      <c r="AS28274" s="94">
        <v>-188</v>
      </c>
      <c r="AT28274" s="94">
        <v>251</v>
      </c>
      <c r="AU28274" s="94">
        <v>3</v>
      </c>
      <c r="AV28274" s="94">
        <v>-118</v>
      </c>
      <c r="AX28274" s="94">
        <v>15</v>
      </c>
      <c r="AY28274" s="94">
        <v>198</v>
      </c>
      <c r="AZ28274" s="94">
        <v>118</v>
      </c>
      <c r="BA28274" s="94">
        <v>74</v>
      </c>
      <c r="BB28274" s="94">
        <v>2</v>
      </c>
      <c r="BC28274" s="94">
        <v>45</v>
      </c>
      <c r="BD28274" s="94">
        <v>21</v>
      </c>
      <c r="BE28274" s="94">
        <v>67</v>
      </c>
      <c r="BF28274" s="94">
        <v>21</v>
      </c>
      <c r="BG28274" s="94">
        <v>801</v>
      </c>
      <c r="BH28274" s="94">
        <v>239</v>
      </c>
    </row>
    <row r="28275" spans="1:60">
      <c r="A28275" s="85" t="s">
        <v>107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427</v>
      </c>
      <c r="G28275" s="89" t="s">
        <v>428</v>
      </c>
      <c r="H28275" s="94">
        <v>1279</v>
      </c>
      <c r="I28275" s="94">
        <v>1233</v>
      </c>
      <c r="J28275" s="94">
        <v>1612</v>
      </c>
      <c r="K28275" s="94">
        <v>379</v>
      </c>
      <c r="O28275" s="94">
        <v>1233</v>
      </c>
      <c r="P28275" s="94">
        <v>1612</v>
      </c>
      <c r="Q28275" s="94">
        <v>379</v>
      </c>
      <c r="R28275" s="94">
        <v>920</v>
      </c>
      <c r="S28275" s="94">
        <v>358</v>
      </c>
      <c r="V28275" s="94">
        <v>8</v>
      </c>
      <c r="W28275" s="94">
        <v>0</v>
      </c>
      <c r="X28275" s="94">
        <v>324</v>
      </c>
      <c r="Y28275" s="94">
        <v>2</v>
      </c>
      <c r="AJ28275" s="94">
        <v>920</v>
      </c>
      <c r="AK28275" s="94">
        <v>358</v>
      </c>
      <c r="AN28275" s="94">
        <v>8</v>
      </c>
      <c r="AO28275" s="94">
        <v>0</v>
      </c>
      <c r="AP28275" s="94">
        <v>324</v>
      </c>
      <c r="AQ28275" s="94">
        <v>2</v>
      </c>
      <c r="AS28275" s="94">
        <v>-136</v>
      </c>
      <c r="AT28275" s="94">
        <v>239</v>
      </c>
      <c r="AU28275" s="94">
        <v>-5</v>
      </c>
      <c r="AV28275" s="94">
        <v>-93</v>
      </c>
      <c r="AX28275" s="94">
        <v>16</v>
      </c>
      <c r="AY28275" s="94">
        <v>153</v>
      </c>
      <c r="AZ28275" s="94">
        <v>205</v>
      </c>
      <c r="BA28275" s="94">
        <v>75</v>
      </c>
      <c r="BB28275" s="94">
        <v>2</v>
      </c>
      <c r="BC28275" s="94">
        <v>44</v>
      </c>
      <c r="BD28275" s="94">
        <v>21</v>
      </c>
      <c r="BE28275" s="94">
        <v>67</v>
      </c>
      <c r="BF28275" s="94">
        <v>21</v>
      </c>
      <c r="BG28275" s="94">
        <v>771</v>
      </c>
      <c r="BH28275" s="94">
        <v>236</v>
      </c>
    </row>
    <row r="28276" spans="1:60">
      <c r="A28276" s="85" t="s">
        <v>107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427</v>
      </c>
      <c r="G28276" s="89" t="s">
        <v>428</v>
      </c>
      <c r="H28276" s="94">
        <v>1263</v>
      </c>
      <c r="I28276" s="94">
        <v>1222</v>
      </c>
      <c r="J28276" s="94">
        <v>1616</v>
      </c>
      <c r="K28276" s="94">
        <v>394</v>
      </c>
      <c r="O28276" s="94">
        <v>1222</v>
      </c>
      <c r="P28276" s="94">
        <v>1616</v>
      </c>
      <c r="Q28276" s="94">
        <v>394</v>
      </c>
      <c r="R28276" s="94">
        <v>904</v>
      </c>
      <c r="S28276" s="94">
        <v>347</v>
      </c>
      <c r="V28276" s="94">
        <v>8</v>
      </c>
      <c r="W28276" s="94">
        <v>0</v>
      </c>
      <c r="X28276" s="94">
        <v>355</v>
      </c>
      <c r="Y28276" s="94">
        <v>2</v>
      </c>
      <c r="AJ28276" s="94">
        <v>904</v>
      </c>
      <c r="AK28276" s="94">
        <v>347</v>
      </c>
      <c r="AN28276" s="94">
        <v>8</v>
      </c>
      <c r="AO28276" s="94">
        <v>0</v>
      </c>
      <c r="AP28276" s="94">
        <v>355</v>
      </c>
      <c r="AQ28276" s="94">
        <v>2</v>
      </c>
      <c r="AS28276" s="94">
        <v>-148</v>
      </c>
      <c r="AT28276" s="94">
        <v>306</v>
      </c>
      <c r="AU28276" s="94">
        <v>-15</v>
      </c>
      <c r="AV28276" s="94">
        <v>-98</v>
      </c>
      <c r="AX28276" s="94">
        <v>16</v>
      </c>
      <c r="AY28276" s="94">
        <v>144</v>
      </c>
      <c r="AZ28276" s="94">
        <v>189</v>
      </c>
      <c r="BA28276" s="94">
        <v>73</v>
      </c>
      <c r="BB28276" s="94">
        <v>2</v>
      </c>
      <c r="BC28276" s="94">
        <v>44</v>
      </c>
      <c r="BD28276" s="94">
        <v>21</v>
      </c>
      <c r="BE28276" s="94">
        <v>66</v>
      </c>
      <c r="BF28276" s="94">
        <v>21</v>
      </c>
      <c r="BG28276" s="94">
        <v>762</v>
      </c>
      <c r="BH28276" s="94">
        <v>235</v>
      </c>
    </row>
    <row r="28277" spans="1:60">
      <c r="A28277" s="85" t="s">
        <v>107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427</v>
      </c>
      <c r="G28277" s="89" t="s">
        <v>428</v>
      </c>
      <c r="H28277" s="94">
        <v>1264</v>
      </c>
      <c r="I28277" s="94">
        <v>1232</v>
      </c>
      <c r="J28277" s="94">
        <v>1636</v>
      </c>
      <c r="K28277" s="94">
        <v>404</v>
      </c>
      <c r="O28277" s="94">
        <v>1232</v>
      </c>
      <c r="P28277" s="94">
        <v>1636</v>
      </c>
      <c r="Q28277" s="94">
        <v>404</v>
      </c>
      <c r="R28277" s="94">
        <v>925</v>
      </c>
      <c r="S28277" s="94">
        <v>350</v>
      </c>
      <c r="V28277" s="94">
        <v>8</v>
      </c>
      <c r="W28277" s="94">
        <v>0</v>
      </c>
      <c r="X28277" s="94">
        <v>351</v>
      </c>
      <c r="Y28277" s="94">
        <v>2</v>
      </c>
      <c r="AJ28277" s="94">
        <v>925</v>
      </c>
      <c r="AK28277" s="94">
        <v>350</v>
      </c>
      <c r="AN28277" s="94">
        <v>8</v>
      </c>
      <c r="AO28277" s="94">
        <v>0</v>
      </c>
      <c r="AP28277" s="94">
        <v>351</v>
      </c>
      <c r="AQ28277" s="94">
        <v>2</v>
      </c>
      <c r="AS28277" s="94">
        <v>-107</v>
      </c>
      <c r="AT28277" s="94">
        <v>331</v>
      </c>
      <c r="AU28277" s="94">
        <v>-64</v>
      </c>
      <c r="AV28277" s="94">
        <v>-111</v>
      </c>
      <c r="AX28277" s="94">
        <v>15</v>
      </c>
      <c r="AY28277" s="94">
        <v>157</v>
      </c>
      <c r="AZ28277" s="94">
        <v>183</v>
      </c>
      <c r="BA28277" s="94">
        <v>76</v>
      </c>
      <c r="BB28277" s="94">
        <v>2</v>
      </c>
      <c r="BC28277" s="94">
        <v>44</v>
      </c>
      <c r="BD28277" s="94">
        <v>22</v>
      </c>
      <c r="BE28277" s="94">
        <v>67</v>
      </c>
      <c r="BF28277" s="94">
        <v>21</v>
      </c>
      <c r="BG28277" s="94">
        <v>766</v>
      </c>
      <c r="BH28277" s="94">
        <v>237</v>
      </c>
    </row>
    <row r="28278" spans="1:60">
      <c r="A28278" s="85" t="s">
        <v>107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427</v>
      </c>
      <c r="G28278" s="89" t="s">
        <v>428</v>
      </c>
      <c r="H28278" s="94">
        <v>1310</v>
      </c>
      <c r="I28278" s="94">
        <v>1295</v>
      </c>
      <c r="J28278" s="94">
        <v>1767</v>
      </c>
      <c r="K28278" s="94">
        <v>472</v>
      </c>
      <c r="O28278" s="94">
        <v>1295</v>
      </c>
      <c r="P28278" s="94">
        <v>1767</v>
      </c>
      <c r="Q28278" s="94">
        <v>472</v>
      </c>
      <c r="R28278" s="94">
        <v>939</v>
      </c>
      <c r="S28278" s="94">
        <v>351</v>
      </c>
      <c r="V28278" s="94">
        <v>8</v>
      </c>
      <c r="W28278" s="94">
        <v>0</v>
      </c>
      <c r="X28278" s="94">
        <v>467</v>
      </c>
      <c r="Y28278" s="94">
        <v>2</v>
      </c>
      <c r="AJ28278" s="94">
        <v>939</v>
      </c>
      <c r="AK28278" s="94">
        <v>351</v>
      </c>
      <c r="AN28278" s="94">
        <v>8</v>
      </c>
      <c r="AO28278" s="94">
        <v>0</v>
      </c>
      <c r="AP28278" s="94">
        <v>467</v>
      </c>
      <c r="AQ28278" s="94">
        <v>2</v>
      </c>
      <c r="AS28278" s="94">
        <v>-49</v>
      </c>
      <c r="AT28278" s="94">
        <v>330</v>
      </c>
      <c r="AU28278" s="94">
        <v>-112</v>
      </c>
      <c r="AV28278" s="94">
        <v>-106</v>
      </c>
      <c r="AX28278" s="94">
        <v>16</v>
      </c>
      <c r="AY28278" s="94">
        <v>176</v>
      </c>
      <c r="AZ28278" s="94">
        <v>217</v>
      </c>
      <c r="BA28278" s="94">
        <v>78</v>
      </c>
      <c r="BB28278" s="94">
        <v>2</v>
      </c>
      <c r="BC28278" s="94">
        <v>45</v>
      </c>
      <c r="BD28278" s="94">
        <v>23</v>
      </c>
      <c r="BE28278" s="94">
        <v>68</v>
      </c>
      <c r="BF28278" s="94">
        <v>23</v>
      </c>
      <c r="BG28278" s="94">
        <v>813</v>
      </c>
      <c r="BH28278" s="94">
        <v>247</v>
      </c>
    </row>
    <row r="28279" spans="1:60">
      <c r="A28279" s="85" t="s">
        <v>107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427</v>
      </c>
      <c r="G28279" s="89" t="s">
        <v>428</v>
      </c>
      <c r="H28279" s="94">
        <v>1396</v>
      </c>
      <c r="I28279" s="94">
        <v>1401</v>
      </c>
      <c r="J28279" s="94">
        <v>1850</v>
      </c>
      <c r="K28279" s="94">
        <v>449</v>
      </c>
      <c r="O28279" s="94">
        <v>1401</v>
      </c>
      <c r="P28279" s="94">
        <v>1850</v>
      </c>
      <c r="Q28279" s="94">
        <v>449</v>
      </c>
      <c r="R28279" s="94">
        <v>958</v>
      </c>
      <c r="S28279" s="94">
        <v>371</v>
      </c>
      <c r="V28279" s="94">
        <v>8</v>
      </c>
      <c r="W28279" s="94">
        <v>0</v>
      </c>
      <c r="X28279" s="94">
        <v>511</v>
      </c>
      <c r="Y28279" s="94">
        <v>2</v>
      </c>
      <c r="AJ28279" s="94">
        <v>958</v>
      </c>
      <c r="AK28279" s="94">
        <v>371</v>
      </c>
      <c r="AN28279" s="94">
        <v>8</v>
      </c>
      <c r="AO28279" s="94">
        <v>0</v>
      </c>
      <c r="AP28279" s="94">
        <v>511</v>
      </c>
      <c r="AQ28279" s="94">
        <v>2</v>
      </c>
      <c r="AS28279" s="94">
        <v>-45</v>
      </c>
      <c r="AT28279" s="94">
        <v>307</v>
      </c>
      <c r="AU28279" s="94">
        <v>-162</v>
      </c>
      <c r="AV28279" s="94">
        <v>-112</v>
      </c>
      <c r="AX28279" s="94">
        <v>16</v>
      </c>
      <c r="AY28279" s="94">
        <v>224</v>
      </c>
      <c r="AZ28279" s="94">
        <v>221</v>
      </c>
      <c r="BA28279" s="94">
        <v>78</v>
      </c>
      <c r="BB28279" s="94">
        <v>2</v>
      </c>
      <c r="BC28279" s="94">
        <v>48</v>
      </c>
      <c r="BD28279" s="94">
        <v>26</v>
      </c>
      <c r="BE28279" s="94">
        <v>70</v>
      </c>
      <c r="BF28279" s="94">
        <v>23</v>
      </c>
      <c r="BG28279" s="94">
        <v>895</v>
      </c>
      <c r="BH28279" s="94">
        <v>261</v>
      </c>
    </row>
    <row r="28280" spans="1:60">
      <c r="A28280" s="85" t="s">
        <v>107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427</v>
      </c>
      <c r="G28280" s="89" t="s">
        <v>428</v>
      </c>
      <c r="H28280" s="94">
        <v>1452</v>
      </c>
      <c r="I28280" s="94">
        <v>1430</v>
      </c>
      <c r="J28280" s="94">
        <v>1853</v>
      </c>
      <c r="K28280" s="94">
        <v>423</v>
      </c>
      <c r="O28280" s="94">
        <v>1430</v>
      </c>
      <c r="P28280" s="94">
        <v>1853</v>
      </c>
      <c r="Q28280" s="94">
        <v>423</v>
      </c>
      <c r="R28280" s="94">
        <v>913</v>
      </c>
      <c r="S28280" s="94">
        <v>361</v>
      </c>
      <c r="V28280" s="94">
        <v>8</v>
      </c>
      <c r="W28280" s="94">
        <v>27</v>
      </c>
      <c r="X28280" s="94">
        <v>542</v>
      </c>
      <c r="Y28280" s="94">
        <v>2</v>
      </c>
      <c r="AJ28280" s="94">
        <v>913</v>
      </c>
      <c r="AK28280" s="94">
        <v>361</v>
      </c>
      <c r="AN28280" s="94">
        <v>8</v>
      </c>
      <c r="AO28280" s="94">
        <v>27</v>
      </c>
      <c r="AP28280" s="94">
        <v>542</v>
      </c>
      <c r="AQ28280" s="94">
        <v>2</v>
      </c>
      <c r="AS28280" s="94">
        <v>36</v>
      </c>
      <c r="AT28280" s="94">
        <v>294</v>
      </c>
      <c r="AU28280" s="94">
        <v>-247</v>
      </c>
      <c r="AV28280" s="94">
        <v>-122</v>
      </c>
      <c r="AX28280" s="94">
        <v>16</v>
      </c>
      <c r="AY28280" s="94">
        <v>255</v>
      </c>
      <c r="AZ28280" s="94">
        <v>191</v>
      </c>
      <c r="BA28280" s="94">
        <v>77</v>
      </c>
      <c r="BB28280" s="94">
        <v>2</v>
      </c>
      <c r="BC28280" s="94">
        <v>49</v>
      </c>
      <c r="BD28280" s="94">
        <v>26</v>
      </c>
      <c r="BE28280" s="94">
        <v>71</v>
      </c>
      <c r="BF28280" s="94">
        <v>23</v>
      </c>
      <c r="BG28280" s="94">
        <v>920</v>
      </c>
      <c r="BH28280" s="94">
        <v>263</v>
      </c>
    </row>
    <row r="28281" spans="1:60">
      <c r="A28281" s="85" t="s">
        <v>107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427</v>
      </c>
      <c r="G28281" s="89" t="s">
        <v>428</v>
      </c>
      <c r="H28281" s="94">
        <v>1479</v>
      </c>
      <c r="I28281" s="94">
        <v>1457</v>
      </c>
      <c r="J28281" s="94">
        <v>1901</v>
      </c>
      <c r="K28281" s="94">
        <v>444</v>
      </c>
      <c r="O28281" s="94">
        <v>1457</v>
      </c>
      <c r="P28281" s="94">
        <v>1901</v>
      </c>
      <c r="Q28281" s="94">
        <v>444</v>
      </c>
      <c r="R28281" s="94">
        <v>898</v>
      </c>
      <c r="S28281" s="94">
        <v>352</v>
      </c>
      <c r="V28281" s="94">
        <v>8</v>
      </c>
      <c r="W28281" s="94">
        <v>128</v>
      </c>
      <c r="X28281" s="94">
        <v>513</v>
      </c>
      <c r="Y28281" s="94">
        <v>2</v>
      </c>
      <c r="AJ28281" s="94">
        <v>898</v>
      </c>
      <c r="AK28281" s="94">
        <v>352</v>
      </c>
      <c r="AN28281" s="94">
        <v>8</v>
      </c>
      <c r="AO28281" s="94">
        <v>128</v>
      </c>
      <c r="AP28281" s="94">
        <v>513</v>
      </c>
      <c r="AQ28281" s="94">
        <v>2</v>
      </c>
      <c r="AS28281" s="94">
        <v>58</v>
      </c>
      <c r="AT28281" s="94">
        <v>300</v>
      </c>
      <c r="AU28281" s="94">
        <v>-274</v>
      </c>
      <c r="AV28281" s="94">
        <v>-102</v>
      </c>
      <c r="AX28281" s="94">
        <v>15</v>
      </c>
      <c r="AY28281" s="94">
        <v>196</v>
      </c>
      <c r="AZ28281" s="94">
        <v>251</v>
      </c>
      <c r="BA28281" s="94">
        <v>76</v>
      </c>
      <c r="BB28281" s="94">
        <v>3</v>
      </c>
      <c r="BC28281" s="94">
        <v>51</v>
      </c>
      <c r="BD28281" s="94">
        <v>24</v>
      </c>
      <c r="BE28281" s="94">
        <v>72</v>
      </c>
      <c r="BF28281" s="94">
        <v>23</v>
      </c>
      <c r="BG28281" s="94">
        <v>939</v>
      </c>
      <c r="BH28281" s="94">
        <v>265</v>
      </c>
    </row>
    <row r="28282" spans="1:60">
      <c r="A28282" s="85" t="s">
        <v>107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427</v>
      </c>
      <c r="G28282" s="89" t="s">
        <v>428</v>
      </c>
      <c r="H28282" s="94">
        <v>1521</v>
      </c>
      <c r="I28282" s="94">
        <v>1489</v>
      </c>
      <c r="J28282" s="94">
        <v>2016</v>
      </c>
      <c r="K28282" s="94">
        <v>527</v>
      </c>
      <c r="O28282" s="94">
        <v>1489</v>
      </c>
      <c r="P28282" s="94">
        <v>2016</v>
      </c>
      <c r="Q28282" s="94">
        <v>527</v>
      </c>
      <c r="R28282" s="94">
        <v>920</v>
      </c>
      <c r="S28282" s="94">
        <v>347</v>
      </c>
      <c r="V28282" s="94">
        <v>8</v>
      </c>
      <c r="W28282" s="94">
        <v>167</v>
      </c>
      <c r="X28282" s="94">
        <v>572</v>
      </c>
      <c r="Y28282" s="94">
        <v>2</v>
      </c>
      <c r="AJ28282" s="94">
        <v>920</v>
      </c>
      <c r="AK28282" s="94">
        <v>347</v>
      </c>
      <c r="AN28282" s="94">
        <v>8</v>
      </c>
      <c r="AO28282" s="94">
        <v>167</v>
      </c>
      <c r="AP28282" s="94">
        <v>572</v>
      </c>
      <c r="AQ28282" s="94">
        <v>2</v>
      </c>
      <c r="AS28282" s="94">
        <v>65</v>
      </c>
      <c r="AT28282" s="94">
        <v>301</v>
      </c>
      <c r="AU28282" s="94">
        <v>-294</v>
      </c>
      <c r="AV28282" s="94">
        <v>-75</v>
      </c>
      <c r="AX28282" s="94">
        <v>16</v>
      </c>
      <c r="AY28282" s="94">
        <v>170</v>
      </c>
      <c r="AZ28282" s="94">
        <v>344</v>
      </c>
      <c r="BA28282" s="94">
        <v>78</v>
      </c>
      <c r="BB28282" s="94">
        <v>2</v>
      </c>
      <c r="BC28282" s="94">
        <v>52</v>
      </c>
      <c r="BD28282" s="94">
        <v>23</v>
      </c>
      <c r="BE28282" s="94">
        <v>73</v>
      </c>
      <c r="BF28282" s="94">
        <v>23</v>
      </c>
      <c r="BG28282" s="94">
        <v>968</v>
      </c>
      <c r="BH28282" s="94">
        <v>265</v>
      </c>
    </row>
    <row r="28283" spans="1:60">
      <c r="A28283" s="85" t="s">
        <v>107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427</v>
      </c>
      <c r="G28283" s="89" t="s">
        <v>428</v>
      </c>
      <c r="H28283" s="94">
        <v>1565</v>
      </c>
      <c r="I28283" s="94">
        <v>1540</v>
      </c>
      <c r="J28283" s="94">
        <v>2097</v>
      </c>
      <c r="K28283" s="94">
        <v>557</v>
      </c>
      <c r="O28283" s="94">
        <v>1540</v>
      </c>
      <c r="P28283" s="94">
        <v>2097</v>
      </c>
      <c r="Q28283" s="94">
        <v>557</v>
      </c>
      <c r="R28283" s="94">
        <v>932</v>
      </c>
      <c r="S28283" s="94">
        <v>362</v>
      </c>
      <c r="V28283" s="94">
        <v>8</v>
      </c>
      <c r="W28283" s="94">
        <v>183</v>
      </c>
      <c r="X28283" s="94">
        <v>610</v>
      </c>
      <c r="Y28283" s="94">
        <v>2</v>
      </c>
      <c r="AJ28283" s="94">
        <v>932</v>
      </c>
      <c r="AK28283" s="94">
        <v>362</v>
      </c>
      <c r="AN28283" s="94">
        <v>8</v>
      </c>
      <c r="AO28283" s="94">
        <v>183</v>
      </c>
      <c r="AP28283" s="94">
        <v>610</v>
      </c>
      <c r="AQ28283" s="94">
        <v>2</v>
      </c>
      <c r="AS28283" s="94">
        <v>20</v>
      </c>
      <c r="AT28283" s="94">
        <v>321</v>
      </c>
      <c r="AU28283" s="94">
        <v>-281</v>
      </c>
      <c r="AV28283" s="94">
        <v>-60</v>
      </c>
      <c r="AX28283" s="94">
        <v>16</v>
      </c>
      <c r="AY28283" s="94">
        <v>142</v>
      </c>
      <c r="AZ28283" s="94">
        <v>399</v>
      </c>
      <c r="BA28283" s="94">
        <v>78</v>
      </c>
      <c r="BB28283" s="94">
        <v>3</v>
      </c>
      <c r="BC28283" s="94">
        <v>54</v>
      </c>
      <c r="BD28283" s="94">
        <v>22</v>
      </c>
      <c r="BE28283" s="94">
        <v>73</v>
      </c>
      <c r="BF28283" s="94">
        <v>23</v>
      </c>
      <c r="BG28283" s="94">
        <v>1008</v>
      </c>
      <c r="BH28283" s="94">
        <v>267</v>
      </c>
    </row>
    <row r="28284" spans="1:60">
      <c r="A28284" s="85" t="s">
        <v>107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427</v>
      </c>
      <c r="G28284" s="89" t="s">
        <v>428</v>
      </c>
      <c r="H28284" s="94">
        <v>1611</v>
      </c>
      <c r="I28284" s="94">
        <v>1583</v>
      </c>
      <c r="J28284" s="94">
        <v>2110</v>
      </c>
      <c r="K28284" s="94">
        <v>527</v>
      </c>
      <c r="O28284" s="94">
        <v>1583</v>
      </c>
      <c r="P28284" s="94">
        <v>2110</v>
      </c>
      <c r="Q28284" s="94">
        <v>527</v>
      </c>
      <c r="R28284" s="94">
        <v>942</v>
      </c>
      <c r="S28284" s="94">
        <v>373</v>
      </c>
      <c r="V28284" s="94">
        <v>8</v>
      </c>
      <c r="W28284" s="94">
        <v>191</v>
      </c>
      <c r="X28284" s="94">
        <v>594</v>
      </c>
      <c r="Y28284" s="94">
        <v>2</v>
      </c>
      <c r="AJ28284" s="94">
        <v>942</v>
      </c>
      <c r="AK28284" s="94">
        <v>373</v>
      </c>
      <c r="AN28284" s="94">
        <v>8</v>
      </c>
      <c r="AO28284" s="94">
        <v>191</v>
      </c>
      <c r="AP28284" s="94">
        <v>594</v>
      </c>
      <c r="AQ28284" s="94">
        <v>2</v>
      </c>
      <c r="AS28284" s="94">
        <v>-9</v>
      </c>
      <c r="AT28284" s="94">
        <v>322</v>
      </c>
      <c r="AU28284" s="94">
        <v>-295</v>
      </c>
      <c r="AV28284" s="94">
        <v>-60</v>
      </c>
      <c r="AX28284" s="94">
        <v>16</v>
      </c>
      <c r="AY28284" s="94">
        <v>140</v>
      </c>
      <c r="AZ28284" s="94">
        <v>413</v>
      </c>
      <c r="BA28284" s="94">
        <v>78</v>
      </c>
      <c r="BB28284" s="94">
        <v>3</v>
      </c>
      <c r="BC28284" s="94">
        <v>56</v>
      </c>
      <c r="BD28284" s="94">
        <v>22</v>
      </c>
      <c r="BE28284" s="94">
        <v>74</v>
      </c>
      <c r="BF28284" s="94">
        <v>23</v>
      </c>
      <c r="BG28284" s="94">
        <v>1048</v>
      </c>
      <c r="BH28284" s="94">
        <v>272</v>
      </c>
    </row>
    <row r="28285" spans="1:60">
      <c r="A28285" s="85" t="s">
        <v>107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427</v>
      </c>
      <c r="G28285" s="89" t="s">
        <v>428</v>
      </c>
      <c r="H28285" s="94">
        <v>1651</v>
      </c>
      <c r="I28285" s="94">
        <v>1628</v>
      </c>
      <c r="J28285" s="94">
        <v>2110</v>
      </c>
      <c r="K28285" s="94">
        <v>482</v>
      </c>
      <c r="O28285" s="94">
        <v>1628</v>
      </c>
      <c r="P28285" s="94">
        <v>2110</v>
      </c>
      <c r="Q28285" s="94">
        <v>482</v>
      </c>
      <c r="R28285" s="94">
        <v>943</v>
      </c>
      <c r="S28285" s="94">
        <v>397</v>
      </c>
      <c r="V28285" s="94">
        <v>8</v>
      </c>
      <c r="W28285" s="94">
        <v>192</v>
      </c>
      <c r="X28285" s="94">
        <v>569</v>
      </c>
      <c r="Y28285" s="94">
        <v>1</v>
      </c>
      <c r="AJ28285" s="94">
        <v>943</v>
      </c>
      <c r="AK28285" s="94">
        <v>397</v>
      </c>
      <c r="AN28285" s="94">
        <v>8</v>
      </c>
      <c r="AO28285" s="94">
        <v>192</v>
      </c>
      <c r="AP28285" s="94">
        <v>569</v>
      </c>
      <c r="AQ28285" s="94">
        <v>1</v>
      </c>
      <c r="AS28285" s="94">
        <v>-24</v>
      </c>
      <c r="AT28285" s="94">
        <v>342</v>
      </c>
      <c r="AU28285" s="94">
        <v>-295</v>
      </c>
      <c r="AV28285" s="94">
        <v>-69</v>
      </c>
      <c r="AX28285" s="94">
        <v>15</v>
      </c>
      <c r="AY28285" s="94">
        <v>144</v>
      </c>
      <c r="AZ28285" s="94">
        <v>369</v>
      </c>
      <c r="BA28285" s="94">
        <v>78</v>
      </c>
      <c r="BB28285" s="94">
        <v>3</v>
      </c>
      <c r="BC28285" s="94">
        <v>57</v>
      </c>
      <c r="BD28285" s="94">
        <v>22</v>
      </c>
      <c r="BE28285" s="94">
        <v>74</v>
      </c>
      <c r="BF28285" s="94">
        <v>23</v>
      </c>
      <c r="BG28285" s="94">
        <v>1087</v>
      </c>
      <c r="BH28285" s="94">
        <v>274</v>
      </c>
    </row>
    <row r="28286" spans="1:60">
      <c r="A28286" s="85" t="s">
        <v>107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427</v>
      </c>
      <c r="G28286" s="89" t="s">
        <v>428</v>
      </c>
      <c r="H28286" s="94">
        <v>1701</v>
      </c>
      <c r="I28286" s="94">
        <v>1676</v>
      </c>
      <c r="J28286" s="94">
        <v>2077</v>
      </c>
      <c r="K28286" s="94">
        <v>401</v>
      </c>
      <c r="O28286" s="94">
        <v>1676</v>
      </c>
      <c r="P28286" s="94">
        <v>2077</v>
      </c>
      <c r="Q28286" s="94">
        <v>401</v>
      </c>
      <c r="R28286" s="94">
        <v>969</v>
      </c>
      <c r="S28286" s="94">
        <v>382</v>
      </c>
      <c r="V28286" s="94">
        <v>8</v>
      </c>
      <c r="W28286" s="94">
        <v>180</v>
      </c>
      <c r="X28286" s="94">
        <v>537</v>
      </c>
      <c r="Y28286" s="94">
        <v>1</v>
      </c>
      <c r="AJ28286" s="94">
        <v>969</v>
      </c>
      <c r="AK28286" s="94">
        <v>382</v>
      </c>
      <c r="AN28286" s="94">
        <v>8</v>
      </c>
      <c r="AO28286" s="94">
        <v>180</v>
      </c>
      <c r="AP28286" s="94">
        <v>537</v>
      </c>
      <c r="AQ28286" s="94">
        <v>1</v>
      </c>
      <c r="AS28286" s="94">
        <v>-37</v>
      </c>
      <c r="AT28286" s="94">
        <v>328</v>
      </c>
      <c r="AU28286" s="94">
        <v>-296</v>
      </c>
      <c r="AV28286" s="94">
        <v>-82</v>
      </c>
      <c r="AX28286" s="94">
        <v>-15</v>
      </c>
      <c r="AY28286" s="94">
        <v>188</v>
      </c>
      <c r="AZ28286" s="94">
        <v>315</v>
      </c>
      <c r="BA28286" s="94">
        <v>76</v>
      </c>
      <c r="BB28286" s="94">
        <v>3</v>
      </c>
      <c r="BC28286" s="94">
        <v>57</v>
      </c>
      <c r="BD28286" s="94">
        <v>21</v>
      </c>
      <c r="BE28286" s="94">
        <v>75</v>
      </c>
      <c r="BF28286" s="94">
        <v>23</v>
      </c>
      <c r="BG28286" s="94">
        <v>1133</v>
      </c>
      <c r="BH28286" s="94">
        <v>277</v>
      </c>
    </row>
    <row r="28287" spans="1:60">
      <c r="A28287" s="85" t="s">
        <v>107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427</v>
      </c>
      <c r="G28287" s="89" t="s">
        <v>428</v>
      </c>
      <c r="H28287" s="94">
        <v>1741</v>
      </c>
      <c r="I28287" s="94">
        <v>1707</v>
      </c>
      <c r="J28287" s="94">
        <v>2067</v>
      </c>
      <c r="K28287" s="94">
        <v>360</v>
      </c>
      <c r="O28287" s="94">
        <v>1707</v>
      </c>
      <c r="P28287" s="94">
        <v>2067</v>
      </c>
      <c r="Q28287" s="94">
        <v>360</v>
      </c>
      <c r="R28287" s="94">
        <v>978</v>
      </c>
      <c r="S28287" s="94">
        <v>409</v>
      </c>
      <c r="V28287" s="94">
        <v>9</v>
      </c>
      <c r="W28287" s="94">
        <v>176</v>
      </c>
      <c r="X28287" s="94">
        <v>494</v>
      </c>
      <c r="Y28287" s="94">
        <v>1</v>
      </c>
      <c r="AJ28287" s="94">
        <v>978</v>
      </c>
      <c r="AK28287" s="94">
        <v>409</v>
      </c>
      <c r="AN28287" s="94">
        <v>9</v>
      </c>
      <c r="AO28287" s="94">
        <v>176</v>
      </c>
      <c r="AP28287" s="94">
        <v>494</v>
      </c>
      <c r="AQ28287" s="94">
        <v>1</v>
      </c>
      <c r="AS28287" s="94">
        <v>-56</v>
      </c>
      <c r="AT28287" s="94">
        <v>356</v>
      </c>
      <c r="AU28287" s="94">
        <v>-295</v>
      </c>
      <c r="AV28287" s="94">
        <v>-108</v>
      </c>
      <c r="AX28287" s="94">
        <v>16</v>
      </c>
      <c r="AY28287" s="94">
        <v>238</v>
      </c>
      <c r="AZ28287" s="94">
        <v>209</v>
      </c>
      <c r="BA28287" s="94">
        <v>59</v>
      </c>
      <c r="BB28287" s="94">
        <v>3</v>
      </c>
      <c r="BC28287" s="94">
        <v>57</v>
      </c>
      <c r="BD28287" s="94">
        <v>22</v>
      </c>
      <c r="BE28287" s="94">
        <v>77</v>
      </c>
      <c r="BF28287" s="94">
        <v>23</v>
      </c>
      <c r="BG28287" s="94">
        <v>1170</v>
      </c>
      <c r="BH28287" s="94">
        <v>284</v>
      </c>
    </row>
    <row r="28288" spans="1:60">
      <c r="A28288" s="85" t="s">
        <v>107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427</v>
      </c>
      <c r="G28288" s="89" t="s">
        <v>428</v>
      </c>
      <c r="H28288" s="94">
        <v>1799</v>
      </c>
      <c r="I28288" s="94">
        <v>1771</v>
      </c>
      <c r="J28288" s="94">
        <v>2081</v>
      </c>
      <c r="K28288" s="94">
        <v>310</v>
      </c>
      <c r="O28288" s="94">
        <v>1771</v>
      </c>
      <c r="P28288" s="94">
        <v>2081</v>
      </c>
      <c r="Q28288" s="94">
        <v>310</v>
      </c>
      <c r="R28288" s="94">
        <v>951</v>
      </c>
      <c r="S28288" s="94">
        <v>474</v>
      </c>
      <c r="V28288" s="94">
        <v>9</v>
      </c>
      <c r="W28288" s="94">
        <v>166</v>
      </c>
      <c r="X28288" s="94">
        <v>480</v>
      </c>
      <c r="Y28288" s="94">
        <v>1</v>
      </c>
      <c r="AJ28288" s="94">
        <v>951</v>
      </c>
      <c r="AK28288" s="94">
        <v>474</v>
      </c>
      <c r="AN28288" s="94">
        <v>9</v>
      </c>
      <c r="AO28288" s="94">
        <v>166</v>
      </c>
      <c r="AP28288" s="94">
        <v>480</v>
      </c>
      <c r="AQ28288" s="94">
        <v>1</v>
      </c>
      <c r="AS28288" s="94">
        <v>-77</v>
      </c>
      <c r="AT28288" s="94">
        <v>333</v>
      </c>
      <c r="AU28288" s="94">
        <v>-291</v>
      </c>
      <c r="AV28288" s="94">
        <v>-115</v>
      </c>
      <c r="AX28288" s="94">
        <v>15</v>
      </c>
      <c r="AY28288" s="94">
        <v>279</v>
      </c>
      <c r="AZ28288" s="94">
        <v>166</v>
      </c>
      <c r="BA28288" s="94">
        <v>67</v>
      </c>
      <c r="BB28288" s="94">
        <v>3</v>
      </c>
      <c r="BC28288" s="94">
        <v>56</v>
      </c>
      <c r="BD28288" s="94">
        <v>23</v>
      </c>
      <c r="BE28288" s="94">
        <v>79</v>
      </c>
      <c r="BF28288" s="94">
        <v>23</v>
      </c>
      <c r="BG28288" s="94">
        <v>1212</v>
      </c>
      <c r="BH28288" s="94">
        <v>299</v>
      </c>
    </row>
    <row r="28289" spans="1:60">
      <c r="A28289" s="85" t="s">
        <v>107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427</v>
      </c>
      <c r="G28289" s="89" t="s">
        <v>428</v>
      </c>
      <c r="H28289" s="94">
        <v>1799</v>
      </c>
      <c r="I28289" s="94">
        <v>1796</v>
      </c>
      <c r="J28289" s="94">
        <v>2058</v>
      </c>
      <c r="K28289" s="94">
        <v>262</v>
      </c>
      <c r="O28289" s="94">
        <v>1796</v>
      </c>
      <c r="P28289" s="94">
        <v>2058</v>
      </c>
      <c r="Q28289" s="94">
        <v>262</v>
      </c>
      <c r="R28289" s="94">
        <v>945</v>
      </c>
      <c r="S28289" s="94">
        <v>476</v>
      </c>
      <c r="V28289" s="94">
        <v>9</v>
      </c>
      <c r="W28289" s="94">
        <v>153</v>
      </c>
      <c r="X28289" s="94">
        <v>474</v>
      </c>
      <c r="Y28289" s="94">
        <v>1</v>
      </c>
      <c r="AJ28289" s="94">
        <v>945</v>
      </c>
      <c r="AK28289" s="94">
        <v>476</v>
      </c>
      <c r="AN28289" s="94">
        <v>9</v>
      </c>
      <c r="AO28289" s="94">
        <v>153</v>
      </c>
      <c r="AP28289" s="94">
        <v>474</v>
      </c>
      <c r="AQ28289" s="94">
        <v>1</v>
      </c>
      <c r="AS28289" s="94">
        <v>-121</v>
      </c>
      <c r="AT28289" s="94">
        <v>336</v>
      </c>
      <c r="AU28289" s="94">
        <v>-257</v>
      </c>
      <c r="AV28289" s="94">
        <v>-132</v>
      </c>
      <c r="AX28289" s="94">
        <v>16</v>
      </c>
      <c r="AY28289" s="94">
        <v>314</v>
      </c>
      <c r="AZ28289" s="94">
        <v>106</v>
      </c>
      <c r="BA28289" s="94">
        <v>74</v>
      </c>
      <c r="BB28289" s="94">
        <v>3</v>
      </c>
      <c r="BC28289" s="94">
        <v>54</v>
      </c>
      <c r="BD28289" s="94">
        <v>24</v>
      </c>
      <c r="BE28289" s="94">
        <v>78</v>
      </c>
      <c r="BF28289" s="94">
        <v>23</v>
      </c>
      <c r="BG28289" s="94">
        <v>1232</v>
      </c>
      <c r="BH28289" s="94">
        <v>299</v>
      </c>
    </row>
    <row r="28290" spans="1:60">
      <c r="A28290" s="85" t="s">
        <v>107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427</v>
      </c>
      <c r="G28290" s="89" t="s">
        <v>428</v>
      </c>
      <c r="H28290" s="94">
        <v>1775</v>
      </c>
      <c r="I28290" s="94">
        <v>1796</v>
      </c>
      <c r="J28290" s="94">
        <v>1998</v>
      </c>
      <c r="K28290" s="94">
        <v>202</v>
      </c>
      <c r="O28290" s="94">
        <v>1796</v>
      </c>
      <c r="P28290" s="94">
        <v>1998</v>
      </c>
      <c r="Q28290" s="94">
        <v>202</v>
      </c>
      <c r="R28290" s="94">
        <v>947</v>
      </c>
      <c r="S28290" s="94">
        <v>491</v>
      </c>
      <c r="V28290" s="94">
        <v>9</v>
      </c>
      <c r="W28290" s="94">
        <v>116</v>
      </c>
      <c r="X28290" s="94">
        <v>434</v>
      </c>
      <c r="Y28290" s="94">
        <v>1</v>
      </c>
      <c r="AJ28290" s="94">
        <v>947</v>
      </c>
      <c r="AK28290" s="94">
        <v>491</v>
      </c>
      <c r="AN28290" s="94">
        <v>9</v>
      </c>
      <c r="AO28290" s="94">
        <v>116</v>
      </c>
      <c r="AP28290" s="94">
        <v>434</v>
      </c>
      <c r="AQ28290" s="94">
        <v>1</v>
      </c>
      <c r="AS28290" s="94">
        <v>-183</v>
      </c>
      <c r="AT28290" s="94">
        <v>330</v>
      </c>
      <c r="AU28290" s="94">
        <v>-186</v>
      </c>
      <c r="AV28290" s="94">
        <v>-152</v>
      </c>
      <c r="AX28290" s="94">
        <v>16</v>
      </c>
      <c r="AY28290" s="94">
        <v>338</v>
      </c>
      <c r="AZ28290" s="94">
        <v>39</v>
      </c>
      <c r="BA28290" s="94">
        <v>78</v>
      </c>
      <c r="BB28290" s="94">
        <v>3</v>
      </c>
      <c r="BC28290" s="94">
        <v>53</v>
      </c>
      <c r="BD28290" s="94">
        <v>25</v>
      </c>
      <c r="BE28290" s="94">
        <v>77</v>
      </c>
      <c r="BF28290" s="94">
        <v>21</v>
      </c>
      <c r="BG28290" s="94">
        <v>1228</v>
      </c>
      <c r="BH28290" s="94">
        <v>299</v>
      </c>
    </row>
    <row r="28291" spans="1:60">
      <c r="A28291" s="85" t="s">
        <v>107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427</v>
      </c>
      <c r="G28291" s="89" t="s">
        <v>428</v>
      </c>
      <c r="H28291" s="94">
        <v>1736</v>
      </c>
      <c r="I28291" s="94">
        <v>1735</v>
      </c>
      <c r="J28291" s="94">
        <v>1879</v>
      </c>
      <c r="K28291" s="94">
        <v>144</v>
      </c>
      <c r="O28291" s="94">
        <v>1735</v>
      </c>
      <c r="P28291" s="94">
        <v>1879</v>
      </c>
      <c r="Q28291" s="94">
        <v>144</v>
      </c>
      <c r="R28291" s="94">
        <v>918</v>
      </c>
      <c r="S28291" s="94">
        <v>514</v>
      </c>
      <c r="V28291" s="94">
        <v>9</v>
      </c>
      <c r="W28291" s="94">
        <v>19</v>
      </c>
      <c r="X28291" s="94">
        <v>418</v>
      </c>
      <c r="Y28291" s="94">
        <v>1</v>
      </c>
      <c r="AJ28291" s="94">
        <v>918</v>
      </c>
      <c r="AK28291" s="94">
        <v>514</v>
      </c>
      <c r="AN28291" s="94">
        <v>9</v>
      </c>
      <c r="AO28291" s="94">
        <v>19</v>
      </c>
      <c r="AP28291" s="94">
        <v>418</v>
      </c>
      <c r="AQ28291" s="94">
        <v>1</v>
      </c>
      <c r="AS28291" s="94">
        <v>-198</v>
      </c>
      <c r="AT28291" s="94">
        <v>337</v>
      </c>
      <c r="AU28291" s="94">
        <v>-158</v>
      </c>
      <c r="AV28291" s="94">
        <v>-165</v>
      </c>
      <c r="AX28291" s="94">
        <v>15</v>
      </c>
      <c r="AY28291" s="94">
        <v>304</v>
      </c>
      <c r="AZ28291" s="94">
        <v>9</v>
      </c>
      <c r="BA28291" s="94">
        <v>78</v>
      </c>
      <c r="BB28291" s="94">
        <v>2</v>
      </c>
      <c r="BC28291" s="94">
        <v>49</v>
      </c>
      <c r="BD28291" s="94">
        <v>27</v>
      </c>
      <c r="BE28291" s="94">
        <v>76</v>
      </c>
      <c r="BF28291" s="94">
        <v>20</v>
      </c>
      <c r="BG28291" s="94">
        <v>1182</v>
      </c>
      <c r="BH28291" s="94">
        <v>297</v>
      </c>
    </row>
    <row r="28292" spans="1:60">
      <c r="A28292" s="85" t="s">
        <v>107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427</v>
      </c>
      <c r="G28292" s="89" t="s">
        <v>428</v>
      </c>
      <c r="H28292" s="94">
        <v>1723</v>
      </c>
      <c r="I28292" s="94">
        <v>1724</v>
      </c>
      <c r="J28292" s="94">
        <v>1852</v>
      </c>
      <c r="K28292" s="94">
        <v>128</v>
      </c>
      <c r="O28292" s="94">
        <v>1724</v>
      </c>
      <c r="P28292" s="94">
        <v>1852</v>
      </c>
      <c r="Q28292" s="94">
        <v>128</v>
      </c>
      <c r="R28292" s="94">
        <v>933</v>
      </c>
      <c r="S28292" s="94">
        <v>511</v>
      </c>
      <c r="V28292" s="94">
        <v>9</v>
      </c>
      <c r="W28292" s="94">
        <v>0</v>
      </c>
      <c r="X28292" s="94">
        <v>398</v>
      </c>
      <c r="Y28292" s="94">
        <v>1</v>
      </c>
      <c r="AJ28292" s="94">
        <v>933</v>
      </c>
      <c r="AK28292" s="94">
        <v>511</v>
      </c>
      <c r="AN28292" s="94">
        <v>9</v>
      </c>
      <c r="AO28292" s="94">
        <v>0</v>
      </c>
      <c r="AP28292" s="94">
        <v>398</v>
      </c>
      <c r="AQ28292" s="94">
        <v>1</v>
      </c>
      <c r="AS28292" s="94">
        <v>-260</v>
      </c>
      <c r="AT28292" s="94">
        <v>318</v>
      </c>
      <c r="AU28292" s="94">
        <v>-69</v>
      </c>
      <c r="AV28292" s="94">
        <v>-160</v>
      </c>
      <c r="AX28292" s="94">
        <v>16</v>
      </c>
      <c r="AY28292" s="94">
        <v>255</v>
      </c>
      <c r="AZ28292" s="94">
        <v>28</v>
      </c>
      <c r="BA28292" s="94">
        <v>79</v>
      </c>
      <c r="BB28292" s="94">
        <v>2</v>
      </c>
      <c r="BC28292" s="94">
        <v>48</v>
      </c>
      <c r="BD28292" s="94">
        <v>30</v>
      </c>
      <c r="BE28292" s="94">
        <v>76</v>
      </c>
      <c r="BF28292" s="94">
        <v>21</v>
      </c>
      <c r="BG28292" s="94">
        <v>1161</v>
      </c>
      <c r="BH28292" s="94">
        <v>300</v>
      </c>
    </row>
    <row r="28293" spans="1:60">
      <c r="A28293" s="85" t="s">
        <v>107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427</v>
      </c>
      <c r="G28293" s="89" t="s">
        <v>428</v>
      </c>
      <c r="H28293" s="94">
        <v>1729</v>
      </c>
      <c r="I28293" s="94">
        <v>1724</v>
      </c>
      <c r="J28293" s="94">
        <v>1842</v>
      </c>
      <c r="K28293" s="94">
        <v>118</v>
      </c>
      <c r="O28293" s="94">
        <v>1724</v>
      </c>
      <c r="P28293" s="94">
        <v>1842</v>
      </c>
      <c r="Q28293" s="94">
        <v>118</v>
      </c>
      <c r="R28293" s="94">
        <v>905</v>
      </c>
      <c r="S28293" s="94">
        <v>542</v>
      </c>
      <c r="V28293" s="94">
        <v>9</v>
      </c>
      <c r="W28293" s="94">
        <v>0</v>
      </c>
      <c r="X28293" s="94">
        <v>385</v>
      </c>
      <c r="Y28293" s="94">
        <v>1</v>
      </c>
      <c r="AJ28293" s="94">
        <v>905</v>
      </c>
      <c r="AK28293" s="94">
        <v>542</v>
      </c>
      <c r="AN28293" s="94">
        <v>9</v>
      </c>
      <c r="AO28293" s="94">
        <v>0</v>
      </c>
      <c r="AP28293" s="94">
        <v>385</v>
      </c>
      <c r="AQ28293" s="94">
        <v>1</v>
      </c>
      <c r="AS28293" s="94">
        <v>-290</v>
      </c>
      <c r="AT28293" s="94">
        <v>350</v>
      </c>
      <c r="AU28293" s="94">
        <v>-51</v>
      </c>
      <c r="AV28293" s="94">
        <v>-152</v>
      </c>
      <c r="AX28293" s="94">
        <v>16</v>
      </c>
      <c r="AY28293" s="94">
        <v>222</v>
      </c>
      <c r="AZ28293" s="94">
        <v>23</v>
      </c>
      <c r="BA28293" s="94">
        <v>79</v>
      </c>
      <c r="BB28293" s="94">
        <v>2</v>
      </c>
      <c r="BC28293" s="94">
        <v>48</v>
      </c>
      <c r="BD28293" s="94">
        <v>30</v>
      </c>
      <c r="BE28293" s="94">
        <v>76</v>
      </c>
      <c r="BF28293" s="94">
        <v>21</v>
      </c>
      <c r="BG28293" s="94">
        <v>1163</v>
      </c>
      <c r="BH28293" s="94">
        <v>299</v>
      </c>
    </row>
    <row r="28294" spans="1:60">
      <c r="A28294" s="85" t="s">
        <v>107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427</v>
      </c>
      <c r="G28294" s="89" t="s">
        <v>428</v>
      </c>
      <c r="H28294" s="94">
        <v>1653</v>
      </c>
      <c r="I28294" s="94">
        <v>1640</v>
      </c>
      <c r="J28294" s="94">
        <v>1731</v>
      </c>
      <c r="K28294" s="94">
        <v>91</v>
      </c>
      <c r="O28294" s="94">
        <v>1640</v>
      </c>
      <c r="P28294" s="94">
        <v>1731</v>
      </c>
      <c r="Q28294" s="94">
        <v>91</v>
      </c>
      <c r="R28294" s="94">
        <v>832</v>
      </c>
      <c r="S28294" s="94">
        <v>579</v>
      </c>
      <c r="V28294" s="94">
        <v>9</v>
      </c>
      <c r="W28294" s="94">
        <v>0</v>
      </c>
      <c r="X28294" s="94">
        <v>310</v>
      </c>
      <c r="Y28294" s="94">
        <v>1</v>
      </c>
      <c r="AJ28294" s="94">
        <v>832</v>
      </c>
      <c r="AK28294" s="94">
        <v>579</v>
      </c>
      <c r="AN28294" s="94">
        <v>9</v>
      </c>
      <c r="AO28294" s="94">
        <v>0</v>
      </c>
      <c r="AP28294" s="94">
        <v>310</v>
      </c>
      <c r="AQ28294" s="94">
        <v>1</v>
      </c>
      <c r="AS28294" s="94">
        <v>-282</v>
      </c>
      <c r="AT28294" s="94">
        <v>390</v>
      </c>
      <c r="AU28294" s="94">
        <v>-85</v>
      </c>
      <c r="AV28294" s="94">
        <v>-148</v>
      </c>
      <c r="AX28294" s="94">
        <v>15</v>
      </c>
      <c r="AY28294" s="94">
        <v>201</v>
      </c>
      <c r="AZ28294" s="94">
        <v>0</v>
      </c>
      <c r="BA28294" s="94">
        <v>81</v>
      </c>
      <c r="BB28294" s="94">
        <v>2</v>
      </c>
      <c r="BC28294" s="94">
        <v>46</v>
      </c>
      <c r="BD28294" s="94">
        <v>28</v>
      </c>
      <c r="BE28294" s="94">
        <v>75</v>
      </c>
      <c r="BF28294" s="94">
        <v>21</v>
      </c>
      <c r="BG28294" s="94">
        <v>1097</v>
      </c>
      <c r="BH28294" s="94">
        <v>287</v>
      </c>
    </row>
    <row r="28295" spans="1:60">
      <c r="A28295" s="85" t="s">
        <v>107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427</v>
      </c>
      <c r="G28295" s="89" t="s">
        <v>428</v>
      </c>
      <c r="H28295" s="94">
        <v>1554</v>
      </c>
      <c r="I28295" s="94">
        <v>1538</v>
      </c>
      <c r="J28295" s="94">
        <v>1702</v>
      </c>
      <c r="K28295" s="94">
        <v>164</v>
      </c>
      <c r="O28295" s="94">
        <v>1538</v>
      </c>
      <c r="P28295" s="94">
        <v>1702</v>
      </c>
      <c r="Q28295" s="94">
        <v>164</v>
      </c>
      <c r="R28295" s="94">
        <v>900</v>
      </c>
      <c r="S28295" s="94">
        <v>533</v>
      </c>
      <c r="V28295" s="94">
        <v>9</v>
      </c>
      <c r="W28295" s="94">
        <v>0</v>
      </c>
      <c r="X28295" s="94">
        <v>258</v>
      </c>
      <c r="Y28295" s="94">
        <v>2</v>
      </c>
      <c r="AJ28295" s="94">
        <v>900</v>
      </c>
      <c r="AK28295" s="94">
        <v>533</v>
      </c>
      <c r="AN28295" s="94">
        <v>9</v>
      </c>
      <c r="AO28295" s="94">
        <v>0</v>
      </c>
      <c r="AP28295" s="94">
        <v>258</v>
      </c>
      <c r="AQ28295" s="94">
        <v>2</v>
      </c>
      <c r="AS28295" s="94">
        <v>-295</v>
      </c>
      <c r="AT28295" s="94">
        <v>426</v>
      </c>
      <c r="AU28295" s="94">
        <v>-83</v>
      </c>
      <c r="AV28295" s="94">
        <v>-138</v>
      </c>
      <c r="AX28295" s="94">
        <v>16</v>
      </c>
      <c r="AY28295" s="94">
        <v>208</v>
      </c>
      <c r="AZ28295" s="94">
        <v>30</v>
      </c>
      <c r="BA28295" s="94">
        <v>82</v>
      </c>
      <c r="BB28295" s="94">
        <v>2</v>
      </c>
      <c r="BC28295" s="94">
        <v>45</v>
      </c>
      <c r="BD28295" s="94">
        <v>26</v>
      </c>
      <c r="BE28295" s="94">
        <v>73</v>
      </c>
      <c r="BF28295" s="94">
        <v>20</v>
      </c>
      <c r="BG28295" s="94">
        <v>1015</v>
      </c>
      <c r="BH28295" s="94">
        <v>271</v>
      </c>
    </row>
    <row r="28296" spans="1:60">
      <c r="A28296" s="85" t="s">
        <v>107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427</v>
      </c>
      <c r="G28296" s="89" t="s">
        <v>428</v>
      </c>
      <c r="H28296" s="94">
        <v>1442</v>
      </c>
      <c r="I28296" s="94">
        <v>1440</v>
      </c>
      <c r="J28296" s="94">
        <v>1569</v>
      </c>
      <c r="K28296" s="94">
        <v>129</v>
      </c>
      <c r="O28296" s="94">
        <v>1440</v>
      </c>
      <c r="P28296" s="94">
        <v>1569</v>
      </c>
      <c r="Q28296" s="94">
        <v>129</v>
      </c>
      <c r="R28296" s="94">
        <v>950</v>
      </c>
      <c r="S28296" s="94">
        <v>481</v>
      </c>
      <c r="V28296" s="94">
        <v>9</v>
      </c>
      <c r="W28296" s="94">
        <v>0</v>
      </c>
      <c r="X28296" s="94">
        <v>127</v>
      </c>
      <c r="Y28296" s="94">
        <v>2</v>
      </c>
      <c r="AJ28296" s="94">
        <v>950</v>
      </c>
      <c r="AK28296" s="94">
        <v>481</v>
      </c>
      <c r="AN28296" s="94">
        <v>9</v>
      </c>
      <c r="AO28296" s="94">
        <v>0</v>
      </c>
      <c r="AP28296" s="94">
        <v>127</v>
      </c>
      <c r="AQ28296" s="94">
        <v>2</v>
      </c>
      <c r="AS28296" s="94">
        <v>-336</v>
      </c>
      <c r="AT28296" s="94">
        <v>418</v>
      </c>
      <c r="AU28296" s="94">
        <v>-60</v>
      </c>
      <c r="AV28296" s="94">
        <v>-127</v>
      </c>
      <c r="AX28296" s="94">
        <v>16</v>
      </c>
      <c r="AY28296" s="94">
        <v>165</v>
      </c>
      <c r="AZ28296" s="94">
        <v>53</v>
      </c>
      <c r="BA28296" s="94">
        <v>81</v>
      </c>
      <c r="BB28296" s="94">
        <v>2</v>
      </c>
      <c r="BC28296" s="94">
        <v>45</v>
      </c>
      <c r="BD28296" s="94">
        <v>24</v>
      </c>
      <c r="BE28296" s="94">
        <v>72</v>
      </c>
      <c r="BF28296" s="94">
        <v>19</v>
      </c>
      <c r="BG28296" s="94">
        <v>938</v>
      </c>
      <c r="BH28296" s="94">
        <v>257</v>
      </c>
    </row>
    <row r="28297" spans="1:60">
      <c r="A28297" s="85" t="s">
        <v>107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427</v>
      </c>
      <c r="G28297" s="89" t="s">
        <v>428</v>
      </c>
      <c r="H28297" s="94">
        <v>1364</v>
      </c>
      <c r="I28297" s="94">
        <v>1368</v>
      </c>
      <c r="J28297" s="94">
        <v>1471</v>
      </c>
      <c r="K28297" s="94">
        <v>103</v>
      </c>
      <c r="O28297" s="94">
        <v>1368</v>
      </c>
      <c r="P28297" s="94">
        <v>1471</v>
      </c>
      <c r="Q28297" s="94">
        <v>103</v>
      </c>
      <c r="R28297" s="94">
        <v>946</v>
      </c>
      <c r="S28297" s="94">
        <v>424</v>
      </c>
      <c r="V28297" s="94">
        <v>9</v>
      </c>
      <c r="W28297" s="94">
        <v>0</v>
      </c>
      <c r="X28297" s="94">
        <v>90</v>
      </c>
      <c r="Y28297" s="94">
        <v>2</v>
      </c>
      <c r="AJ28297" s="94">
        <v>946</v>
      </c>
      <c r="AK28297" s="94">
        <v>424</v>
      </c>
      <c r="AN28297" s="94">
        <v>9</v>
      </c>
      <c r="AO28297" s="94">
        <v>0</v>
      </c>
      <c r="AP28297" s="94">
        <v>90</v>
      </c>
      <c r="AQ28297" s="94">
        <v>2</v>
      </c>
      <c r="AS28297" s="94">
        <v>-301</v>
      </c>
      <c r="AT28297" s="94">
        <v>382</v>
      </c>
      <c r="AU28297" s="94">
        <v>-69</v>
      </c>
      <c r="AV28297" s="94">
        <v>-130</v>
      </c>
      <c r="AX28297" s="94">
        <v>16</v>
      </c>
      <c r="AY28297" s="94">
        <v>137</v>
      </c>
      <c r="AZ28297" s="94">
        <v>68</v>
      </c>
      <c r="BA28297" s="94">
        <v>81</v>
      </c>
      <c r="BB28297" s="94">
        <v>2</v>
      </c>
      <c r="BC28297" s="94">
        <v>45</v>
      </c>
      <c r="BD28297" s="94">
        <v>22</v>
      </c>
      <c r="BE28297" s="94">
        <v>72</v>
      </c>
      <c r="BF28297" s="94">
        <v>19</v>
      </c>
      <c r="BG28297" s="94">
        <v>878</v>
      </c>
      <c r="BH28297" s="94">
        <v>248</v>
      </c>
    </row>
    <row r="28298" spans="1:60">
      <c r="A28298" s="85" t="s">
        <v>107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427</v>
      </c>
      <c r="G28298" s="89" t="s">
        <v>428</v>
      </c>
      <c r="H28298" s="94">
        <v>1290</v>
      </c>
      <c r="I28298" s="94">
        <v>1313</v>
      </c>
      <c r="J28298" s="94">
        <v>1389</v>
      </c>
      <c r="K28298" s="94">
        <v>76</v>
      </c>
      <c r="O28298" s="94">
        <v>1313</v>
      </c>
      <c r="P28298" s="94">
        <v>1389</v>
      </c>
      <c r="Q28298" s="94">
        <v>76</v>
      </c>
      <c r="R28298" s="94">
        <v>948</v>
      </c>
      <c r="S28298" s="94">
        <v>385</v>
      </c>
      <c r="V28298" s="94">
        <v>9</v>
      </c>
      <c r="W28298" s="94">
        <v>0</v>
      </c>
      <c r="X28298" s="94">
        <v>45</v>
      </c>
      <c r="Y28298" s="94">
        <v>2</v>
      </c>
      <c r="AJ28298" s="94">
        <v>948</v>
      </c>
      <c r="AK28298" s="94">
        <v>385</v>
      </c>
      <c r="AN28298" s="94">
        <v>9</v>
      </c>
      <c r="AO28298" s="94">
        <v>0</v>
      </c>
      <c r="AP28298" s="94">
        <v>45</v>
      </c>
      <c r="AQ28298" s="94">
        <v>2</v>
      </c>
      <c r="AS28298" s="94">
        <v>-318</v>
      </c>
      <c r="AT28298" s="94">
        <v>347</v>
      </c>
      <c r="AU28298" s="94">
        <v>-59</v>
      </c>
      <c r="AV28298" s="94">
        <v>-121</v>
      </c>
      <c r="AX28298" s="94">
        <v>15</v>
      </c>
      <c r="AY28298" s="94">
        <v>110</v>
      </c>
      <c r="AZ28298" s="94">
        <v>102</v>
      </c>
      <c r="BA28298" s="94">
        <v>81</v>
      </c>
      <c r="BB28298" s="94">
        <v>2</v>
      </c>
      <c r="BC28298" s="94">
        <v>44</v>
      </c>
      <c r="BD28298" s="94">
        <v>22</v>
      </c>
      <c r="BE28298" s="94">
        <v>71</v>
      </c>
      <c r="BF28298" s="94">
        <v>18</v>
      </c>
      <c r="BG28298" s="94">
        <v>831</v>
      </c>
      <c r="BH28298" s="94">
        <v>242</v>
      </c>
    </row>
    <row r="28299" spans="1:60">
      <c r="A28299" s="85" t="s">
        <v>107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427</v>
      </c>
      <c r="G28299" s="89" t="s">
        <v>428</v>
      </c>
      <c r="H28299" s="94">
        <v>1254</v>
      </c>
      <c r="I28299" s="94">
        <v>1278</v>
      </c>
      <c r="J28299" s="94">
        <v>1341</v>
      </c>
      <c r="K28299" s="94">
        <v>63</v>
      </c>
      <c r="O28299" s="94">
        <v>1278</v>
      </c>
      <c r="P28299" s="94">
        <v>1341</v>
      </c>
      <c r="Q28299" s="94">
        <v>63</v>
      </c>
      <c r="R28299" s="94">
        <v>947</v>
      </c>
      <c r="S28299" s="94">
        <v>376</v>
      </c>
      <c r="V28299" s="94">
        <v>9</v>
      </c>
      <c r="W28299" s="94">
        <v>0</v>
      </c>
      <c r="X28299" s="94">
        <v>7</v>
      </c>
      <c r="Y28299" s="94">
        <v>2</v>
      </c>
      <c r="AJ28299" s="94">
        <v>947</v>
      </c>
      <c r="AK28299" s="94">
        <v>376</v>
      </c>
      <c r="AN28299" s="94">
        <v>9</v>
      </c>
      <c r="AO28299" s="94">
        <v>0</v>
      </c>
      <c r="AP28299" s="94">
        <v>7</v>
      </c>
      <c r="AQ28299" s="94">
        <v>2</v>
      </c>
      <c r="AS28299" s="94">
        <v>-329</v>
      </c>
      <c r="AT28299" s="94">
        <v>337</v>
      </c>
      <c r="AU28299" s="94">
        <v>-74</v>
      </c>
      <c r="AV28299" s="94">
        <v>-114</v>
      </c>
      <c r="AX28299" s="94">
        <v>16</v>
      </c>
      <c r="AY28299" s="94">
        <v>105</v>
      </c>
      <c r="AZ28299" s="94">
        <v>122</v>
      </c>
      <c r="BA28299" s="94">
        <v>83</v>
      </c>
      <c r="BB28299" s="94">
        <v>2</v>
      </c>
      <c r="BC28299" s="94">
        <v>44</v>
      </c>
      <c r="BD28299" s="94">
        <v>21</v>
      </c>
      <c r="BE28299" s="94">
        <v>71</v>
      </c>
      <c r="BF28299" s="94">
        <v>18</v>
      </c>
      <c r="BG28299" s="94">
        <v>798</v>
      </c>
      <c r="BH28299" s="94">
        <v>241</v>
      </c>
    </row>
    <row r="28300" spans="1:60">
      <c r="A28300" s="85" t="s">
        <v>107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427</v>
      </c>
      <c r="G28300" s="89" t="s">
        <v>428</v>
      </c>
      <c r="H28300" s="94">
        <v>1243</v>
      </c>
      <c r="I28300" s="94">
        <v>1263</v>
      </c>
      <c r="J28300" s="94">
        <v>1356</v>
      </c>
      <c r="K28300" s="94">
        <v>93</v>
      </c>
      <c r="O28300" s="94">
        <v>1263</v>
      </c>
      <c r="P28300" s="94">
        <v>1356</v>
      </c>
      <c r="Q28300" s="94">
        <v>93</v>
      </c>
      <c r="R28300" s="94">
        <v>949</v>
      </c>
      <c r="S28300" s="94">
        <v>389</v>
      </c>
      <c r="V28300" s="94">
        <v>9</v>
      </c>
      <c r="W28300" s="94">
        <v>0</v>
      </c>
      <c r="X28300" s="94">
        <v>7</v>
      </c>
      <c r="Y28300" s="94">
        <v>2</v>
      </c>
      <c r="AJ28300" s="94">
        <v>949</v>
      </c>
      <c r="AK28300" s="94">
        <v>389</v>
      </c>
      <c r="AN28300" s="94">
        <v>9</v>
      </c>
      <c r="AO28300" s="94">
        <v>0</v>
      </c>
      <c r="AP28300" s="94">
        <v>7</v>
      </c>
      <c r="AQ28300" s="94">
        <v>2</v>
      </c>
      <c r="AS28300" s="94">
        <v>-304</v>
      </c>
      <c r="AT28300" s="94">
        <v>347</v>
      </c>
      <c r="AU28300" s="94">
        <v>-97</v>
      </c>
      <c r="AV28300" s="94">
        <v>-107</v>
      </c>
      <c r="AX28300" s="94">
        <v>16</v>
      </c>
      <c r="AY28300" s="94">
        <v>87</v>
      </c>
      <c r="AZ28300" s="94">
        <v>151</v>
      </c>
      <c r="BA28300" s="94">
        <v>83</v>
      </c>
      <c r="BB28300" s="94">
        <v>2</v>
      </c>
      <c r="BC28300" s="94">
        <v>44</v>
      </c>
      <c r="BD28300" s="94">
        <v>21</v>
      </c>
      <c r="BE28300" s="94">
        <v>70</v>
      </c>
      <c r="BF28300" s="94">
        <v>18</v>
      </c>
      <c r="BG28300" s="94">
        <v>786</v>
      </c>
      <c r="BH28300" s="94">
        <v>239</v>
      </c>
    </row>
    <row r="28301" spans="1:60">
      <c r="A28301" s="85" t="s">
        <v>107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427</v>
      </c>
      <c r="G28301" s="89" t="s">
        <v>428</v>
      </c>
      <c r="H28301" s="94">
        <v>1239</v>
      </c>
      <c r="I28301" s="94">
        <v>1253</v>
      </c>
      <c r="J28301" s="94">
        <v>1297</v>
      </c>
      <c r="K28301" s="94">
        <v>44</v>
      </c>
      <c r="O28301" s="94">
        <v>1253</v>
      </c>
      <c r="P28301" s="94">
        <v>1297</v>
      </c>
      <c r="Q28301" s="94">
        <v>44</v>
      </c>
      <c r="R28301" s="94">
        <v>870</v>
      </c>
      <c r="S28301" s="94">
        <v>406</v>
      </c>
      <c r="V28301" s="94">
        <v>9</v>
      </c>
      <c r="W28301" s="94">
        <v>0</v>
      </c>
      <c r="X28301" s="94">
        <v>10</v>
      </c>
      <c r="Y28301" s="94">
        <v>2</v>
      </c>
      <c r="AJ28301" s="94">
        <v>870</v>
      </c>
      <c r="AK28301" s="94">
        <v>406</v>
      </c>
      <c r="AN28301" s="94">
        <v>9</v>
      </c>
      <c r="AO28301" s="94">
        <v>0</v>
      </c>
      <c r="AP28301" s="94">
        <v>10</v>
      </c>
      <c r="AQ28301" s="94">
        <v>2</v>
      </c>
      <c r="AS28301" s="94">
        <v>-311</v>
      </c>
      <c r="AT28301" s="94">
        <v>363</v>
      </c>
      <c r="AU28301" s="94">
        <v>-114</v>
      </c>
      <c r="AV28301" s="94">
        <v>-106</v>
      </c>
      <c r="AX28301" s="94">
        <v>15</v>
      </c>
      <c r="AY28301" s="94">
        <v>75</v>
      </c>
      <c r="AZ28301" s="94">
        <v>122</v>
      </c>
      <c r="BA28301" s="94">
        <v>82</v>
      </c>
      <c r="BB28301" s="94">
        <v>2</v>
      </c>
      <c r="BC28301" s="94">
        <v>44</v>
      </c>
      <c r="BD28301" s="94">
        <v>21</v>
      </c>
      <c r="BE28301" s="94">
        <v>70</v>
      </c>
      <c r="BF28301" s="94">
        <v>18</v>
      </c>
      <c r="BG28301" s="94">
        <v>777</v>
      </c>
      <c r="BH28301" s="94">
        <v>239</v>
      </c>
    </row>
    <row r="28302" spans="1:60">
      <c r="A28302" s="85" t="s">
        <v>107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427</v>
      </c>
      <c r="G28302" s="89" t="s">
        <v>428</v>
      </c>
      <c r="H28302" s="94">
        <v>1256</v>
      </c>
      <c r="I28302" s="94">
        <v>1268</v>
      </c>
      <c r="J28302" s="94">
        <v>1247</v>
      </c>
      <c r="K28302" s="94">
        <v>-21</v>
      </c>
      <c r="O28302" s="94">
        <v>1268</v>
      </c>
      <c r="P28302" s="94">
        <v>1247</v>
      </c>
      <c r="Q28302" s="94">
        <v>-21</v>
      </c>
      <c r="R28302" s="94">
        <v>748</v>
      </c>
      <c r="S28302" s="94">
        <v>481</v>
      </c>
      <c r="V28302" s="94">
        <v>9</v>
      </c>
      <c r="W28302" s="94">
        <v>0</v>
      </c>
      <c r="X28302" s="94">
        <v>7</v>
      </c>
      <c r="Y28302" s="94">
        <v>2</v>
      </c>
      <c r="AJ28302" s="94">
        <v>748</v>
      </c>
      <c r="AK28302" s="94">
        <v>481</v>
      </c>
      <c r="AN28302" s="94">
        <v>9</v>
      </c>
      <c r="AO28302" s="94">
        <v>0</v>
      </c>
      <c r="AP28302" s="94">
        <v>7</v>
      </c>
      <c r="AQ28302" s="94">
        <v>2</v>
      </c>
      <c r="AS28302" s="94">
        <v>-349</v>
      </c>
      <c r="AT28302" s="94">
        <v>419</v>
      </c>
      <c r="AU28302" s="94">
        <v>-105</v>
      </c>
      <c r="AV28302" s="94">
        <v>-110</v>
      </c>
      <c r="AX28302" s="94">
        <v>16</v>
      </c>
      <c r="AY28302" s="94">
        <v>18</v>
      </c>
      <c r="AZ28302" s="94">
        <v>90</v>
      </c>
      <c r="BA28302" s="94">
        <v>83</v>
      </c>
      <c r="BB28302" s="94">
        <v>2</v>
      </c>
      <c r="BC28302" s="94">
        <v>44</v>
      </c>
      <c r="BD28302" s="94">
        <v>22</v>
      </c>
      <c r="BE28302" s="94">
        <v>70</v>
      </c>
      <c r="BF28302" s="94">
        <v>18</v>
      </c>
      <c r="BG28302" s="94">
        <v>783</v>
      </c>
      <c r="BH28302" s="94">
        <v>246</v>
      </c>
    </row>
    <row r="28303" spans="1:60">
      <c r="A28303" s="85" t="s">
        <v>107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427</v>
      </c>
      <c r="G28303" s="89" t="s">
        <v>428</v>
      </c>
      <c r="H28303" s="94">
        <v>1287</v>
      </c>
      <c r="I28303" s="94">
        <v>1301</v>
      </c>
      <c r="J28303" s="94">
        <v>1285</v>
      </c>
      <c r="K28303" s="94">
        <v>-16</v>
      </c>
      <c r="O28303" s="94">
        <v>1301</v>
      </c>
      <c r="P28303" s="94">
        <v>1285</v>
      </c>
      <c r="Q28303" s="94">
        <v>-16</v>
      </c>
      <c r="R28303" s="94">
        <v>813</v>
      </c>
      <c r="S28303" s="94">
        <v>458</v>
      </c>
      <c r="V28303" s="94">
        <v>9</v>
      </c>
      <c r="W28303" s="94">
        <v>0</v>
      </c>
      <c r="X28303" s="94">
        <v>3</v>
      </c>
      <c r="Y28303" s="94">
        <v>2</v>
      </c>
      <c r="AJ28303" s="94">
        <v>813</v>
      </c>
      <c r="AK28303" s="94">
        <v>458</v>
      </c>
      <c r="AN28303" s="94">
        <v>9</v>
      </c>
      <c r="AO28303" s="94">
        <v>0</v>
      </c>
      <c r="AP28303" s="94">
        <v>3</v>
      </c>
      <c r="AQ28303" s="94">
        <v>2</v>
      </c>
      <c r="AS28303" s="94">
        <v>-302</v>
      </c>
      <c r="AT28303" s="94">
        <v>311</v>
      </c>
      <c r="AU28303" s="94">
        <v>-105</v>
      </c>
      <c r="AV28303" s="94">
        <v>-113</v>
      </c>
      <c r="AX28303" s="94">
        <v>16</v>
      </c>
      <c r="AY28303" s="94">
        <v>65</v>
      </c>
      <c r="AZ28303" s="94">
        <v>112</v>
      </c>
      <c r="BA28303" s="94">
        <v>81</v>
      </c>
      <c r="BB28303" s="94">
        <v>2</v>
      </c>
      <c r="BC28303" s="94">
        <v>45</v>
      </c>
      <c r="BD28303" s="94">
        <v>23</v>
      </c>
      <c r="BE28303" s="94">
        <v>71</v>
      </c>
      <c r="BF28303" s="94">
        <v>19</v>
      </c>
      <c r="BG28303" s="94">
        <v>808</v>
      </c>
      <c r="BH28303" s="94">
        <v>253</v>
      </c>
    </row>
    <row r="28304" spans="1:60">
      <c r="A28304" s="85" t="s">
        <v>107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427</v>
      </c>
      <c r="G28304" s="89" t="s">
        <v>428</v>
      </c>
      <c r="H28304" s="94">
        <v>1311</v>
      </c>
      <c r="I28304" s="94">
        <v>1319</v>
      </c>
      <c r="J28304" s="94">
        <v>1274</v>
      </c>
      <c r="K28304" s="94">
        <v>-45</v>
      </c>
      <c r="O28304" s="94">
        <v>1319</v>
      </c>
      <c r="P28304" s="94">
        <v>1274</v>
      </c>
      <c r="Q28304" s="94">
        <v>-45</v>
      </c>
      <c r="R28304" s="94">
        <v>819</v>
      </c>
      <c r="S28304" s="94">
        <v>413</v>
      </c>
      <c r="V28304" s="94">
        <v>9</v>
      </c>
      <c r="W28304" s="94">
        <v>27</v>
      </c>
      <c r="X28304" s="94">
        <v>4</v>
      </c>
      <c r="Y28304" s="94">
        <v>2</v>
      </c>
      <c r="AJ28304" s="94">
        <v>819</v>
      </c>
      <c r="AK28304" s="94">
        <v>413</v>
      </c>
      <c r="AN28304" s="94">
        <v>9</v>
      </c>
      <c r="AO28304" s="94">
        <v>27</v>
      </c>
      <c r="AP28304" s="94">
        <v>4</v>
      </c>
      <c r="AQ28304" s="94">
        <v>2</v>
      </c>
      <c r="AS28304" s="94">
        <v>-263</v>
      </c>
      <c r="AT28304" s="94">
        <v>260</v>
      </c>
      <c r="AU28304" s="94">
        <v>-75</v>
      </c>
      <c r="AV28304" s="94">
        <v>-127</v>
      </c>
      <c r="AX28304" s="94">
        <v>15</v>
      </c>
      <c r="AY28304" s="94">
        <v>50</v>
      </c>
      <c r="AZ28304" s="94">
        <v>95</v>
      </c>
      <c r="BA28304" s="94">
        <v>81</v>
      </c>
      <c r="BB28304" s="94">
        <v>2</v>
      </c>
      <c r="BC28304" s="94">
        <v>43</v>
      </c>
      <c r="BD28304" s="94">
        <v>25</v>
      </c>
      <c r="BE28304" s="94">
        <v>70</v>
      </c>
      <c r="BF28304" s="94">
        <v>19</v>
      </c>
      <c r="BG28304" s="94">
        <v>821</v>
      </c>
      <c r="BH28304" s="94">
        <v>257</v>
      </c>
    </row>
    <row r="28305" spans="1:60">
      <c r="A28305" s="85" t="s">
        <v>107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427</v>
      </c>
      <c r="G28305" s="89" t="s">
        <v>428</v>
      </c>
      <c r="H28305" s="94">
        <v>1345</v>
      </c>
      <c r="I28305" s="94">
        <v>1372</v>
      </c>
      <c r="J28305" s="94">
        <v>1386</v>
      </c>
      <c r="K28305" s="94">
        <v>14</v>
      </c>
      <c r="O28305" s="94">
        <v>1372</v>
      </c>
      <c r="P28305" s="94">
        <v>1386</v>
      </c>
      <c r="Q28305" s="94">
        <v>14</v>
      </c>
      <c r="R28305" s="94">
        <v>910</v>
      </c>
      <c r="S28305" s="94">
        <v>349</v>
      </c>
      <c r="V28305" s="94">
        <v>9</v>
      </c>
      <c r="W28305" s="94">
        <v>116</v>
      </c>
      <c r="X28305" s="94">
        <v>0</v>
      </c>
      <c r="Y28305" s="94">
        <v>2</v>
      </c>
      <c r="AJ28305" s="94">
        <v>910</v>
      </c>
      <c r="AK28305" s="94">
        <v>349</v>
      </c>
      <c r="AN28305" s="94">
        <v>9</v>
      </c>
      <c r="AO28305" s="94">
        <v>116</v>
      </c>
      <c r="AP28305" s="94">
        <v>0</v>
      </c>
      <c r="AQ28305" s="94">
        <v>2</v>
      </c>
      <c r="AS28305" s="94">
        <v>-275</v>
      </c>
      <c r="AT28305" s="94">
        <v>224</v>
      </c>
      <c r="AU28305" s="94">
        <v>-21</v>
      </c>
      <c r="AV28305" s="94">
        <v>-117</v>
      </c>
      <c r="AX28305" s="94">
        <v>16</v>
      </c>
      <c r="AY28305" s="94">
        <v>28</v>
      </c>
      <c r="AZ28305" s="94">
        <v>159</v>
      </c>
      <c r="BA28305" s="94">
        <v>83</v>
      </c>
      <c r="BB28305" s="94">
        <v>2</v>
      </c>
      <c r="BC28305" s="94">
        <v>44</v>
      </c>
      <c r="BD28305" s="94">
        <v>24</v>
      </c>
      <c r="BE28305" s="94">
        <v>70</v>
      </c>
      <c r="BF28305" s="94">
        <v>19</v>
      </c>
      <c r="BG28305" s="94">
        <v>866</v>
      </c>
      <c r="BH28305" s="94">
        <v>262</v>
      </c>
    </row>
    <row r="28306" spans="1:60">
      <c r="A28306" s="85" t="s">
        <v>107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427</v>
      </c>
      <c r="G28306" s="89" t="s">
        <v>428</v>
      </c>
      <c r="H28306" s="94">
        <v>1387</v>
      </c>
      <c r="I28306" s="94">
        <v>1411</v>
      </c>
      <c r="J28306" s="94">
        <v>1441</v>
      </c>
      <c r="K28306" s="94">
        <v>30</v>
      </c>
      <c r="O28306" s="94">
        <v>1411</v>
      </c>
      <c r="P28306" s="94">
        <v>1441</v>
      </c>
      <c r="Q28306" s="94">
        <v>30</v>
      </c>
      <c r="R28306" s="94">
        <v>910</v>
      </c>
      <c r="S28306" s="94">
        <v>353</v>
      </c>
      <c r="V28306" s="94">
        <v>9</v>
      </c>
      <c r="W28306" s="94">
        <v>159</v>
      </c>
      <c r="X28306" s="94">
        <v>8</v>
      </c>
      <c r="Y28306" s="94">
        <v>2</v>
      </c>
      <c r="AJ28306" s="94">
        <v>910</v>
      </c>
      <c r="AK28306" s="94">
        <v>353</v>
      </c>
      <c r="AN28306" s="94">
        <v>9</v>
      </c>
      <c r="AO28306" s="94">
        <v>159</v>
      </c>
      <c r="AP28306" s="94">
        <v>8</v>
      </c>
      <c r="AQ28306" s="94">
        <v>2</v>
      </c>
      <c r="AS28306" s="94">
        <v>-348</v>
      </c>
      <c r="AT28306" s="94">
        <v>310</v>
      </c>
      <c r="AU28306" s="94">
        <v>-14</v>
      </c>
      <c r="AV28306" s="94">
        <v>-99</v>
      </c>
      <c r="AX28306" s="94">
        <v>16</v>
      </c>
      <c r="AY28306" s="94">
        <v>-55</v>
      </c>
      <c r="AZ28306" s="94">
        <v>220</v>
      </c>
      <c r="BA28306" s="94">
        <v>83</v>
      </c>
      <c r="BB28306" s="94">
        <v>2</v>
      </c>
      <c r="BC28306" s="94">
        <v>44</v>
      </c>
      <c r="BD28306" s="94">
        <v>22</v>
      </c>
      <c r="BE28306" s="94">
        <v>70</v>
      </c>
      <c r="BF28306" s="94">
        <v>19</v>
      </c>
      <c r="BG28306" s="94">
        <v>906</v>
      </c>
      <c r="BH28306" s="94">
        <v>261</v>
      </c>
    </row>
    <row r="28307" spans="1:60">
      <c r="A28307" s="85" t="s">
        <v>107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427</v>
      </c>
      <c r="G28307" s="89" t="s">
        <v>428</v>
      </c>
      <c r="H28307" s="94">
        <v>1416</v>
      </c>
      <c r="I28307" s="94">
        <v>1463</v>
      </c>
      <c r="J28307" s="94">
        <v>1507</v>
      </c>
      <c r="K28307" s="94">
        <v>44</v>
      </c>
      <c r="O28307" s="94">
        <v>1463</v>
      </c>
      <c r="P28307" s="94">
        <v>1507</v>
      </c>
      <c r="Q28307" s="94">
        <v>44</v>
      </c>
      <c r="R28307" s="94">
        <v>939</v>
      </c>
      <c r="S28307" s="94">
        <v>355</v>
      </c>
      <c r="V28307" s="94">
        <v>9</v>
      </c>
      <c r="W28307" s="94">
        <v>193</v>
      </c>
      <c r="X28307" s="94">
        <v>9</v>
      </c>
      <c r="Y28307" s="94">
        <v>2</v>
      </c>
      <c r="AJ28307" s="94">
        <v>939</v>
      </c>
      <c r="AK28307" s="94">
        <v>355</v>
      </c>
      <c r="AN28307" s="94">
        <v>9</v>
      </c>
      <c r="AO28307" s="94">
        <v>193</v>
      </c>
      <c r="AP28307" s="94">
        <v>9</v>
      </c>
      <c r="AQ28307" s="94">
        <v>2</v>
      </c>
      <c r="AS28307" s="94">
        <v>-357</v>
      </c>
      <c r="AT28307" s="94">
        <v>299</v>
      </c>
      <c r="AU28307" s="94">
        <v>-1</v>
      </c>
      <c r="AV28307" s="94">
        <v>-90</v>
      </c>
      <c r="AX28307" s="94">
        <v>15</v>
      </c>
      <c r="AY28307" s="94">
        <v>-55</v>
      </c>
      <c r="AZ28307" s="94">
        <v>233</v>
      </c>
      <c r="BA28307" s="94">
        <v>83</v>
      </c>
      <c r="BB28307" s="94">
        <v>2</v>
      </c>
      <c r="BC28307" s="94">
        <v>45</v>
      </c>
      <c r="BD28307" s="94">
        <v>22</v>
      </c>
      <c r="BE28307" s="94">
        <v>70</v>
      </c>
      <c r="BF28307" s="94">
        <v>19</v>
      </c>
      <c r="BG28307" s="94">
        <v>943</v>
      </c>
      <c r="BH28307" s="94">
        <v>268</v>
      </c>
    </row>
    <row r="28308" spans="1:60">
      <c r="A28308" s="85" t="s">
        <v>107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427</v>
      </c>
      <c r="G28308" s="89" t="s">
        <v>428</v>
      </c>
      <c r="H28308" s="94">
        <v>1443</v>
      </c>
      <c r="I28308" s="94">
        <v>1500</v>
      </c>
      <c r="J28308" s="94">
        <v>1512</v>
      </c>
      <c r="K28308" s="94">
        <v>12</v>
      </c>
      <c r="O28308" s="94">
        <v>1500</v>
      </c>
      <c r="P28308" s="94">
        <v>1512</v>
      </c>
      <c r="Q28308" s="94">
        <v>12</v>
      </c>
      <c r="R28308" s="94">
        <v>938</v>
      </c>
      <c r="S28308" s="94">
        <v>362</v>
      </c>
      <c r="V28308" s="94">
        <v>9</v>
      </c>
      <c r="W28308" s="94">
        <v>200</v>
      </c>
      <c r="X28308" s="94">
        <v>1</v>
      </c>
      <c r="Y28308" s="94">
        <v>2</v>
      </c>
      <c r="AJ28308" s="94">
        <v>938</v>
      </c>
      <c r="AK28308" s="94">
        <v>362</v>
      </c>
      <c r="AN28308" s="94">
        <v>9</v>
      </c>
      <c r="AO28308" s="94">
        <v>200</v>
      </c>
      <c r="AP28308" s="94">
        <v>1</v>
      </c>
      <c r="AQ28308" s="94">
        <v>2</v>
      </c>
      <c r="AS28308" s="94">
        <v>-441</v>
      </c>
      <c r="AT28308" s="94">
        <v>335</v>
      </c>
      <c r="AU28308" s="94">
        <v>2</v>
      </c>
      <c r="AV28308" s="94">
        <v>-79</v>
      </c>
      <c r="AX28308" s="94">
        <v>14</v>
      </c>
      <c r="AY28308" s="94">
        <v>-27</v>
      </c>
      <c r="AZ28308" s="94">
        <v>208</v>
      </c>
      <c r="BA28308" s="94">
        <v>82</v>
      </c>
      <c r="BB28308" s="94">
        <v>2</v>
      </c>
      <c r="BC28308" s="94">
        <v>45</v>
      </c>
      <c r="BD28308" s="94">
        <v>21</v>
      </c>
      <c r="BE28308" s="94">
        <v>71</v>
      </c>
      <c r="BF28308" s="94">
        <v>19</v>
      </c>
      <c r="BG28308" s="94">
        <v>980</v>
      </c>
      <c r="BH28308" s="94">
        <v>268</v>
      </c>
    </row>
    <row r="28309" spans="1:60">
      <c r="A28309" s="85" t="s">
        <v>107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427</v>
      </c>
      <c r="G28309" s="89" t="s">
        <v>428</v>
      </c>
      <c r="H28309" s="94">
        <v>1479</v>
      </c>
      <c r="I28309" s="94">
        <v>1552</v>
      </c>
      <c r="J28309" s="94">
        <v>1511</v>
      </c>
      <c r="K28309" s="94">
        <v>-41</v>
      </c>
      <c r="O28309" s="94">
        <v>1552</v>
      </c>
      <c r="P28309" s="94">
        <v>1511</v>
      </c>
      <c r="Q28309" s="94">
        <v>-41</v>
      </c>
      <c r="R28309" s="94">
        <v>940</v>
      </c>
      <c r="S28309" s="94">
        <v>361</v>
      </c>
      <c r="V28309" s="94">
        <v>9</v>
      </c>
      <c r="W28309" s="94">
        <v>198</v>
      </c>
      <c r="X28309" s="94">
        <v>1</v>
      </c>
      <c r="Y28309" s="94">
        <v>2</v>
      </c>
      <c r="AJ28309" s="94">
        <v>940</v>
      </c>
      <c r="AK28309" s="94">
        <v>361</v>
      </c>
      <c r="AN28309" s="94">
        <v>9</v>
      </c>
      <c r="AO28309" s="94">
        <v>198</v>
      </c>
      <c r="AP28309" s="94">
        <v>1</v>
      </c>
      <c r="AQ28309" s="94">
        <v>2</v>
      </c>
      <c r="AS28309" s="94">
        <v>-500</v>
      </c>
      <c r="AT28309" s="94">
        <v>347</v>
      </c>
      <c r="AU28309" s="94">
        <v>3</v>
      </c>
      <c r="AV28309" s="94">
        <v>-82</v>
      </c>
      <c r="AX28309" s="94">
        <v>15</v>
      </c>
      <c r="AY28309" s="94">
        <v>-2</v>
      </c>
      <c r="AZ28309" s="94">
        <v>178</v>
      </c>
      <c r="BA28309" s="94">
        <v>84</v>
      </c>
      <c r="BB28309" s="94">
        <v>2</v>
      </c>
      <c r="BC28309" s="94">
        <v>46</v>
      </c>
      <c r="BD28309" s="94">
        <v>21</v>
      </c>
      <c r="BE28309" s="94">
        <v>72</v>
      </c>
      <c r="BF28309" s="94">
        <v>19</v>
      </c>
      <c r="BG28309" s="94">
        <v>1024</v>
      </c>
      <c r="BH28309" s="94">
        <v>274</v>
      </c>
    </row>
    <row r="28310" spans="1:60">
      <c r="A28310" s="85" t="s">
        <v>107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427</v>
      </c>
      <c r="G28310" s="89" t="s">
        <v>428</v>
      </c>
      <c r="H28310" s="94">
        <v>1512</v>
      </c>
      <c r="I28310" s="94">
        <v>1600</v>
      </c>
      <c r="J28310" s="94">
        <v>1536</v>
      </c>
      <c r="K28310" s="94">
        <v>-64</v>
      </c>
      <c r="O28310" s="94">
        <v>1600</v>
      </c>
      <c r="P28310" s="94">
        <v>1536</v>
      </c>
      <c r="Q28310" s="94">
        <v>-64</v>
      </c>
      <c r="R28310" s="94">
        <v>946</v>
      </c>
      <c r="S28310" s="94">
        <v>384</v>
      </c>
      <c r="V28310" s="94">
        <v>9</v>
      </c>
      <c r="W28310" s="94">
        <v>196</v>
      </c>
      <c r="X28310" s="94">
        <v>0</v>
      </c>
      <c r="Y28310" s="94">
        <v>1</v>
      </c>
      <c r="AJ28310" s="94">
        <v>946</v>
      </c>
      <c r="AK28310" s="94">
        <v>384</v>
      </c>
      <c r="AN28310" s="94">
        <v>9</v>
      </c>
      <c r="AO28310" s="94">
        <v>196</v>
      </c>
      <c r="AP28310" s="94">
        <v>0</v>
      </c>
      <c r="AQ28310" s="94">
        <v>1</v>
      </c>
      <c r="AS28310" s="94">
        <v>-496</v>
      </c>
      <c r="AT28310" s="94">
        <v>372</v>
      </c>
      <c r="AU28310" s="94">
        <v>3</v>
      </c>
      <c r="AV28310" s="94">
        <v>-108</v>
      </c>
      <c r="AX28310" s="94">
        <v>16</v>
      </c>
      <c r="AY28310" s="94">
        <v>72</v>
      </c>
      <c r="AZ28310" s="94">
        <v>77</v>
      </c>
      <c r="BA28310" s="94">
        <v>83</v>
      </c>
      <c r="BB28310" s="94">
        <v>2</v>
      </c>
      <c r="BC28310" s="94">
        <v>46</v>
      </c>
      <c r="BD28310" s="94">
        <v>21</v>
      </c>
      <c r="BE28310" s="94">
        <v>72</v>
      </c>
      <c r="BF28310" s="94">
        <v>19</v>
      </c>
      <c r="BG28310" s="94">
        <v>1068</v>
      </c>
      <c r="BH28310" s="94">
        <v>279</v>
      </c>
    </row>
    <row r="28311" spans="1:60">
      <c r="A28311" s="85" t="s">
        <v>107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427</v>
      </c>
      <c r="G28311" s="89" t="s">
        <v>428</v>
      </c>
      <c r="H28311" s="94">
        <v>1567</v>
      </c>
      <c r="I28311" s="94">
        <v>1672</v>
      </c>
      <c r="J28311" s="94">
        <v>1568</v>
      </c>
      <c r="K28311" s="94">
        <v>-104</v>
      </c>
      <c r="O28311" s="94">
        <v>1672</v>
      </c>
      <c r="P28311" s="94">
        <v>1568</v>
      </c>
      <c r="Q28311" s="94">
        <v>-104</v>
      </c>
      <c r="R28311" s="94">
        <v>959</v>
      </c>
      <c r="S28311" s="94">
        <v>403</v>
      </c>
      <c r="V28311" s="94">
        <v>9</v>
      </c>
      <c r="W28311" s="94">
        <v>195</v>
      </c>
      <c r="X28311" s="94">
        <v>1</v>
      </c>
      <c r="Y28311" s="94">
        <v>1</v>
      </c>
      <c r="AJ28311" s="94">
        <v>959</v>
      </c>
      <c r="AK28311" s="94">
        <v>403</v>
      </c>
      <c r="AN28311" s="94">
        <v>9</v>
      </c>
      <c r="AO28311" s="94">
        <v>195</v>
      </c>
      <c r="AP28311" s="94">
        <v>1</v>
      </c>
      <c r="AQ28311" s="94">
        <v>1</v>
      </c>
      <c r="AS28311" s="94">
        <v>-498</v>
      </c>
      <c r="AT28311" s="94">
        <v>381</v>
      </c>
      <c r="AU28311" s="94">
        <v>4</v>
      </c>
      <c r="AV28311" s="94">
        <v>-128</v>
      </c>
      <c r="AX28311" s="94">
        <v>14</v>
      </c>
      <c r="AY28311" s="94">
        <v>125</v>
      </c>
      <c r="AZ28311" s="94">
        <v>-2</v>
      </c>
      <c r="BA28311" s="94">
        <v>84</v>
      </c>
      <c r="BB28311" s="94">
        <v>2</v>
      </c>
      <c r="BC28311" s="94">
        <v>47</v>
      </c>
      <c r="BD28311" s="94">
        <v>21</v>
      </c>
      <c r="BE28311" s="94">
        <v>72</v>
      </c>
      <c r="BF28311" s="94">
        <v>19</v>
      </c>
      <c r="BG28311" s="94">
        <v>1129</v>
      </c>
      <c r="BH28311" s="94">
        <v>288</v>
      </c>
    </row>
    <row r="28312" spans="1:60">
      <c r="A28312" s="85" t="s">
        <v>107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427</v>
      </c>
      <c r="G28312" s="89" t="s">
        <v>428</v>
      </c>
      <c r="H28312" s="94">
        <v>1616</v>
      </c>
      <c r="I28312" s="94">
        <v>1735</v>
      </c>
      <c r="J28312" s="94">
        <v>1573</v>
      </c>
      <c r="K28312" s="94">
        <v>-162</v>
      </c>
      <c r="O28312" s="94">
        <v>1735</v>
      </c>
      <c r="P28312" s="94">
        <v>1573</v>
      </c>
      <c r="Q28312" s="94">
        <v>-162</v>
      </c>
      <c r="R28312" s="94">
        <v>960</v>
      </c>
      <c r="S28312" s="94">
        <v>412</v>
      </c>
      <c r="V28312" s="94">
        <v>9</v>
      </c>
      <c r="W28312" s="94">
        <v>190</v>
      </c>
      <c r="X28312" s="94">
        <v>1</v>
      </c>
      <c r="Y28312" s="94">
        <v>1</v>
      </c>
      <c r="AJ28312" s="94">
        <v>960</v>
      </c>
      <c r="AK28312" s="94">
        <v>412</v>
      </c>
      <c r="AN28312" s="94">
        <v>9</v>
      </c>
      <c r="AO28312" s="94">
        <v>190</v>
      </c>
      <c r="AP28312" s="94">
        <v>1</v>
      </c>
      <c r="AQ28312" s="94">
        <v>1</v>
      </c>
      <c r="AS28312" s="94">
        <v>-514</v>
      </c>
      <c r="AT28312" s="94">
        <v>388</v>
      </c>
      <c r="AU28312" s="94">
        <v>3</v>
      </c>
      <c r="AV28312" s="94">
        <v>-137</v>
      </c>
      <c r="AX28312" s="94">
        <v>-14</v>
      </c>
      <c r="AY28312" s="94">
        <v>133</v>
      </c>
      <c r="AZ28312" s="94">
        <v>-21</v>
      </c>
      <c r="BA28312" s="94">
        <v>83</v>
      </c>
      <c r="BB28312" s="94">
        <v>2</v>
      </c>
      <c r="BC28312" s="94">
        <v>48</v>
      </c>
      <c r="BD28312" s="94">
        <v>22</v>
      </c>
      <c r="BE28312" s="94">
        <v>73</v>
      </c>
      <c r="BF28312" s="94">
        <v>19</v>
      </c>
      <c r="BG28312" s="94">
        <v>1177</v>
      </c>
      <c r="BH28312" s="94">
        <v>300</v>
      </c>
    </row>
    <row r="28313" spans="1:60">
      <c r="A28313" s="85" t="s">
        <v>107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427</v>
      </c>
      <c r="G28313" s="89" t="s">
        <v>428</v>
      </c>
      <c r="H28313" s="94">
        <v>1662</v>
      </c>
      <c r="I28313" s="94">
        <v>1795</v>
      </c>
      <c r="J28313" s="94">
        <v>1614</v>
      </c>
      <c r="K28313" s="94">
        <v>-181</v>
      </c>
      <c r="O28313" s="94">
        <v>1795</v>
      </c>
      <c r="P28313" s="94">
        <v>1614</v>
      </c>
      <c r="Q28313" s="94">
        <v>-181</v>
      </c>
      <c r="R28313" s="94">
        <v>953</v>
      </c>
      <c r="S28313" s="94">
        <v>482</v>
      </c>
      <c r="V28313" s="94">
        <v>9</v>
      </c>
      <c r="W28313" s="94">
        <v>169</v>
      </c>
      <c r="X28313" s="94">
        <v>0</v>
      </c>
      <c r="Y28313" s="94">
        <v>1</v>
      </c>
      <c r="AJ28313" s="94">
        <v>953</v>
      </c>
      <c r="AK28313" s="94">
        <v>482</v>
      </c>
      <c r="AN28313" s="94">
        <v>9</v>
      </c>
      <c r="AO28313" s="94">
        <v>169</v>
      </c>
      <c r="AP28313" s="94">
        <v>0</v>
      </c>
      <c r="AQ28313" s="94">
        <v>1</v>
      </c>
      <c r="AS28313" s="94">
        <v>-513</v>
      </c>
      <c r="AT28313" s="94">
        <v>404</v>
      </c>
      <c r="AU28313" s="94">
        <v>3</v>
      </c>
      <c r="AV28313" s="94">
        <v>-144</v>
      </c>
      <c r="AX28313" s="94">
        <v>-14</v>
      </c>
      <c r="AY28313" s="94">
        <v>129</v>
      </c>
      <c r="AZ28313" s="94">
        <v>-46</v>
      </c>
      <c r="BA28313" s="94">
        <v>81</v>
      </c>
      <c r="BB28313" s="94">
        <v>2</v>
      </c>
      <c r="BC28313" s="94">
        <v>48</v>
      </c>
      <c r="BD28313" s="94">
        <v>23</v>
      </c>
      <c r="BE28313" s="94">
        <v>75</v>
      </c>
      <c r="BF28313" s="94">
        <v>19</v>
      </c>
      <c r="BG28313" s="94">
        <v>1233</v>
      </c>
      <c r="BH28313" s="94">
        <v>303</v>
      </c>
    </row>
    <row r="28314" spans="1:60">
      <c r="A28314" s="85" t="s">
        <v>107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427</v>
      </c>
      <c r="G28314" s="89" t="s">
        <v>428</v>
      </c>
      <c r="H28314" s="94">
        <v>1686</v>
      </c>
      <c r="I28314" s="94">
        <v>1812</v>
      </c>
      <c r="J28314" s="94">
        <v>1623</v>
      </c>
      <c r="K28314" s="94">
        <v>-189</v>
      </c>
      <c r="O28314" s="94">
        <v>1812</v>
      </c>
      <c r="P28314" s="94">
        <v>1623</v>
      </c>
      <c r="Q28314" s="94">
        <v>-189</v>
      </c>
      <c r="R28314" s="94">
        <v>940</v>
      </c>
      <c r="S28314" s="94">
        <v>552</v>
      </c>
      <c r="V28314" s="94">
        <v>9</v>
      </c>
      <c r="W28314" s="94">
        <v>116</v>
      </c>
      <c r="X28314" s="94">
        <v>5</v>
      </c>
      <c r="Y28314" s="94">
        <v>1</v>
      </c>
      <c r="AJ28314" s="94">
        <v>940</v>
      </c>
      <c r="AK28314" s="94">
        <v>552</v>
      </c>
      <c r="AN28314" s="94">
        <v>9</v>
      </c>
      <c r="AO28314" s="94">
        <v>116</v>
      </c>
      <c r="AP28314" s="94">
        <v>5</v>
      </c>
      <c r="AQ28314" s="94">
        <v>1</v>
      </c>
      <c r="AS28314" s="94">
        <v>-482</v>
      </c>
      <c r="AT28314" s="94">
        <v>375</v>
      </c>
      <c r="AU28314" s="94">
        <v>-8</v>
      </c>
      <c r="AV28314" s="94">
        <v>-137</v>
      </c>
      <c r="AX28314" s="94">
        <v>-14</v>
      </c>
      <c r="AY28314" s="94">
        <v>89</v>
      </c>
      <c r="AZ28314" s="94">
        <v>-12</v>
      </c>
      <c r="BA28314" s="94">
        <v>82</v>
      </c>
      <c r="BB28314" s="94">
        <v>2</v>
      </c>
      <c r="BC28314" s="94">
        <v>48</v>
      </c>
      <c r="BD28314" s="94">
        <v>24</v>
      </c>
      <c r="BE28314" s="94">
        <v>73</v>
      </c>
      <c r="BF28314" s="94">
        <v>20</v>
      </c>
      <c r="BG28314" s="94">
        <v>1245</v>
      </c>
      <c r="BH28314" s="94">
        <v>306</v>
      </c>
    </row>
    <row r="28315" spans="1:60">
      <c r="A28315" s="85" t="s">
        <v>107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427</v>
      </c>
      <c r="G28315" s="89" t="s">
        <v>428</v>
      </c>
      <c r="H28315" s="94">
        <v>1692</v>
      </c>
      <c r="I28315" s="94">
        <v>1779</v>
      </c>
      <c r="J28315" s="94">
        <v>1588</v>
      </c>
      <c r="K28315" s="94">
        <v>-191</v>
      </c>
      <c r="O28315" s="94">
        <v>1779</v>
      </c>
      <c r="P28315" s="94">
        <v>1588</v>
      </c>
      <c r="Q28315" s="94">
        <v>-191</v>
      </c>
      <c r="R28315" s="94">
        <v>948</v>
      </c>
      <c r="S28315" s="94">
        <v>568</v>
      </c>
      <c r="V28315" s="94">
        <v>9</v>
      </c>
      <c r="W28315" s="94">
        <v>21</v>
      </c>
      <c r="X28315" s="94">
        <v>41</v>
      </c>
      <c r="Y28315" s="94">
        <v>1</v>
      </c>
      <c r="AJ28315" s="94">
        <v>948</v>
      </c>
      <c r="AK28315" s="94">
        <v>568</v>
      </c>
      <c r="AN28315" s="94">
        <v>9</v>
      </c>
      <c r="AO28315" s="94">
        <v>21</v>
      </c>
      <c r="AP28315" s="94">
        <v>41</v>
      </c>
      <c r="AQ28315" s="94">
        <v>1</v>
      </c>
      <c r="AS28315" s="94">
        <v>-459</v>
      </c>
      <c r="AT28315" s="94">
        <v>370</v>
      </c>
      <c r="AU28315" s="94">
        <v>-57</v>
      </c>
      <c r="AV28315" s="94">
        <v>-140</v>
      </c>
      <c r="AX28315" s="94">
        <v>-14</v>
      </c>
      <c r="AY28315" s="94">
        <v>117</v>
      </c>
      <c r="AZ28315" s="94">
        <v>-8</v>
      </c>
      <c r="BA28315" s="94">
        <v>81</v>
      </c>
      <c r="BB28315" s="94">
        <v>2</v>
      </c>
      <c r="BC28315" s="94">
        <v>47</v>
      </c>
      <c r="BD28315" s="94">
        <v>27</v>
      </c>
      <c r="BE28315" s="94">
        <v>74</v>
      </c>
      <c r="BF28315" s="94">
        <v>20</v>
      </c>
      <c r="BG28315" s="94">
        <v>1221</v>
      </c>
      <c r="BH28315" s="94">
        <v>301</v>
      </c>
    </row>
    <row r="28316" spans="1:60">
      <c r="A28316" s="85" t="s">
        <v>107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427</v>
      </c>
      <c r="G28316" s="89" t="s">
        <v>428</v>
      </c>
      <c r="H28316" s="94">
        <v>1685</v>
      </c>
      <c r="I28316" s="94">
        <v>1761</v>
      </c>
      <c r="J28316" s="94">
        <v>1640</v>
      </c>
      <c r="K28316" s="94">
        <v>-121</v>
      </c>
      <c r="O28316" s="94">
        <v>1761</v>
      </c>
      <c r="P28316" s="94">
        <v>1640</v>
      </c>
      <c r="Q28316" s="94">
        <v>-121</v>
      </c>
      <c r="R28316" s="94">
        <v>950</v>
      </c>
      <c r="S28316" s="94">
        <v>568</v>
      </c>
      <c r="V28316" s="94">
        <v>9</v>
      </c>
      <c r="W28316" s="94">
        <v>0</v>
      </c>
      <c r="X28316" s="94">
        <v>111</v>
      </c>
      <c r="Y28316" s="94">
        <v>2</v>
      </c>
      <c r="AJ28316" s="94">
        <v>950</v>
      </c>
      <c r="AK28316" s="94">
        <v>568</v>
      </c>
      <c r="AN28316" s="94">
        <v>9</v>
      </c>
      <c r="AO28316" s="94">
        <v>0</v>
      </c>
      <c r="AP28316" s="94">
        <v>111</v>
      </c>
      <c r="AQ28316" s="94">
        <v>2</v>
      </c>
      <c r="AS28316" s="94">
        <v>-394</v>
      </c>
      <c r="AT28316" s="94">
        <v>364</v>
      </c>
      <c r="AU28316" s="94">
        <v>-102</v>
      </c>
      <c r="AV28316" s="94">
        <v>-128</v>
      </c>
      <c r="AX28316" s="94">
        <v>-13</v>
      </c>
      <c r="AY28316" s="94">
        <v>91</v>
      </c>
      <c r="AZ28316" s="94">
        <v>61</v>
      </c>
      <c r="BA28316" s="94">
        <v>80</v>
      </c>
      <c r="BB28316" s="94">
        <v>2</v>
      </c>
      <c r="BC28316" s="94">
        <v>47</v>
      </c>
      <c r="BD28316" s="94">
        <v>30</v>
      </c>
      <c r="BE28316" s="94">
        <v>74</v>
      </c>
      <c r="BF28316" s="94">
        <v>21</v>
      </c>
      <c r="BG28316" s="94">
        <v>1200</v>
      </c>
      <c r="BH28316" s="94">
        <v>300</v>
      </c>
    </row>
    <row r="28317" spans="1:60">
      <c r="A28317" s="85" t="s">
        <v>107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427</v>
      </c>
      <c r="G28317" s="89" t="s">
        <v>428</v>
      </c>
      <c r="H28317" s="94">
        <v>1692</v>
      </c>
      <c r="I28317" s="94">
        <v>1720</v>
      </c>
      <c r="J28317" s="94">
        <v>1780</v>
      </c>
      <c r="K28317" s="94">
        <v>60</v>
      </c>
      <c r="O28317" s="94">
        <v>1720</v>
      </c>
      <c r="P28317" s="94">
        <v>1780</v>
      </c>
      <c r="Q28317" s="94">
        <v>60</v>
      </c>
      <c r="R28317" s="94">
        <v>937</v>
      </c>
      <c r="S28317" s="94">
        <v>574</v>
      </c>
      <c r="V28317" s="94">
        <v>9</v>
      </c>
      <c r="W28317" s="94">
        <v>0</v>
      </c>
      <c r="X28317" s="94">
        <v>258</v>
      </c>
      <c r="Y28317" s="94">
        <v>2</v>
      </c>
      <c r="AJ28317" s="94">
        <v>937</v>
      </c>
      <c r="AK28317" s="94">
        <v>574</v>
      </c>
      <c r="AN28317" s="94">
        <v>9</v>
      </c>
      <c r="AO28317" s="94">
        <v>0</v>
      </c>
      <c r="AP28317" s="94">
        <v>258</v>
      </c>
      <c r="AQ28317" s="94">
        <v>2</v>
      </c>
      <c r="AS28317" s="94">
        <v>-311</v>
      </c>
      <c r="AT28317" s="94">
        <v>388</v>
      </c>
      <c r="AU28317" s="94">
        <v>-106</v>
      </c>
      <c r="AV28317" s="94">
        <v>-121</v>
      </c>
      <c r="AX28317" s="94">
        <v>16</v>
      </c>
      <c r="AY28317" s="94">
        <v>81</v>
      </c>
      <c r="AZ28317" s="94">
        <v>113</v>
      </c>
      <c r="BA28317" s="94">
        <v>81</v>
      </c>
      <c r="BB28317" s="94">
        <v>3</v>
      </c>
      <c r="BC28317" s="94">
        <v>46</v>
      </c>
      <c r="BD28317" s="94">
        <v>30</v>
      </c>
      <c r="BE28317" s="94">
        <v>73</v>
      </c>
      <c r="BF28317" s="94">
        <v>21</v>
      </c>
      <c r="BG28317" s="94">
        <v>1160</v>
      </c>
      <c r="BH28317" s="94">
        <v>298</v>
      </c>
    </row>
    <row r="28318" spans="1:60">
      <c r="A28318" s="85" t="s">
        <v>107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427</v>
      </c>
      <c r="G28318" s="89" t="s">
        <v>428</v>
      </c>
      <c r="H28318" s="94">
        <v>1628</v>
      </c>
      <c r="I28318" s="94">
        <v>1622</v>
      </c>
      <c r="J28318" s="94">
        <v>1758</v>
      </c>
      <c r="K28318" s="94">
        <v>136</v>
      </c>
      <c r="O28318" s="94">
        <v>1622</v>
      </c>
      <c r="P28318" s="94">
        <v>1758</v>
      </c>
      <c r="Q28318" s="94">
        <v>136</v>
      </c>
      <c r="R28318" s="94">
        <v>901</v>
      </c>
      <c r="S28318" s="94">
        <v>577</v>
      </c>
      <c r="V28318" s="94">
        <v>9</v>
      </c>
      <c r="W28318" s="94">
        <v>0</v>
      </c>
      <c r="X28318" s="94">
        <v>269</v>
      </c>
      <c r="Y28318" s="94">
        <v>2</v>
      </c>
      <c r="AJ28318" s="94">
        <v>901</v>
      </c>
      <c r="AK28318" s="94">
        <v>577</v>
      </c>
      <c r="AN28318" s="94">
        <v>9</v>
      </c>
      <c r="AO28318" s="94">
        <v>0</v>
      </c>
      <c r="AP28318" s="94">
        <v>269</v>
      </c>
      <c r="AQ28318" s="94">
        <v>2</v>
      </c>
      <c r="AS28318" s="94">
        <v>-258</v>
      </c>
      <c r="AT28318" s="94">
        <v>423</v>
      </c>
      <c r="AU28318" s="94">
        <v>-96</v>
      </c>
      <c r="AV28318" s="94">
        <v>-125</v>
      </c>
      <c r="AX28318" s="94">
        <v>15</v>
      </c>
      <c r="AY28318" s="94">
        <v>74</v>
      </c>
      <c r="AZ28318" s="94">
        <v>103</v>
      </c>
      <c r="BA28318" s="94">
        <v>83</v>
      </c>
      <c r="BB28318" s="94">
        <v>2</v>
      </c>
      <c r="BC28318" s="94">
        <v>45</v>
      </c>
      <c r="BD28318" s="94">
        <v>28</v>
      </c>
      <c r="BE28318" s="94">
        <v>73</v>
      </c>
      <c r="BF28318" s="94">
        <v>21</v>
      </c>
      <c r="BG28318" s="94">
        <v>1080</v>
      </c>
      <c r="BH28318" s="94">
        <v>285</v>
      </c>
    </row>
    <row r="28319" spans="1:60">
      <c r="A28319" s="85" t="s">
        <v>107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427</v>
      </c>
      <c r="G28319" s="89" t="s">
        <v>428</v>
      </c>
      <c r="H28319" s="94">
        <v>1524</v>
      </c>
      <c r="I28319" s="94">
        <v>1508</v>
      </c>
      <c r="J28319" s="94">
        <v>1657</v>
      </c>
      <c r="K28319" s="94">
        <v>149</v>
      </c>
      <c r="O28319" s="94">
        <v>1508</v>
      </c>
      <c r="P28319" s="94">
        <v>1657</v>
      </c>
      <c r="Q28319" s="94">
        <v>149</v>
      </c>
      <c r="R28319" s="94">
        <v>866</v>
      </c>
      <c r="S28319" s="94">
        <v>561</v>
      </c>
      <c r="V28319" s="94">
        <v>9</v>
      </c>
      <c r="W28319" s="94">
        <v>0</v>
      </c>
      <c r="X28319" s="94">
        <v>219</v>
      </c>
      <c r="Y28319" s="94">
        <v>2</v>
      </c>
      <c r="AJ28319" s="94">
        <v>866</v>
      </c>
      <c r="AK28319" s="94">
        <v>561</v>
      </c>
      <c r="AN28319" s="94">
        <v>9</v>
      </c>
      <c r="AO28319" s="94">
        <v>0</v>
      </c>
      <c r="AP28319" s="94">
        <v>219</v>
      </c>
      <c r="AQ28319" s="94">
        <v>2</v>
      </c>
      <c r="AS28319" s="94">
        <v>-260</v>
      </c>
      <c r="AT28319" s="94">
        <v>398</v>
      </c>
      <c r="AU28319" s="94">
        <v>-86</v>
      </c>
      <c r="AV28319" s="94">
        <v>-120</v>
      </c>
      <c r="AX28319" s="94">
        <v>16</v>
      </c>
      <c r="AY28319" s="94">
        <v>105</v>
      </c>
      <c r="AZ28319" s="94">
        <v>96</v>
      </c>
      <c r="BA28319" s="94">
        <v>82</v>
      </c>
      <c r="BB28319" s="94">
        <v>2</v>
      </c>
      <c r="BC28319" s="94">
        <v>44</v>
      </c>
      <c r="BD28319" s="94">
        <v>26</v>
      </c>
      <c r="BE28319" s="94">
        <v>74</v>
      </c>
      <c r="BF28319" s="94">
        <v>20</v>
      </c>
      <c r="BG28319" s="94">
        <v>989</v>
      </c>
      <c r="BH28319" s="94">
        <v>269</v>
      </c>
    </row>
    <row r="28320" spans="1:60">
      <c r="A28320" s="85" t="s">
        <v>107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427</v>
      </c>
      <c r="G28320" s="89" t="s">
        <v>428</v>
      </c>
      <c r="H28320" s="94">
        <v>1417</v>
      </c>
      <c r="I28320" s="94">
        <v>1388</v>
      </c>
      <c r="J28320" s="94">
        <v>1382</v>
      </c>
      <c r="K28320" s="94">
        <v>-6</v>
      </c>
      <c r="O28320" s="94">
        <v>1388</v>
      </c>
      <c r="P28320" s="94">
        <v>1382</v>
      </c>
      <c r="Q28320" s="94">
        <v>-6</v>
      </c>
      <c r="R28320" s="94">
        <v>643</v>
      </c>
      <c r="S28320" s="94">
        <v>497</v>
      </c>
      <c r="V28320" s="94">
        <v>9</v>
      </c>
      <c r="W28320" s="94">
        <v>0</v>
      </c>
      <c r="X28320" s="94">
        <v>231</v>
      </c>
      <c r="Y28320" s="94">
        <v>2</v>
      </c>
      <c r="AJ28320" s="94">
        <v>643</v>
      </c>
      <c r="AK28320" s="94">
        <v>497</v>
      </c>
      <c r="AN28320" s="94">
        <v>9</v>
      </c>
      <c r="AO28320" s="94">
        <v>0</v>
      </c>
      <c r="AP28320" s="94">
        <v>231</v>
      </c>
      <c r="AQ28320" s="94">
        <v>2</v>
      </c>
      <c r="AS28320" s="94">
        <v>-258</v>
      </c>
      <c r="AT28320" s="94">
        <v>336</v>
      </c>
      <c r="AU28320" s="94">
        <v>-76</v>
      </c>
      <c r="AV28320" s="94">
        <v>-119</v>
      </c>
      <c r="AX28320" s="94">
        <v>16</v>
      </c>
      <c r="AY28320" s="94">
        <v>81</v>
      </c>
      <c r="AZ28320" s="94">
        <v>14</v>
      </c>
      <c r="BA28320" s="94">
        <v>73</v>
      </c>
      <c r="BB28320" s="94">
        <v>2</v>
      </c>
      <c r="BC28320" s="94">
        <v>44</v>
      </c>
      <c r="BD28320" s="94">
        <v>24</v>
      </c>
      <c r="BE28320" s="94">
        <v>72</v>
      </c>
      <c r="BF28320" s="94">
        <v>19</v>
      </c>
      <c r="BG28320" s="94">
        <v>898</v>
      </c>
      <c r="BH28320" s="94">
        <v>254</v>
      </c>
    </row>
    <row r="28321" spans="1:60">
      <c r="A28321" s="85" t="s">
        <v>107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427</v>
      </c>
      <c r="G28321" s="89" t="s">
        <v>428</v>
      </c>
      <c r="H28321" s="94">
        <v>1336</v>
      </c>
      <c r="I28321" s="94">
        <v>1300</v>
      </c>
      <c r="J28321" s="94">
        <v>1206</v>
      </c>
      <c r="K28321" s="94">
        <v>-94</v>
      </c>
      <c r="O28321" s="94">
        <v>1300</v>
      </c>
      <c r="P28321" s="94">
        <v>1206</v>
      </c>
      <c r="Q28321" s="94">
        <v>-94</v>
      </c>
      <c r="R28321" s="94">
        <v>445</v>
      </c>
      <c r="S28321" s="94">
        <v>490</v>
      </c>
      <c r="V28321" s="94">
        <v>9</v>
      </c>
      <c r="W28321" s="94">
        <v>0</v>
      </c>
      <c r="X28321" s="94">
        <v>260</v>
      </c>
      <c r="Y28321" s="94">
        <v>2</v>
      </c>
      <c r="AJ28321" s="94">
        <v>445</v>
      </c>
      <c r="AK28321" s="94">
        <v>490</v>
      </c>
      <c r="AN28321" s="94">
        <v>9</v>
      </c>
      <c r="AO28321" s="94">
        <v>0</v>
      </c>
      <c r="AP28321" s="94">
        <v>260</v>
      </c>
      <c r="AQ28321" s="94">
        <v>2</v>
      </c>
      <c r="AS28321" s="94">
        <v>-275</v>
      </c>
      <c r="AT28321" s="94">
        <v>330</v>
      </c>
      <c r="AU28321" s="94">
        <v>-68</v>
      </c>
      <c r="AV28321" s="94">
        <v>-113</v>
      </c>
      <c r="AX28321" s="94">
        <v>16</v>
      </c>
      <c r="AY28321" s="94">
        <v>66</v>
      </c>
      <c r="AZ28321" s="94">
        <v>-50</v>
      </c>
      <c r="BA28321" s="94">
        <v>79</v>
      </c>
      <c r="BB28321" s="94">
        <v>2</v>
      </c>
      <c r="BC28321" s="94">
        <v>44</v>
      </c>
      <c r="BD28321" s="94">
        <v>23</v>
      </c>
      <c r="BE28321" s="94">
        <v>71</v>
      </c>
      <c r="BF28321" s="94">
        <v>18</v>
      </c>
      <c r="BG28321" s="94">
        <v>822</v>
      </c>
      <c r="BH28321" s="94">
        <v>240</v>
      </c>
    </row>
    <row r="28322" spans="1:60">
      <c r="A28322" s="85" t="s">
        <v>107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427</v>
      </c>
      <c r="G28322" s="89" t="s">
        <v>428</v>
      </c>
      <c r="H28322" s="94">
        <v>1284</v>
      </c>
      <c r="I28322" s="94">
        <v>1261</v>
      </c>
      <c r="J28322" s="94">
        <v>1112</v>
      </c>
      <c r="K28322" s="94">
        <v>-149</v>
      </c>
      <c r="O28322" s="94">
        <v>1261</v>
      </c>
      <c r="P28322" s="94">
        <v>1112</v>
      </c>
      <c r="Q28322" s="94">
        <v>-149</v>
      </c>
      <c r="R28322" s="94">
        <v>462</v>
      </c>
      <c r="S28322" s="94">
        <v>408</v>
      </c>
      <c r="V28322" s="94">
        <v>9</v>
      </c>
      <c r="W28322" s="94">
        <v>0</v>
      </c>
      <c r="X28322" s="94">
        <v>231</v>
      </c>
      <c r="Y28322" s="94">
        <v>2</v>
      </c>
      <c r="AJ28322" s="94">
        <v>462</v>
      </c>
      <c r="AK28322" s="94">
        <v>408</v>
      </c>
      <c r="AN28322" s="94">
        <v>9</v>
      </c>
      <c r="AO28322" s="94">
        <v>0</v>
      </c>
      <c r="AP28322" s="94">
        <v>231</v>
      </c>
      <c r="AQ28322" s="94">
        <v>2</v>
      </c>
      <c r="AS28322" s="94">
        <v>-311</v>
      </c>
      <c r="AT28322" s="94">
        <v>316</v>
      </c>
      <c r="AU28322" s="94">
        <v>-59</v>
      </c>
      <c r="AV28322" s="94">
        <v>-109</v>
      </c>
      <c r="AX28322" s="94">
        <v>21</v>
      </c>
      <c r="AY28322" s="94">
        <v>62</v>
      </c>
      <c r="AZ28322" s="94">
        <v>-69</v>
      </c>
      <c r="BA28322" s="94">
        <v>82</v>
      </c>
      <c r="BB28322" s="94">
        <v>2</v>
      </c>
      <c r="BC28322" s="94">
        <v>43</v>
      </c>
      <c r="BD28322" s="94">
        <v>22</v>
      </c>
      <c r="BE28322" s="94">
        <v>71</v>
      </c>
      <c r="BF28322" s="94">
        <v>18</v>
      </c>
      <c r="BG28322" s="94">
        <v>784</v>
      </c>
      <c r="BH28322" s="94">
        <v>240</v>
      </c>
    </row>
    <row r="28323" spans="1:60">
      <c r="A28323" s="85" t="s">
        <v>107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427</v>
      </c>
      <c r="G28323" s="89" t="s">
        <v>428</v>
      </c>
      <c r="H28323" s="94">
        <v>1250</v>
      </c>
      <c r="I28323" s="94">
        <v>1233</v>
      </c>
      <c r="J28323" s="94">
        <v>1019</v>
      </c>
      <c r="K28323" s="94">
        <v>-214</v>
      </c>
      <c r="O28323" s="94">
        <v>1233</v>
      </c>
      <c r="P28323" s="94">
        <v>1019</v>
      </c>
      <c r="Q28323" s="94">
        <v>-214</v>
      </c>
      <c r="R28323" s="94">
        <v>444</v>
      </c>
      <c r="S28323" s="94">
        <v>377</v>
      </c>
      <c r="V28323" s="94">
        <v>9</v>
      </c>
      <c r="W28323" s="94">
        <v>0</v>
      </c>
      <c r="X28323" s="94">
        <v>187</v>
      </c>
      <c r="Y28323" s="94">
        <v>2</v>
      </c>
      <c r="AJ28323" s="94">
        <v>444</v>
      </c>
      <c r="AK28323" s="94">
        <v>377</v>
      </c>
      <c r="AN28323" s="94">
        <v>9</v>
      </c>
      <c r="AO28323" s="94">
        <v>0</v>
      </c>
      <c r="AP28323" s="94">
        <v>187</v>
      </c>
      <c r="AQ28323" s="94">
        <v>2</v>
      </c>
      <c r="AS28323" s="94">
        <v>-349</v>
      </c>
      <c r="AT28323" s="94">
        <v>329</v>
      </c>
      <c r="AU28323" s="94">
        <v>-47</v>
      </c>
      <c r="AV28323" s="94">
        <v>-112</v>
      </c>
      <c r="AX28323" s="94">
        <v>25</v>
      </c>
      <c r="AY28323" s="94">
        <v>10</v>
      </c>
      <c r="AZ28323" s="94">
        <v>-70</v>
      </c>
      <c r="BA28323" s="94">
        <v>81</v>
      </c>
      <c r="BB28323" s="94">
        <v>2</v>
      </c>
      <c r="BC28323" s="94">
        <v>43</v>
      </c>
      <c r="BD28323" s="94">
        <v>21</v>
      </c>
      <c r="BE28323" s="94">
        <v>70</v>
      </c>
      <c r="BF28323" s="94">
        <v>18</v>
      </c>
      <c r="BG28323" s="94">
        <v>761</v>
      </c>
      <c r="BH28323" s="94">
        <v>238</v>
      </c>
    </row>
    <row r="28324" spans="1:60">
      <c r="A28324" s="85" t="s">
        <v>107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427</v>
      </c>
      <c r="G28324" s="89" t="s">
        <v>428</v>
      </c>
      <c r="H28324" s="94">
        <v>1230</v>
      </c>
      <c r="I28324" s="94">
        <v>1205</v>
      </c>
      <c r="J28324" s="94">
        <v>1000</v>
      </c>
      <c r="K28324" s="94">
        <v>-205</v>
      </c>
      <c r="O28324" s="94">
        <v>1205</v>
      </c>
      <c r="P28324" s="94">
        <v>1000</v>
      </c>
      <c r="Q28324" s="94">
        <v>-205</v>
      </c>
      <c r="R28324" s="94">
        <v>452</v>
      </c>
      <c r="S28324" s="94">
        <v>360</v>
      </c>
      <c r="V28324" s="94">
        <v>9</v>
      </c>
      <c r="W28324" s="94">
        <v>0</v>
      </c>
      <c r="X28324" s="94">
        <v>177</v>
      </c>
      <c r="Y28324" s="94">
        <v>2</v>
      </c>
      <c r="AJ28324" s="94">
        <v>452</v>
      </c>
      <c r="AK28324" s="94">
        <v>360</v>
      </c>
      <c r="AN28324" s="94">
        <v>9</v>
      </c>
      <c r="AO28324" s="94">
        <v>0</v>
      </c>
      <c r="AP28324" s="94">
        <v>177</v>
      </c>
      <c r="AQ28324" s="94">
        <v>2</v>
      </c>
      <c r="AS28324" s="94">
        <v>-302</v>
      </c>
      <c r="AT28324" s="94">
        <v>308</v>
      </c>
      <c r="AU28324" s="94">
        <v>-53</v>
      </c>
      <c r="AV28324" s="94">
        <v>-115</v>
      </c>
      <c r="AX28324" s="94">
        <v>25</v>
      </c>
      <c r="AY28324" s="94">
        <v>4</v>
      </c>
      <c r="AZ28324" s="94">
        <v>-72</v>
      </c>
      <c r="BA28324" s="94">
        <v>81</v>
      </c>
      <c r="BB28324" s="94">
        <v>2</v>
      </c>
      <c r="BC28324" s="94">
        <v>42</v>
      </c>
      <c r="BD28324" s="94">
        <v>21</v>
      </c>
      <c r="BE28324" s="94">
        <v>70</v>
      </c>
      <c r="BF28324" s="94">
        <v>17</v>
      </c>
      <c r="BG28324" s="94">
        <v>746</v>
      </c>
      <c r="BH28324" s="94">
        <v>227</v>
      </c>
    </row>
    <row r="28325" spans="1:60">
      <c r="A28325" s="85" t="s">
        <v>107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427</v>
      </c>
      <c r="G28325" s="89" t="s">
        <v>428</v>
      </c>
      <c r="H28325" s="94">
        <v>1228</v>
      </c>
      <c r="I28325" s="94">
        <v>1203</v>
      </c>
      <c r="J28325" s="94">
        <v>996</v>
      </c>
      <c r="K28325" s="94">
        <v>-207</v>
      </c>
      <c r="O28325" s="94">
        <v>1203</v>
      </c>
      <c r="P28325" s="94">
        <v>996</v>
      </c>
      <c r="Q28325" s="94">
        <v>-207</v>
      </c>
      <c r="R28325" s="94">
        <v>446</v>
      </c>
      <c r="S28325" s="94">
        <v>360</v>
      </c>
      <c r="V28325" s="94">
        <v>9</v>
      </c>
      <c r="W28325" s="94">
        <v>0</v>
      </c>
      <c r="X28325" s="94">
        <v>179</v>
      </c>
      <c r="Y28325" s="94">
        <v>2</v>
      </c>
      <c r="AJ28325" s="94">
        <v>446</v>
      </c>
      <c r="AK28325" s="94">
        <v>360</v>
      </c>
      <c r="AN28325" s="94">
        <v>9</v>
      </c>
      <c r="AO28325" s="94">
        <v>0</v>
      </c>
      <c r="AP28325" s="94">
        <v>179</v>
      </c>
      <c r="AQ28325" s="94">
        <v>2</v>
      </c>
      <c r="AS28325" s="94">
        <v>-323</v>
      </c>
      <c r="AT28325" s="94">
        <v>320</v>
      </c>
      <c r="AU28325" s="94">
        <v>-65</v>
      </c>
      <c r="AV28325" s="94">
        <v>-102</v>
      </c>
      <c r="AX28325" s="94">
        <v>25</v>
      </c>
      <c r="AY28325" s="94">
        <v>-17</v>
      </c>
      <c r="AZ28325" s="94">
        <v>-45</v>
      </c>
      <c r="BA28325" s="94">
        <v>81</v>
      </c>
      <c r="BB28325" s="94">
        <v>2</v>
      </c>
      <c r="BC28325" s="94">
        <v>43</v>
      </c>
      <c r="BD28325" s="94">
        <v>21</v>
      </c>
      <c r="BE28325" s="94">
        <v>69</v>
      </c>
      <c r="BF28325" s="94">
        <v>17</v>
      </c>
      <c r="BG28325" s="94">
        <v>735</v>
      </c>
      <c r="BH28325" s="94">
        <v>234</v>
      </c>
    </row>
    <row r="28326" spans="1:60">
      <c r="A28326" s="85" t="s">
        <v>107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427</v>
      </c>
      <c r="G28326" s="89" t="s">
        <v>428</v>
      </c>
      <c r="H28326" s="94">
        <v>1244</v>
      </c>
      <c r="I28326" s="94">
        <v>1225</v>
      </c>
      <c r="J28326" s="94">
        <v>987</v>
      </c>
      <c r="K28326" s="94">
        <v>-238</v>
      </c>
      <c r="O28326" s="94">
        <v>1225</v>
      </c>
      <c r="P28326" s="94">
        <v>987</v>
      </c>
      <c r="Q28326" s="94">
        <v>-238</v>
      </c>
      <c r="R28326" s="94">
        <v>433</v>
      </c>
      <c r="S28326" s="94">
        <v>390</v>
      </c>
      <c r="V28326" s="94">
        <v>9</v>
      </c>
      <c r="W28326" s="94">
        <v>0</v>
      </c>
      <c r="X28326" s="94">
        <v>153</v>
      </c>
      <c r="Y28326" s="94">
        <v>2</v>
      </c>
      <c r="AJ28326" s="94">
        <v>433</v>
      </c>
      <c r="AK28326" s="94">
        <v>390</v>
      </c>
      <c r="AN28326" s="94">
        <v>9</v>
      </c>
      <c r="AO28326" s="94">
        <v>0</v>
      </c>
      <c r="AP28326" s="94">
        <v>153</v>
      </c>
      <c r="AQ28326" s="94">
        <v>2</v>
      </c>
      <c r="AS28326" s="94">
        <v>-335</v>
      </c>
      <c r="AT28326" s="94">
        <v>336</v>
      </c>
      <c r="AU28326" s="94">
        <v>-96</v>
      </c>
      <c r="AV28326" s="94">
        <v>-98</v>
      </c>
      <c r="AX28326" s="94">
        <v>25</v>
      </c>
      <c r="AY28326" s="94">
        <v>-30</v>
      </c>
      <c r="AZ28326" s="94">
        <v>-40</v>
      </c>
      <c r="BA28326" s="94">
        <v>82</v>
      </c>
      <c r="BB28326" s="94">
        <v>2</v>
      </c>
      <c r="BC28326" s="94">
        <v>43</v>
      </c>
      <c r="BD28326" s="94">
        <v>22</v>
      </c>
      <c r="BE28326" s="94">
        <v>69</v>
      </c>
      <c r="BF28326" s="94">
        <v>18</v>
      </c>
      <c r="BG28326" s="94">
        <v>746</v>
      </c>
      <c r="BH28326" s="94">
        <v>243</v>
      </c>
    </row>
    <row r="28327" spans="1:60">
      <c r="A28327" s="85" t="s">
        <v>107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427</v>
      </c>
      <c r="G28327" s="89" t="s">
        <v>428</v>
      </c>
      <c r="H28327" s="94">
        <v>1259</v>
      </c>
      <c r="I28327" s="94">
        <v>1252</v>
      </c>
      <c r="J28327" s="94">
        <v>1032</v>
      </c>
      <c r="K28327" s="94">
        <v>-220</v>
      </c>
      <c r="O28327" s="94">
        <v>1252</v>
      </c>
      <c r="P28327" s="94">
        <v>1032</v>
      </c>
      <c r="Q28327" s="94">
        <v>-220</v>
      </c>
      <c r="R28327" s="94">
        <v>448</v>
      </c>
      <c r="S28327" s="94">
        <v>383</v>
      </c>
      <c r="V28327" s="94">
        <v>9</v>
      </c>
      <c r="W28327" s="94">
        <v>0</v>
      </c>
      <c r="X28327" s="94">
        <v>190</v>
      </c>
      <c r="Y28327" s="94">
        <v>2</v>
      </c>
      <c r="AJ28327" s="94">
        <v>448</v>
      </c>
      <c r="AK28327" s="94">
        <v>383</v>
      </c>
      <c r="AN28327" s="94">
        <v>9</v>
      </c>
      <c r="AO28327" s="94">
        <v>0</v>
      </c>
      <c r="AP28327" s="94">
        <v>190</v>
      </c>
      <c r="AQ28327" s="94">
        <v>2</v>
      </c>
      <c r="AS28327" s="94">
        <v>-292</v>
      </c>
      <c r="AT28327" s="94">
        <v>335</v>
      </c>
      <c r="AU28327" s="94">
        <v>-133</v>
      </c>
      <c r="AV28327" s="94">
        <v>-104</v>
      </c>
      <c r="AX28327" s="94">
        <v>15</v>
      </c>
      <c r="AY28327" s="94">
        <v>-14</v>
      </c>
      <c r="AZ28327" s="94">
        <v>-27</v>
      </c>
      <c r="BA28327" s="94">
        <v>81</v>
      </c>
      <c r="BB28327" s="94">
        <v>2</v>
      </c>
      <c r="BC28327" s="94">
        <v>43</v>
      </c>
      <c r="BD28327" s="94">
        <v>23</v>
      </c>
      <c r="BE28327" s="94">
        <v>69</v>
      </c>
      <c r="BF28327" s="94">
        <v>18</v>
      </c>
      <c r="BG28327" s="94">
        <v>771</v>
      </c>
      <c r="BH28327" s="94">
        <v>244</v>
      </c>
    </row>
    <row r="28328" spans="1:60">
      <c r="A28328" s="85" t="s">
        <v>107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427</v>
      </c>
      <c r="G28328" s="89" t="s">
        <v>428</v>
      </c>
      <c r="H28328" s="94">
        <v>1279</v>
      </c>
      <c r="I28328" s="94">
        <v>1261</v>
      </c>
      <c r="J28328" s="94">
        <v>1092</v>
      </c>
      <c r="K28328" s="94">
        <v>-169</v>
      </c>
      <c r="O28328" s="94">
        <v>1261</v>
      </c>
      <c r="P28328" s="94">
        <v>1092</v>
      </c>
      <c r="Q28328" s="94">
        <v>-169</v>
      </c>
      <c r="R28328" s="94">
        <v>446</v>
      </c>
      <c r="S28328" s="94">
        <v>385</v>
      </c>
      <c r="V28328" s="94">
        <v>9</v>
      </c>
      <c r="W28328" s="94">
        <v>29</v>
      </c>
      <c r="X28328" s="94">
        <v>221</v>
      </c>
      <c r="Y28328" s="94">
        <v>2</v>
      </c>
      <c r="AJ28328" s="94">
        <v>446</v>
      </c>
      <c r="AK28328" s="94">
        <v>385</v>
      </c>
      <c r="AN28328" s="94">
        <v>9</v>
      </c>
      <c r="AO28328" s="94">
        <v>29</v>
      </c>
      <c r="AP28328" s="94">
        <v>221</v>
      </c>
      <c r="AQ28328" s="94">
        <v>2</v>
      </c>
      <c r="AS28328" s="94">
        <v>-274</v>
      </c>
      <c r="AT28328" s="94">
        <v>330</v>
      </c>
      <c r="AU28328" s="94">
        <v>-109</v>
      </c>
      <c r="AV28328" s="94">
        <v>-96</v>
      </c>
      <c r="AX28328" s="94">
        <v>16</v>
      </c>
      <c r="AY28328" s="94">
        <v>-47</v>
      </c>
      <c r="AZ28328" s="94">
        <v>11</v>
      </c>
      <c r="BA28328" s="94">
        <v>79</v>
      </c>
      <c r="BB28328" s="94">
        <v>2</v>
      </c>
      <c r="BC28328" s="94">
        <v>42</v>
      </c>
      <c r="BD28328" s="94">
        <v>24</v>
      </c>
      <c r="BE28328" s="94">
        <v>69</v>
      </c>
      <c r="BF28328" s="94">
        <v>18</v>
      </c>
      <c r="BG28328" s="94">
        <v>778</v>
      </c>
      <c r="BH28328" s="94">
        <v>249</v>
      </c>
    </row>
    <row r="28329" spans="1:60">
      <c r="A28329" s="85" t="s">
        <v>107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427</v>
      </c>
      <c r="G28329" s="89" t="s">
        <v>428</v>
      </c>
      <c r="H28329" s="94">
        <v>1311</v>
      </c>
      <c r="I28329" s="94">
        <v>1300</v>
      </c>
      <c r="J28329" s="94">
        <v>1108</v>
      </c>
      <c r="K28329" s="94">
        <v>-192</v>
      </c>
      <c r="O28329" s="94">
        <v>1300</v>
      </c>
      <c r="P28329" s="94">
        <v>1108</v>
      </c>
      <c r="Q28329" s="94">
        <v>-192</v>
      </c>
      <c r="R28329" s="94">
        <v>440</v>
      </c>
      <c r="S28329" s="94">
        <v>358</v>
      </c>
      <c r="V28329" s="94">
        <v>9</v>
      </c>
      <c r="W28329" s="94">
        <v>127</v>
      </c>
      <c r="X28329" s="94">
        <v>172</v>
      </c>
      <c r="Y28329" s="94">
        <v>2</v>
      </c>
      <c r="AJ28329" s="94">
        <v>440</v>
      </c>
      <c r="AK28329" s="94">
        <v>358</v>
      </c>
      <c r="AN28329" s="94">
        <v>9</v>
      </c>
      <c r="AO28329" s="94">
        <v>127</v>
      </c>
      <c r="AP28329" s="94">
        <v>172</v>
      </c>
      <c r="AQ28329" s="94">
        <v>2</v>
      </c>
      <c r="AS28329" s="94">
        <v>-315</v>
      </c>
      <c r="AT28329" s="94">
        <v>285</v>
      </c>
      <c r="AU28329" s="94">
        <v>-81</v>
      </c>
      <c r="AV28329" s="94">
        <v>-70</v>
      </c>
      <c r="AX28329" s="94">
        <v>16</v>
      </c>
      <c r="AY28329" s="94">
        <v>-89</v>
      </c>
      <c r="AZ28329" s="94">
        <v>62</v>
      </c>
      <c r="BA28329" s="94">
        <v>79</v>
      </c>
      <c r="BB28329" s="94">
        <v>2</v>
      </c>
      <c r="BC28329" s="94">
        <v>43</v>
      </c>
      <c r="BD28329" s="94">
        <v>23</v>
      </c>
      <c r="BE28329" s="94">
        <v>68</v>
      </c>
      <c r="BF28329" s="94">
        <v>19</v>
      </c>
      <c r="BG28329" s="94">
        <v>811</v>
      </c>
      <c r="BH28329" s="94">
        <v>252</v>
      </c>
    </row>
    <row r="28330" spans="1:60">
      <c r="A28330" s="85" t="s">
        <v>107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427</v>
      </c>
      <c r="G28330" s="89" t="s">
        <v>428</v>
      </c>
      <c r="H28330" s="94">
        <v>1364</v>
      </c>
      <c r="I28330" s="94">
        <v>1353</v>
      </c>
      <c r="J28330" s="94">
        <v>1033</v>
      </c>
      <c r="K28330" s="94">
        <v>-320</v>
      </c>
      <c r="O28330" s="94">
        <v>1353</v>
      </c>
      <c r="P28330" s="94">
        <v>1033</v>
      </c>
      <c r="Q28330" s="94">
        <v>-320</v>
      </c>
      <c r="R28330" s="94">
        <v>439</v>
      </c>
      <c r="S28330" s="94">
        <v>307</v>
      </c>
      <c r="V28330" s="94">
        <v>9</v>
      </c>
      <c r="W28330" s="94">
        <v>178</v>
      </c>
      <c r="X28330" s="94">
        <v>98</v>
      </c>
      <c r="Y28330" s="94">
        <v>2</v>
      </c>
      <c r="AJ28330" s="94">
        <v>439</v>
      </c>
      <c r="AK28330" s="94">
        <v>307</v>
      </c>
      <c r="AN28330" s="94">
        <v>9</v>
      </c>
      <c r="AO28330" s="94">
        <v>178</v>
      </c>
      <c r="AP28330" s="94">
        <v>98</v>
      </c>
      <c r="AQ28330" s="94">
        <v>2</v>
      </c>
      <c r="AS28330" s="94">
        <v>-436</v>
      </c>
      <c r="AT28330" s="94">
        <v>287</v>
      </c>
      <c r="AU28330" s="94">
        <v>-34</v>
      </c>
      <c r="AV28330" s="94">
        <v>-59</v>
      </c>
      <c r="AX28330" s="94">
        <v>15</v>
      </c>
      <c r="AY28330" s="94">
        <v>-149</v>
      </c>
      <c r="AZ28330" s="94">
        <v>56</v>
      </c>
      <c r="BA28330" s="94">
        <v>80</v>
      </c>
      <c r="BB28330" s="94">
        <v>2</v>
      </c>
      <c r="BC28330" s="94">
        <v>44</v>
      </c>
      <c r="BD28330" s="94">
        <v>22</v>
      </c>
      <c r="BE28330" s="94">
        <v>69</v>
      </c>
      <c r="BF28330" s="94">
        <v>19</v>
      </c>
      <c r="BG28330" s="94">
        <v>853</v>
      </c>
      <c r="BH28330" s="94">
        <v>260</v>
      </c>
    </row>
    <row r="28331" spans="1:60">
      <c r="A28331" s="85" t="s">
        <v>107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427</v>
      </c>
      <c r="G28331" s="89" t="s">
        <v>428</v>
      </c>
      <c r="H28331" s="94">
        <v>1404</v>
      </c>
      <c r="I28331" s="94">
        <v>1404</v>
      </c>
      <c r="J28331" s="94">
        <v>1089</v>
      </c>
      <c r="K28331" s="94">
        <v>-315</v>
      </c>
      <c r="O28331" s="94">
        <v>1404</v>
      </c>
      <c r="P28331" s="94">
        <v>1089</v>
      </c>
      <c r="Q28331" s="94">
        <v>-315</v>
      </c>
      <c r="R28331" s="94">
        <v>440</v>
      </c>
      <c r="S28331" s="94">
        <v>385</v>
      </c>
      <c r="V28331" s="94">
        <v>9</v>
      </c>
      <c r="W28331" s="94">
        <v>195</v>
      </c>
      <c r="X28331" s="94">
        <v>58</v>
      </c>
      <c r="Y28331" s="94">
        <v>2</v>
      </c>
      <c r="AJ28331" s="94">
        <v>440</v>
      </c>
      <c r="AK28331" s="94">
        <v>385</v>
      </c>
      <c r="AN28331" s="94">
        <v>9</v>
      </c>
      <c r="AO28331" s="94">
        <v>195</v>
      </c>
      <c r="AP28331" s="94">
        <v>58</v>
      </c>
      <c r="AQ28331" s="94">
        <v>2</v>
      </c>
      <c r="AS28331" s="94">
        <v>-479</v>
      </c>
      <c r="AT28331" s="94">
        <v>364</v>
      </c>
      <c r="AU28331" s="94">
        <v>-1</v>
      </c>
      <c r="AV28331" s="94">
        <v>-65</v>
      </c>
      <c r="AX28331" s="94">
        <v>16</v>
      </c>
      <c r="AY28331" s="94">
        <v>-185</v>
      </c>
      <c r="AZ28331" s="94">
        <v>35</v>
      </c>
      <c r="BA28331" s="94">
        <v>79</v>
      </c>
      <c r="BB28331" s="94">
        <v>2</v>
      </c>
      <c r="BC28331" s="94">
        <v>44</v>
      </c>
      <c r="BD28331" s="94">
        <v>21</v>
      </c>
      <c r="BE28331" s="94">
        <v>69</v>
      </c>
      <c r="BF28331" s="94">
        <v>19</v>
      </c>
      <c r="BG28331" s="94">
        <v>896</v>
      </c>
      <c r="BH28331" s="94">
        <v>265</v>
      </c>
    </row>
    <row r="28332" spans="1:60">
      <c r="A28332" s="85" t="s">
        <v>107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427</v>
      </c>
      <c r="G28332" s="89" t="s">
        <v>428</v>
      </c>
      <c r="H28332" s="94">
        <v>1451</v>
      </c>
      <c r="I28332" s="94">
        <v>1461</v>
      </c>
      <c r="J28332" s="94">
        <v>1136</v>
      </c>
      <c r="K28332" s="94">
        <v>-325</v>
      </c>
      <c r="O28332" s="94">
        <v>1461</v>
      </c>
      <c r="P28332" s="94">
        <v>1136</v>
      </c>
      <c r="Q28332" s="94">
        <v>-325</v>
      </c>
      <c r="R28332" s="94">
        <v>440</v>
      </c>
      <c r="S28332" s="94">
        <v>449</v>
      </c>
      <c r="V28332" s="94">
        <v>9</v>
      </c>
      <c r="W28332" s="94">
        <v>203</v>
      </c>
      <c r="X28332" s="94">
        <v>33</v>
      </c>
      <c r="Y28332" s="94">
        <v>2</v>
      </c>
      <c r="AJ28332" s="94">
        <v>440</v>
      </c>
      <c r="AK28332" s="94">
        <v>449</v>
      </c>
      <c r="AN28332" s="94">
        <v>9</v>
      </c>
      <c r="AO28332" s="94">
        <v>203</v>
      </c>
      <c r="AP28332" s="94">
        <v>33</v>
      </c>
      <c r="AQ28332" s="94">
        <v>2</v>
      </c>
      <c r="AS28332" s="94">
        <v>-514</v>
      </c>
      <c r="AT28332" s="94">
        <v>423</v>
      </c>
      <c r="AU28332" s="94">
        <v>3</v>
      </c>
      <c r="AV28332" s="94">
        <v>-69</v>
      </c>
      <c r="AX28332" s="94">
        <v>16</v>
      </c>
      <c r="AY28332" s="94">
        <v>-194</v>
      </c>
      <c r="AZ28332" s="94">
        <v>10</v>
      </c>
      <c r="BA28332" s="94">
        <v>81</v>
      </c>
      <c r="BB28332" s="94">
        <v>2</v>
      </c>
      <c r="BC28332" s="94">
        <v>45</v>
      </c>
      <c r="BD28332" s="94">
        <v>21</v>
      </c>
      <c r="BE28332" s="94">
        <v>71</v>
      </c>
      <c r="BF28332" s="94">
        <v>20</v>
      </c>
      <c r="BG28332" s="94">
        <v>938</v>
      </c>
      <c r="BH28332" s="94">
        <v>273</v>
      </c>
    </row>
    <row r="28333" spans="1:60">
      <c r="A28333" s="85" t="s">
        <v>107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427</v>
      </c>
      <c r="G28333" s="89" t="s">
        <v>428</v>
      </c>
      <c r="H28333" s="94">
        <v>1503</v>
      </c>
      <c r="I28333" s="94">
        <v>1525</v>
      </c>
      <c r="J28333" s="94">
        <v>1206</v>
      </c>
      <c r="K28333" s="94">
        <v>-319</v>
      </c>
      <c r="O28333" s="94">
        <v>1525</v>
      </c>
      <c r="P28333" s="94">
        <v>1206</v>
      </c>
      <c r="Q28333" s="94">
        <v>-319</v>
      </c>
      <c r="R28333" s="94">
        <v>449</v>
      </c>
      <c r="S28333" s="94">
        <v>522</v>
      </c>
      <c r="V28333" s="94">
        <v>9</v>
      </c>
      <c r="W28333" s="94">
        <v>200</v>
      </c>
      <c r="X28333" s="94">
        <v>24</v>
      </c>
      <c r="Y28333" s="94">
        <v>2</v>
      </c>
      <c r="AJ28333" s="94">
        <v>449</v>
      </c>
      <c r="AK28333" s="94">
        <v>522</v>
      </c>
      <c r="AN28333" s="94">
        <v>9</v>
      </c>
      <c r="AO28333" s="94">
        <v>200</v>
      </c>
      <c r="AP28333" s="94">
        <v>24</v>
      </c>
      <c r="AQ28333" s="94">
        <v>2</v>
      </c>
      <c r="AS28333" s="94">
        <v>-564</v>
      </c>
      <c r="AT28333" s="94">
        <v>486</v>
      </c>
      <c r="AU28333" s="94">
        <v>-7</v>
      </c>
      <c r="AV28333" s="94">
        <v>-68</v>
      </c>
      <c r="AX28333" s="94">
        <v>15</v>
      </c>
      <c r="AY28333" s="94">
        <v>-176</v>
      </c>
      <c r="AZ28333" s="94">
        <v>-5</v>
      </c>
      <c r="BA28333" s="94">
        <v>80</v>
      </c>
      <c r="BB28333" s="94">
        <v>2</v>
      </c>
      <c r="BC28333" s="94">
        <v>46</v>
      </c>
      <c r="BD28333" s="94">
        <v>21</v>
      </c>
      <c r="BE28333" s="94">
        <v>72</v>
      </c>
      <c r="BF28333" s="94">
        <v>20</v>
      </c>
      <c r="BG28333" s="94">
        <v>995</v>
      </c>
      <c r="BH28333" s="94">
        <v>281</v>
      </c>
    </row>
    <row r="28334" spans="1:60">
      <c r="A28334" s="85" t="s">
        <v>107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427</v>
      </c>
      <c r="G28334" s="89" t="s">
        <v>428</v>
      </c>
      <c r="H28334" s="94">
        <v>1558</v>
      </c>
      <c r="I28334" s="94">
        <v>1590</v>
      </c>
      <c r="J28334" s="94">
        <v>1245</v>
      </c>
      <c r="K28334" s="94">
        <v>-345</v>
      </c>
      <c r="O28334" s="94">
        <v>1590</v>
      </c>
      <c r="P28334" s="94">
        <v>1245</v>
      </c>
      <c r="Q28334" s="94">
        <v>-345</v>
      </c>
      <c r="R28334" s="94">
        <v>447</v>
      </c>
      <c r="S28334" s="94">
        <v>571</v>
      </c>
      <c r="V28334" s="94">
        <v>9</v>
      </c>
      <c r="W28334" s="94">
        <v>199</v>
      </c>
      <c r="X28334" s="94">
        <v>18</v>
      </c>
      <c r="Y28334" s="94">
        <v>1</v>
      </c>
      <c r="AJ28334" s="94">
        <v>447</v>
      </c>
      <c r="AK28334" s="94">
        <v>571</v>
      </c>
      <c r="AN28334" s="94">
        <v>9</v>
      </c>
      <c r="AO28334" s="94">
        <v>199</v>
      </c>
      <c r="AP28334" s="94">
        <v>18</v>
      </c>
      <c r="AQ28334" s="94">
        <v>1</v>
      </c>
      <c r="AS28334" s="94">
        <v>-593</v>
      </c>
      <c r="AT28334" s="94">
        <v>531</v>
      </c>
      <c r="AU28334" s="94">
        <v>-15</v>
      </c>
      <c r="AV28334" s="94">
        <v>-84</v>
      </c>
      <c r="AX28334" s="94">
        <v>17</v>
      </c>
      <c r="AY28334" s="94">
        <v>-116</v>
      </c>
      <c r="AZ28334" s="94">
        <v>-85</v>
      </c>
      <c r="BA28334" s="94">
        <v>81</v>
      </c>
      <c r="BB28334" s="94">
        <v>2</v>
      </c>
      <c r="BC28334" s="94">
        <v>47</v>
      </c>
      <c r="BD28334" s="94">
        <v>21</v>
      </c>
      <c r="BE28334" s="94">
        <v>73</v>
      </c>
      <c r="BF28334" s="94">
        <v>20</v>
      </c>
      <c r="BG28334" s="94">
        <v>1051</v>
      </c>
      <c r="BH28334" s="94">
        <v>287</v>
      </c>
    </row>
    <row r="28335" spans="1:60">
      <c r="A28335" s="85" t="s">
        <v>107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427</v>
      </c>
      <c r="G28335" s="89" t="s">
        <v>428</v>
      </c>
      <c r="H28335" s="94">
        <v>1586</v>
      </c>
      <c r="I28335" s="94">
        <v>1663</v>
      </c>
      <c r="J28335" s="94">
        <v>1322</v>
      </c>
      <c r="K28335" s="94">
        <v>-341</v>
      </c>
      <c r="O28335" s="94">
        <v>1663</v>
      </c>
      <c r="P28335" s="94">
        <v>1322</v>
      </c>
      <c r="Q28335" s="94">
        <v>-341</v>
      </c>
      <c r="R28335" s="94">
        <v>447</v>
      </c>
      <c r="S28335" s="94">
        <v>630</v>
      </c>
      <c r="V28335" s="94">
        <v>9</v>
      </c>
      <c r="W28335" s="94">
        <v>198</v>
      </c>
      <c r="X28335" s="94">
        <v>37</v>
      </c>
      <c r="Y28335" s="94">
        <v>1</v>
      </c>
      <c r="AJ28335" s="94">
        <v>447</v>
      </c>
      <c r="AK28335" s="94">
        <v>630</v>
      </c>
      <c r="AN28335" s="94">
        <v>9</v>
      </c>
      <c r="AO28335" s="94">
        <v>198</v>
      </c>
      <c r="AP28335" s="94">
        <v>37</v>
      </c>
      <c r="AQ28335" s="94">
        <v>1</v>
      </c>
      <c r="AS28335" s="94">
        <v>-560</v>
      </c>
      <c r="AT28335" s="94">
        <v>496</v>
      </c>
      <c r="AU28335" s="94">
        <v>-23</v>
      </c>
      <c r="AV28335" s="94">
        <v>-90</v>
      </c>
      <c r="AX28335" s="94">
        <v>19</v>
      </c>
      <c r="AY28335" s="94">
        <v>-71</v>
      </c>
      <c r="AZ28335" s="94">
        <v>-112</v>
      </c>
      <c r="BA28335" s="94">
        <v>82</v>
      </c>
      <c r="BB28335" s="94">
        <v>2</v>
      </c>
      <c r="BC28335" s="94">
        <v>48</v>
      </c>
      <c r="BD28335" s="94">
        <v>20</v>
      </c>
      <c r="BE28335" s="94">
        <v>73</v>
      </c>
      <c r="BF28335" s="94">
        <v>20</v>
      </c>
      <c r="BG28335" s="94">
        <v>1117</v>
      </c>
      <c r="BH28335" s="94">
        <v>291</v>
      </c>
    </row>
    <row r="28336" spans="1:60">
      <c r="A28336" s="85" t="s">
        <v>107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427</v>
      </c>
      <c r="G28336" s="89" t="s">
        <v>428</v>
      </c>
      <c r="H28336" s="94">
        <v>1653</v>
      </c>
      <c r="I28336" s="94">
        <v>1728</v>
      </c>
      <c r="J28336" s="94">
        <v>1395</v>
      </c>
      <c r="K28336" s="94">
        <v>-333</v>
      </c>
      <c r="O28336" s="94">
        <v>1728</v>
      </c>
      <c r="P28336" s="94">
        <v>1395</v>
      </c>
      <c r="Q28336" s="94">
        <v>-333</v>
      </c>
      <c r="R28336" s="94">
        <v>445</v>
      </c>
      <c r="S28336" s="94">
        <v>690</v>
      </c>
      <c r="V28336" s="94">
        <v>9</v>
      </c>
      <c r="W28336" s="94">
        <v>192</v>
      </c>
      <c r="X28336" s="94">
        <v>58</v>
      </c>
      <c r="Y28336" s="94">
        <v>1</v>
      </c>
      <c r="AJ28336" s="94">
        <v>445</v>
      </c>
      <c r="AK28336" s="94">
        <v>690</v>
      </c>
      <c r="AN28336" s="94">
        <v>9</v>
      </c>
      <c r="AO28336" s="94">
        <v>192</v>
      </c>
      <c r="AP28336" s="94">
        <v>58</v>
      </c>
      <c r="AQ28336" s="94">
        <v>1</v>
      </c>
      <c r="AS28336" s="94">
        <v>-501</v>
      </c>
      <c r="AT28336" s="94">
        <v>462</v>
      </c>
      <c r="AU28336" s="94">
        <v>-42</v>
      </c>
      <c r="AV28336" s="94">
        <v>-103</v>
      </c>
      <c r="AX28336" s="94">
        <v>16</v>
      </c>
      <c r="AY28336" s="94">
        <v>-57</v>
      </c>
      <c r="AZ28336" s="94">
        <v>-108</v>
      </c>
      <c r="BA28336" s="94">
        <v>81</v>
      </c>
      <c r="BB28336" s="94">
        <v>2</v>
      </c>
      <c r="BC28336" s="94">
        <v>48</v>
      </c>
      <c r="BD28336" s="94">
        <v>21</v>
      </c>
      <c r="BE28336" s="94">
        <v>74</v>
      </c>
      <c r="BF28336" s="94">
        <v>20</v>
      </c>
      <c r="BG28336" s="94">
        <v>1175</v>
      </c>
      <c r="BH28336" s="94">
        <v>296</v>
      </c>
    </row>
    <row r="28337" spans="1:60">
      <c r="A28337" s="85" t="s">
        <v>107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427</v>
      </c>
      <c r="G28337" s="89" t="s">
        <v>428</v>
      </c>
      <c r="H28337" s="94">
        <v>1702</v>
      </c>
      <c r="I28337" s="94">
        <v>1775</v>
      </c>
      <c r="J28337" s="94">
        <v>1463</v>
      </c>
      <c r="K28337" s="94">
        <v>-312</v>
      </c>
      <c r="O28337" s="94">
        <v>1775</v>
      </c>
      <c r="P28337" s="94">
        <v>1463</v>
      </c>
      <c r="Q28337" s="94">
        <v>-312</v>
      </c>
      <c r="R28337" s="94">
        <v>464</v>
      </c>
      <c r="S28337" s="94">
        <v>720</v>
      </c>
      <c r="V28337" s="94">
        <v>9</v>
      </c>
      <c r="W28337" s="94">
        <v>173</v>
      </c>
      <c r="X28337" s="94">
        <v>96</v>
      </c>
      <c r="Y28337" s="94">
        <v>1</v>
      </c>
      <c r="AJ28337" s="94">
        <v>464</v>
      </c>
      <c r="AK28337" s="94">
        <v>720</v>
      </c>
      <c r="AN28337" s="94">
        <v>9</v>
      </c>
      <c r="AO28337" s="94">
        <v>173</v>
      </c>
      <c r="AP28337" s="94">
        <v>96</v>
      </c>
      <c r="AQ28337" s="94">
        <v>1</v>
      </c>
      <c r="AS28337" s="94">
        <v>-464</v>
      </c>
      <c r="AT28337" s="94">
        <v>453</v>
      </c>
      <c r="AU28337" s="94">
        <v>-58</v>
      </c>
      <c r="AV28337" s="94">
        <v>-112</v>
      </c>
      <c r="AX28337" s="94">
        <v>16</v>
      </c>
      <c r="AY28337" s="94">
        <v>-42</v>
      </c>
      <c r="AZ28337" s="94">
        <v>-105</v>
      </c>
      <c r="BA28337" s="94">
        <v>82</v>
      </c>
      <c r="BB28337" s="94">
        <v>2</v>
      </c>
      <c r="BC28337" s="94">
        <v>48</v>
      </c>
      <c r="BD28337" s="94">
        <v>22</v>
      </c>
      <c r="BE28337" s="94">
        <v>74</v>
      </c>
      <c r="BF28337" s="94">
        <v>20</v>
      </c>
      <c r="BG28337" s="94">
        <v>1220</v>
      </c>
      <c r="BH28337" s="94">
        <v>297</v>
      </c>
    </row>
    <row r="28338" spans="1:60">
      <c r="A28338" s="85" t="s">
        <v>107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427</v>
      </c>
      <c r="G28338" s="89" t="s">
        <v>428</v>
      </c>
      <c r="H28338" s="94">
        <v>1738</v>
      </c>
      <c r="I28338" s="94">
        <v>1814</v>
      </c>
      <c r="J28338" s="94">
        <v>1472</v>
      </c>
      <c r="K28338" s="94">
        <v>-342</v>
      </c>
      <c r="O28338" s="94">
        <v>1814</v>
      </c>
      <c r="P28338" s="94">
        <v>1472</v>
      </c>
      <c r="Q28338" s="94">
        <v>-342</v>
      </c>
      <c r="R28338" s="94">
        <v>479</v>
      </c>
      <c r="S28338" s="94">
        <v>729</v>
      </c>
      <c r="V28338" s="94">
        <v>9</v>
      </c>
      <c r="W28338" s="94">
        <v>115</v>
      </c>
      <c r="X28338" s="94">
        <v>139</v>
      </c>
      <c r="Y28338" s="94">
        <v>1</v>
      </c>
      <c r="AJ28338" s="94">
        <v>479</v>
      </c>
      <c r="AK28338" s="94">
        <v>729</v>
      </c>
      <c r="AN28338" s="94">
        <v>9</v>
      </c>
      <c r="AO28338" s="94">
        <v>115</v>
      </c>
      <c r="AP28338" s="94">
        <v>139</v>
      </c>
      <c r="AQ28338" s="94">
        <v>1</v>
      </c>
      <c r="AS28338" s="94">
        <v>-470</v>
      </c>
      <c r="AT28338" s="94">
        <v>437</v>
      </c>
      <c r="AU28338" s="94">
        <v>-72</v>
      </c>
      <c r="AV28338" s="94">
        <v>-116</v>
      </c>
      <c r="AX28338" s="94">
        <v>15</v>
      </c>
      <c r="AY28338" s="94">
        <v>-34</v>
      </c>
      <c r="AZ28338" s="94">
        <v>-102</v>
      </c>
      <c r="BA28338" s="94">
        <v>81</v>
      </c>
      <c r="BB28338" s="94">
        <v>3</v>
      </c>
      <c r="BC28338" s="94">
        <v>48</v>
      </c>
      <c r="BD28338" s="94">
        <v>24</v>
      </c>
      <c r="BE28338" s="94">
        <v>76</v>
      </c>
      <c r="BF28338" s="94">
        <v>20</v>
      </c>
      <c r="BG28338" s="94">
        <v>1248</v>
      </c>
      <c r="BH28338" s="94">
        <v>306</v>
      </c>
    </row>
    <row r="28339" spans="1:60">
      <c r="A28339" s="85" t="s">
        <v>107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427</v>
      </c>
      <c r="G28339" s="89" t="s">
        <v>428</v>
      </c>
      <c r="H28339" s="94">
        <v>1734</v>
      </c>
      <c r="I28339" s="94">
        <v>1780</v>
      </c>
      <c r="J28339" s="94">
        <v>1513</v>
      </c>
      <c r="K28339" s="94">
        <v>-267</v>
      </c>
      <c r="O28339" s="94">
        <v>1780</v>
      </c>
      <c r="P28339" s="94">
        <v>1513</v>
      </c>
      <c r="Q28339" s="94">
        <v>-267</v>
      </c>
      <c r="R28339" s="94">
        <v>481</v>
      </c>
      <c r="S28339" s="94">
        <v>750</v>
      </c>
      <c r="V28339" s="94">
        <v>9</v>
      </c>
      <c r="W28339" s="94">
        <v>19</v>
      </c>
      <c r="X28339" s="94">
        <v>253</v>
      </c>
      <c r="Y28339" s="94">
        <v>1</v>
      </c>
      <c r="AJ28339" s="94">
        <v>481</v>
      </c>
      <c r="AK28339" s="94">
        <v>750</v>
      </c>
      <c r="AN28339" s="94">
        <v>9</v>
      </c>
      <c r="AO28339" s="94">
        <v>19</v>
      </c>
      <c r="AP28339" s="94">
        <v>253</v>
      </c>
      <c r="AQ28339" s="94">
        <v>1</v>
      </c>
      <c r="AS28339" s="94">
        <v>-430</v>
      </c>
      <c r="AT28339" s="94">
        <v>442</v>
      </c>
      <c r="AU28339" s="94">
        <v>-85</v>
      </c>
      <c r="AV28339" s="94">
        <v>-120</v>
      </c>
      <c r="AX28339" s="94">
        <v>16</v>
      </c>
      <c r="AY28339" s="94">
        <v>2</v>
      </c>
      <c r="AZ28339" s="94">
        <v>-92</v>
      </c>
      <c r="BA28339" s="94">
        <v>81</v>
      </c>
      <c r="BB28339" s="94">
        <v>3</v>
      </c>
      <c r="BC28339" s="94">
        <v>47</v>
      </c>
      <c r="BD28339" s="94">
        <v>28</v>
      </c>
      <c r="BE28339" s="94">
        <v>70</v>
      </c>
      <c r="BF28339" s="94">
        <v>20</v>
      </c>
      <c r="BG28339" s="94">
        <v>1227</v>
      </c>
      <c r="BH28339" s="94">
        <v>300</v>
      </c>
    </row>
    <row r="28340" spans="1:60">
      <c r="A28340" s="85" t="s">
        <v>107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427</v>
      </c>
      <c r="G28340" s="89" t="s">
        <v>428</v>
      </c>
      <c r="H28340" s="94">
        <v>1714</v>
      </c>
      <c r="I28340" s="94">
        <v>1767</v>
      </c>
      <c r="J28340" s="94">
        <v>1596</v>
      </c>
      <c r="K28340" s="94">
        <v>-171</v>
      </c>
      <c r="O28340" s="94">
        <v>1767</v>
      </c>
      <c r="P28340" s="94">
        <v>1596</v>
      </c>
      <c r="Q28340" s="94">
        <v>-171</v>
      </c>
      <c r="R28340" s="94">
        <v>450</v>
      </c>
      <c r="S28340" s="94">
        <v>768</v>
      </c>
      <c r="V28340" s="94">
        <v>9</v>
      </c>
      <c r="W28340" s="94">
        <v>0</v>
      </c>
      <c r="X28340" s="94">
        <v>368</v>
      </c>
      <c r="Y28340" s="94">
        <v>1</v>
      </c>
      <c r="AJ28340" s="94">
        <v>450</v>
      </c>
      <c r="AK28340" s="94">
        <v>768</v>
      </c>
      <c r="AN28340" s="94">
        <v>9</v>
      </c>
      <c r="AO28340" s="94">
        <v>0</v>
      </c>
      <c r="AP28340" s="94">
        <v>368</v>
      </c>
      <c r="AQ28340" s="94">
        <v>1</v>
      </c>
      <c r="AS28340" s="94">
        <v>-320</v>
      </c>
      <c r="AT28340" s="94">
        <v>445</v>
      </c>
      <c r="AU28340" s="94">
        <v>-160</v>
      </c>
      <c r="AV28340" s="94">
        <v>-121</v>
      </c>
      <c r="AX28340" s="94">
        <v>16</v>
      </c>
      <c r="AY28340" s="94">
        <v>22</v>
      </c>
      <c r="AZ28340" s="94">
        <v>-53</v>
      </c>
      <c r="BA28340" s="94">
        <v>79</v>
      </c>
      <c r="BB28340" s="94">
        <v>3</v>
      </c>
      <c r="BC28340" s="94">
        <v>46</v>
      </c>
      <c r="BD28340" s="94">
        <v>31</v>
      </c>
      <c r="BE28340" s="94">
        <v>70</v>
      </c>
      <c r="BF28340" s="94">
        <v>21</v>
      </c>
      <c r="BG28340" s="94">
        <v>1204</v>
      </c>
      <c r="BH28340" s="94">
        <v>309</v>
      </c>
    </row>
    <row r="28341" spans="1:60">
      <c r="A28341" s="85" t="s">
        <v>107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427</v>
      </c>
      <c r="G28341" s="89" t="s">
        <v>428</v>
      </c>
      <c r="H28341" s="94">
        <v>1734</v>
      </c>
      <c r="I28341" s="94">
        <v>1819</v>
      </c>
      <c r="J28341" s="94">
        <v>1604</v>
      </c>
      <c r="K28341" s="94">
        <v>-215</v>
      </c>
      <c r="O28341" s="94">
        <v>1819</v>
      </c>
      <c r="P28341" s="94">
        <v>1604</v>
      </c>
      <c r="Q28341" s="94">
        <v>-215</v>
      </c>
      <c r="R28341" s="94">
        <v>440</v>
      </c>
      <c r="S28341" s="94">
        <v>772</v>
      </c>
      <c r="V28341" s="94">
        <v>9</v>
      </c>
      <c r="W28341" s="94">
        <v>0</v>
      </c>
      <c r="X28341" s="94">
        <v>382</v>
      </c>
      <c r="Y28341" s="94">
        <v>1</v>
      </c>
      <c r="AJ28341" s="94">
        <v>440</v>
      </c>
      <c r="AK28341" s="94">
        <v>772</v>
      </c>
      <c r="AN28341" s="94">
        <v>9</v>
      </c>
      <c r="AO28341" s="94">
        <v>0</v>
      </c>
      <c r="AP28341" s="94">
        <v>382</v>
      </c>
      <c r="AQ28341" s="94">
        <v>1</v>
      </c>
      <c r="AS28341" s="94">
        <v>-269</v>
      </c>
      <c r="AT28341" s="94">
        <v>449</v>
      </c>
      <c r="AU28341" s="94">
        <v>-269</v>
      </c>
      <c r="AV28341" s="94">
        <v>-126</v>
      </c>
      <c r="AX28341" s="94">
        <v>16</v>
      </c>
      <c r="AY28341" s="94">
        <v>23</v>
      </c>
      <c r="AZ28341" s="94">
        <v>-39</v>
      </c>
      <c r="BA28341" s="94">
        <v>81</v>
      </c>
      <c r="BB28341" s="94">
        <v>3</v>
      </c>
      <c r="BC28341" s="94">
        <v>45</v>
      </c>
      <c r="BD28341" s="94">
        <v>31</v>
      </c>
      <c r="BE28341" s="94">
        <v>70</v>
      </c>
      <c r="BF28341" s="94">
        <v>21</v>
      </c>
      <c r="BG28341" s="94">
        <v>1259</v>
      </c>
      <c r="BH28341" s="94">
        <v>305</v>
      </c>
    </row>
    <row r="28342" spans="1:60">
      <c r="A28342" s="85" t="s">
        <v>107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427</v>
      </c>
      <c r="G28342" s="89" t="s">
        <v>428</v>
      </c>
      <c r="H28342" s="94">
        <v>1664</v>
      </c>
      <c r="I28342" s="94">
        <v>1635</v>
      </c>
      <c r="J28342" s="94">
        <v>1453</v>
      </c>
      <c r="K28342" s="94">
        <v>-182</v>
      </c>
      <c r="O28342" s="94">
        <v>1635</v>
      </c>
      <c r="P28342" s="94">
        <v>1453</v>
      </c>
      <c r="Q28342" s="94">
        <v>-182</v>
      </c>
      <c r="R28342" s="94">
        <v>470</v>
      </c>
      <c r="S28342" s="94">
        <v>632</v>
      </c>
      <c r="V28342" s="94">
        <v>9</v>
      </c>
      <c r="W28342" s="94">
        <v>0</v>
      </c>
      <c r="X28342" s="94">
        <v>341</v>
      </c>
      <c r="Y28342" s="94">
        <v>1</v>
      </c>
      <c r="AJ28342" s="94">
        <v>470</v>
      </c>
      <c r="AK28342" s="94">
        <v>632</v>
      </c>
      <c r="AN28342" s="94">
        <v>9</v>
      </c>
      <c r="AO28342" s="94">
        <v>0</v>
      </c>
      <c r="AP28342" s="94">
        <v>341</v>
      </c>
      <c r="AQ28342" s="94">
        <v>1</v>
      </c>
      <c r="AS28342" s="94">
        <v>-242</v>
      </c>
      <c r="AT28342" s="94">
        <v>455</v>
      </c>
      <c r="AU28342" s="94">
        <v>-277</v>
      </c>
      <c r="AV28342" s="94">
        <v>-125</v>
      </c>
      <c r="AX28342" s="94">
        <v>15</v>
      </c>
      <c r="AY28342" s="94">
        <v>40</v>
      </c>
      <c r="AZ28342" s="94">
        <v>-48</v>
      </c>
      <c r="BA28342" s="94">
        <v>82</v>
      </c>
      <c r="BB28342" s="94">
        <v>3</v>
      </c>
      <c r="BC28342" s="94">
        <v>45</v>
      </c>
      <c r="BD28342" s="94">
        <v>29</v>
      </c>
      <c r="BE28342" s="94">
        <v>68</v>
      </c>
      <c r="BF28342" s="94">
        <v>22</v>
      </c>
      <c r="BG28342" s="94">
        <v>1096</v>
      </c>
      <c r="BH28342" s="94">
        <v>288</v>
      </c>
    </row>
    <row r="28343" spans="1:60">
      <c r="A28343" s="85" t="s">
        <v>107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427</v>
      </c>
      <c r="G28343" s="89" t="s">
        <v>428</v>
      </c>
      <c r="H28343" s="94">
        <v>1544</v>
      </c>
      <c r="I28343" s="94">
        <v>1528</v>
      </c>
      <c r="J28343" s="94">
        <v>1364</v>
      </c>
      <c r="K28343" s="94">
        <v>-164</v>
      </c>
      <c r="O28343" s="94">
        <v>1528</v>
      </c>
      <c r="P28343" s="94">
        <v>1364</v>
      </c>
      <c r="Q28343" s="94">
        <v>-164</v>
      </c>
      <c r="R28343" s="94">
        <v>432</v>
      </c>
      <c r="S28343" s="94">
        <v>565</v>
      </c>
      <c r="V28343" s="94">
        <v>9</v>
      </c>
      <c r="W28343" s="94">
        <v>0</v>
      </c>
      <c r="X28343" s="94">
        <v>356</v>
      </c>
      <c r="Y28343" s="94">
        <v>2</v>
      </c>
      <c r="AJ28343" s="94">
        <v>432</v>
      </c>
      <c r="AK28343" s="94">
        <v>565</v>
      </c>
      <c r="AN28343" s="94">
        <v>9</v>
      </c>
      <c r="AO28343" s="94">
        <v>0</v>
      </c>
      <c r="AP28343" s="94">
        <v>356</v>
      </c>
      <c r="AQ28343" s="94">
        <v>2</v>
      </c>
      <c r="AS28343" s="94">
        <v>-238</v>
      </c>
      <c r="AT28343" s="94">
        <v>407</v>
      </c>
      <c r="AU28343" s="94">
        <v>-284</v>
      </c>
      <c r="AV28343" s="94">
        <v>-119</v>
      </c>
      <c r="AX28343" s="94">
        <v>16</v>
      </c>
      <c r="AY28343" s="94">
        <v>103</v>
      </c>
      <c r="AZ28343" s="94">
        <v>-49</v>
      </c>
      <c r="BA28343" s="94">
        <v>82</v>
      </c>
      <c r="BB28343" s="94">
        <v>2</v>
      </c>
      <c r="BC28343" s="94">
        <v>43</v>
      </c>
      <c r="BD28343" s="94">
        <v>26</v>
      </c>
      <c r="BE28343" s="94">
        <v>66</v>
      </c>
      <c r="BF28343" s="94">
        <v>19</v>
      </c>
      <c r="BG28343" s="94">
        <v>1009</v>
      </c>
      <c r="BH28343" s="94">
        <v>270</v>
      </c>
    </row>
    <row r="28344" spans="1:60">
      <c r="A28344" s="85" t="s">
        <v>107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427</v>
      </c>
      <c r="G28344" s="89" t="s">
        <v>428</v>
      </c>
      <c r="H28344" s="94">
        <v>1426</v>
      </c>
      <c r="I28344" s="94">
        <v>1365</v>
      </c>
      <c r="J28344" s="94">
        <v>1261</v>
      </c>
      <c r="K28344" s="94">
        <v>-104</v>
      </c>
      <c r="O28344" s="94">
        <v>1365</v>
      </c>
      <c r="P28344" s="94">
        <v>1261</v>
      </c>
      <c r="Q28344" s="94">
        <v>-104</v>
      </c>
      <c r="R28344" s="94">
        <v>458</v>
      </c>
      <c r="S28344" s="94">
        <v>480</v>
      </c>
      <c r="V28344" s="94">
        <v>9</v>
      </c>
      <c r="W28344" s="94">
        <v>0</v>
      </c>
      <c r="X28344" s="94">
        <v>313</v>
      </c>
      <c r="Y28344" s="94">
        <v>1</v>
      </c>
      <c r="AJ28344" s="94">
        <v>458</v>
      </c>
      <c r="AK28344" s="94">
        <v>480</v>
      </c>
      <c r="AN28344" s="94">
        <v>9</v>
      </c>
      <c r="AO28344" s="94">
        <v>0</v>
      </c>
      <c r="AP28344" s="94">
        <v>313</v>
      </c>
      <c r="AQ28344" s="94">
        <v>1</v>
      </c>
      <c r="AS28344" s="94">
        <v>-183</v>
      </c>
      <c r="AT28344" s="94">
        <v>353</v>
      </c>
      <c r="AU28344" s="94">
        <v>-291</v>
      </c>
      <c r="AV28344" s="94">
        <v>-103</v>
      </c>
      <c r="AX28344" s="94">
        <v>15</v>
      </c>
      <c r="AY28344" s="94">
        <v>112</v>
      </c>
      <c r="AZ28344" s="94">
        <v>-7</v>
      </c>
      <c r="BA28344" s="94">
        <v>82</v>
      </c>
      <c r="BB28344" s="94">
        <v>2</v>
      </c>
      <c r="BC28344" s="94">
        <v>43</v>
      </c>
      <c r="BD28344" s="94">
        <v>24</v>
      </c>
      <c r="BE28344" s="94">
        <v>64</v>
      </c>
      <c r="BF28344" s="94">
        <v>19</v>
      </c>
      <c r="BG28344" s="94">
        <v>880</v>
      </c>
      <c r="BH28344" s="94">
        <v>250</v>
      </c>
    </row>
    <row r="28345" spans="1:60">
      <c r="A28345" s="85" t="s">
        <v>107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427</v>
      </c>
      <c r="G28345" s="89" t="s">
        <v>428</v>
      </c>
      <c r="H28345" s="94">
        <v>1339</v>
      </c>
      <c r="I28345" s="94">
        <v>1294</v>
      </c>
      <c r="J28345" s="94">
        <v>1238</v>
      </c>
      <c r="K28345" s="94">
        <v>-56</v>
      </c>
      <c r="O28345" s="94">
        <v>1294</v>
      </c>
      <c r="P28345" s="94">
        <v>1238</v>
      </c>
      <c r="Q28345" s="94">
        <v>-56</v>
      </c>
      <c r="R28345" s="94">
        <v>448</v>
      </c>
      <c r="S28345" s="94">
        <v>433</v>
      </c>
      <c r="V28345" s="94">
        <v>9</v>
      </c>
      <c r="W28345" s="94">
        <v>0</v>
      </c>
      <c r="X28345" s="94">
        <v>347</v>
      </c>
      <c r="Y28345" s="94">
        <v>1</v>
      </c>
      <c r="AJ28345" s="94">
        <v>448</v>
      </c>
      <c r="AK28345" s="94">
        <v>433</v>
      </c>
      <c r="AN28345" s="94">
        <v>9</v>
      </c>
      <c r="AO28345" s="94">
        <v>0</v>
      </c>
      <c r="AP28345" s="94">
        <v>347</v>
      </c>
      <c r="AQ28345" s="94">
        <v>1</v>
      </c>
      <c r="AS28345" s="94">
        <v>-139</v>
      </c>
      <c r="AT28345" s="94">
        <v>318</v>
      </c>
      <c r="AU28345" s="94">
        <v>-294</v>
      </c>
      <c r="AV28345" s="94">
        <v>-95</v>
      </c>
      <c r="AX28345" s="94">
        <v>16</v>
      </c>
      <c r="AY28345" s="94">
        <v>95</v>
      </c>
      <c r="AZ28345" s="94">
        <v>43</v>
      </c>
      <c r="BA28345" s="94">
        <v>81</v>
      </c>
      <c r="BB28345" s="94">
        <v>2</v>
      </c>
      <c r="BC28345" s="94">
        <v>43</v>
      </c>
      <c r="BD28345" s="94">
        <v>22</v>
      </c>
      <c r="BE28345" s="94">
        <v>64</v>
      </c>
      <c r="BF28345" s="94">
        <v>18</v>
      </c>
      <c r="BG28345" s="94">
        <v>825</v>
      </c>
      <c r="BH28345" s="94">
        <v>239</v>
      </c>
    </row>
    <row r="28346" spans="1:60">
      <c r="A28346" s="85" t="s">
        <v>107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427</v>
      </c>
      <c r="G28346" s="89" t="s">
        <v>428</v>
      </c>
      <c r="H28346" s="94">
        <v>1276</v>
      </c>
      <c r="I28346" s="94">
        <v>1257</v>
      </c>
      <c r="J28346" s="94">
        <v>1245</v>
      </c>
      <c r="K28346" s="94">
        <v>-12</v>
      </c>
      <c r="O28346" s="94">
        <v>1257</v>
      </c>
      <c r="P28346" s="94">
        <v>1245</v>
      </c>
      <c r="Q28346" s="94">
        <v>-12</v>
      </c>
      <c r="R28346" s="94">
        <v>451</v>
      </c>
      <c r="S28346" s="94">
        <v>389</v>
      </c>
      <c r="V28346" s="94">
        <v>9</v>
      </c>
      <c r="W28346" s="94">
        <v>0</v>
      </c>
      <c r="X28346" s="94">
        <v>394</v>
      </c>
      <c r="Y28346" s="94">
        <v>2</v>
      </c>
      <c r="AJ28346" s="94">
        <v>451</v>
      </c>
      <c r="AK28346" s="94">
        <v>389</v>
      </c>
      <c r="AN28346" s="94">
        <v>9</v>
      </c>
      <c r="AO28346" s="94">
        <v>0</v>
      </c>
      <c r="AP28346" s="94">
        <v>394</v>
      </c>
      <c r="AQ28346" s="94">
        <v>2</v>
      </c>
      <c r="AS28346" s="94">
        <v>-156</v>
      </c>
      <c r="AT28346" s="94">
        <v>353</v>
      </c>
      <c r="AU28346" s="94">
        <v>-254</v>
      </c>
      <c r="AV28346" s="94">
        <v>-94</v>
      </c>
      <c r="AX28346" s="94">
        <v>16</v>
      </c>
      <c r="AY28346" s="94">
        <v>105</v>
      </c>
      <c r="AZ28346" s="94">
        <v>18</v>
      </c>
      <c r="BA28346" s="94">
        <v>95</v>
      </c>
      <c r="BB28346" s="94">
        <v>2</v>
      </c>
      <c r="BC28346" s="94">
        <v>43</v>
      </c>
      <c r="BD28346" s="94">
        <v>22</v>
      </c>
      <c r="BE28346" s="94">
        <v>63</v>
      </c>
      <c r="BF28346" s="94">
        <v>18</v>
      </c>
      <c r="BG28346" s="94">
        <v>780</v>
      </c>
      <c r="BH28346" s="94">
        <v>233</v>
      </c>
    </row>
    <row r="28347" spans="1:60">
      <c r="A28347" s="85" t="s">
        <v>107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427</v>
      </c>
      <c r="G28347" s="89" t="s">
        <v>428</v>
      </c>
      <c r="H28347" s="94">
        <v>1250</v>
      </c>
      <c r="I28347" s="94">
        <v>1227</v>
      </c>
      <c r="J28347" s="94">
        <v>1229</v>
      </c>
      <c r="K28347" s="94">
        <v>2</v>
      </c>
      <c r="O28347" s="94">
        <v>1227</v>
      </c>
      <c r="P28347" s="94">
        <v>1229</v>
      </c>
      <c r="Q28347" s="94">
        <v>2</v>
      </c>
      <c r="R28347" s="94">
        <v>427</v>
      </c>
      <c r="S28347" s="94">
        <v>372</v>
      </c>
      <c r="V28347" s="94">
        <v>9</v>
      </c>
      <c r="W28347" s="94">
        <v>0</v>
      </c>
      <c r="X28347" s="94">
        <v>419</v>
      </c>
      <c r="Y28347" s="94">
        <v>2</v>
      </c>
      <c r="AJ28347" s="94">
        <v>427</v>
      </c>
      <c r="AK28347" s="94">
        <v>372</v>
      </c>
      <c r="AN28347" s="94">
        <v>9</v>
      </c>
      <c r="AO28347" s="94">
        <v>0</v>
      </c>
      <c r="AP28347" s="94">
        <v>419</v>
      </c>
      <c r="AQ28347" s="94">
        <v>2</v>
      </c>
      <c r="AS28347" s="94">
        <v>-174</v>
      </c>
      <c r="AT28347" s="94">
        <v>337</v>
      </c>
      <c r="AU28347" s="94">
        <v>-162</v>
      </c>
      <c r="AV28347" s="94">
        <v>-101</v>
      </c>
      <c r="AX28347" s="94">
        <v>15</v>
      </c>
      <c r="AY28347" s="94">
        <v>117</v>
      </c>
      <c r="AZ28347" s="94">
        <v>-30</v>
      </c>
      <c r="BA28347" s="94">
        <v>82</v>
      </c>
      <c r="BB28347" s="94">
        <v>2</v>
      </c>
      <c r="BC28347" s="94">
        <v>43</v>
      </c>
      <c r="BD28347" s="94">
        <v>22</v>
      </c>
      <c r="BE28347" s="94">
        <v>63</v>
      </c>
      <c r="BF28347" s="94">
        <v>18</v>
      </c>
      <c r="BG28347" s="94">
        <v>766</v>
      </c>
      <c r="BH28347" s="94">
        <v>231</v>
      </c>
    </row>
    <row r="28348" spans="1:60">
      <c r="A28348" s="85" t="s">
        <v>107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427</v>
      </c>
      <c r="G28348" s="89" t="s">
        <v>428</v>
      </c>
      <c r="H28348" s="94">
        <v>1237</v>
      </c>
      <c r="I28348" s="94">
        <v>1215</v>
      </c>
      <c r="J28348" s="94">
        <v>1270</v>
      </c>
      <c r="K28348" s="94">
        <v>55</v>
      </c>
      <c r="O28348" s="94">
        <v>1215</v>
      </c>
      <c r="P28348" s="94">
        <v>1270</v>
      </c>
      <c r="Q28348" s="94">
        <v>55</v>
      </c>
      <c r="R28348" s="94">
        <v>454</v>
      </c>
      <c r="S28348" s="94">
        <v>358</v>
      </c>
      <c r="V28348" s="94">
        <v>9</v>
      </c>
      <c r="W28348" s="94">
        <v>0</v>
      </c>
      <c r="X28348" s="94">
        <v>447</v>
      </c>
      <c r="Y28348" s="94">
        <v>2</v>
      </c>
      <c r="AJ28348" s="94">
        <v>454</v>
      </c>
      <c r="AK28348" s="94">
        <v>358</v>
      </c>
      <c r="AN28348" s="94">
        <v>9</v>
      </c>
      <c r="AO28348" s="94">
        <v>0</v>
      </c>
      <c r="AP28348" s="94">
        <v>447</v>
      </c>
      <c r="AQ28348" s="94">
        <v>2</v>
      </c>
      <c r="AS28348" s="94">
        <v>-171</v>
      </c>
      <c r="AT28348" s="94">
        <v>331</v>
      </c>
      <c r="AU28348" s="94">
        <v>-150</v>
      </c>
      <c r="AV28348" s="94">
        <v>-96</v>
      </c>
      <c r="AX28348" s="94">
        <v>16</v>
      </c>
      <c r="AY28348" s="94">
        <v>119</v>
      </c>
      <c r="AZ28348" s="94">
        <v>6</v>
      </c>
      <c r="BA28348" s="94">
        <v>81</v>
      </c>
      <c r="BB28348" s="94">
        <v>2</v>
      </c>
      <c r="BC28348" s="94">
        <v>43</v>
      </c>
      <c r="BD28348" s="94">
        <v>22</v>
      </c>
      <c r="BE28348" s="94">
        <v>63</v>
      </c>
      <c r="BF28348" s="94">
        <v>18</v>
      </c>
      <c r="BG28348" s="94">
        <v>755</v>
      </c>
      <c r="BH28348" s="94">
        <v>231</v>
      </c>
    </row>
    <row r="28349" spans="1:60">
      <c r="A28349" s="85" t="s">
        <v>107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427</v>
      </c>
      <c r="G28349" s="89" t="s">
        <v>428</v>
      </c>
      <c r="H28349" s="94">
        <v>1244</v>
      </c>
      <c r="I28349" s="94">
        <v>1228</v>
      </c>
      <c r="J28349" s="94">
        <v>1296</v>
      </c>
      <c r="K28349" s="94">
        <v>68</v>
      </c>
      <c r="O28349" s="94">
        <v>1228</v>
      </c>
      <c r="P28349" s="94">
        <v>1296</v>
      </c>
      <c r="Q28349" s="94">
        <v>68</v>
      </c>
      <c r="R28349" s="94">
        <v>443</v>
      </c>
      <c r="S28349" s="94">
        <v>363</v>
      </c>
      <c r="V28349" s="94">
        <v>9</v>
      </c>
      <c r="W28349" s="94">
        <v>0</v>
      </c>
      <c r="X28349" s="94">
        <v>479</v>
      </c>
      <c r="Y28349" s="94">
        <v>2</v>
      </c>
      <c r="AJ28349" s="94">
        <v>443</v>
      </c>
      <c r="AK28349" s="94">
        <v>363</v>
      </c>
      <c r="AN28349" s="94">
        <v>9</v>
      </c>
      <c r="AO28349" s="94">
        <v>0</v>
      </c>
      <c r="AP28349" s="94">
        <v>479</v>
      </c>
      <c r="AQ28349" s="94">
        <v>2</v>
      </c>
      <c r="AS28349" s="94">
        <v>-124</v>
      </c>
      <c r="AT28349" s="94">
        <v>344</v>
      </c>
      <c r="AU28349" s="94">
        <v>-228</v>
      </c>
      <c r="AV28349" s="94">
        <v>-93</v>
      </c>
      <c r="AX28349" s="94">
        <v>16</v>
      </c>
      <c r="AY28349" s="94">
        <v>124</v>
      </c>
      <c r="AZ28349" s="94">
        <v>29</v>
      </c>
      <c r="BA28349" s="94">
        <v>80</v>
      </c>
      <c r="BB28349" s="94">
        <v>2</v>
      </c>
      <c r="BC28349" s="94">
        <v>44</v>
      </c>
      <c r="BD28349" s="94">
        <v>22</v>
      </c>
      <c r="BE28349" s="94">
        <v>63</v>
      </c>
      <c r="BF28349" s="94">
        <v>18</v>
      </c>
      <c r="BG28349" s="94">
        <v>767</v>
      </c>
      <c r="BH28349" s="94">
        <v>232</v>
      </c>
    </row>
    <row r="28350" spans="1:60">
      <c r="A28350" s="85" t="s">
        <v>107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427</v>
      </c>
      <c r="G28350" s="89" t="s">
        <v>428</v>
      </c>
      <c r="H28350" s="94">
        <v>1294</v>
      </c>
      <c r="I28350" s="94">
        <v>1282</v>
      </c>
      <c r="J28350" s="94">
        <v>1294</v>
      </c>
      <c r="K28350" s="94">
        <v>12</v>
      </c>
      <c r="O28350" s="94">
        <v>1282</v>
      </c>
      <c r="P28350" s="94">
        <v>1294</v>
      </c>
      <c r="Q28350" s="94">
        <v>12</v>
      </c>
      <c r="R28350" s="94">
        <v>442</v>
      </c>
      <c r="S28350" s="94">
        <v>379</v>
      </c>
      <c r="V28350" s="94">
        <v>9</v>
      </c>
      <c r="W28350" s="94">
        <v>0</v>
      </c>
      <c r="X28350" s="94">
        <v>462</v>
      </c>
      <c r="Y28350" s="94">
        <v>2</v>
      </c>
      <c r="AJ28350" s="94">
        <v>442</v>
      </c>
      <c r="AK28350" s="94">
        <v>379</v>
      </c>
      <c r="AN28350" s="94">
        <v>9</v>
      </c>
      <c r="AO28350" s="94">
        <v>0</v>
      </c>
      <c r="AP28350" s="94">
        <v>462</v>
      </c>
      <c r="AQ28350" s="94">
        <v>2</v>
      </c>
      <c r="AS28350" s="94">
        <v>-145</v>
      </c>
      <c r="AT28350" s="94">
        <v>343</v>
      </c>
      <c r="AU28350" s="94">
        <v>-236</v>
      </c>
      <c r="AV28350" s="94">
        <v>-95</v>
      </c>
      <c r="AX28350" s="94">
        <v>15</v>
      </c>
      <c r="AY28350" s="94">
        <v>111</v>
      </c>
      <c r="AZ28350" s="94">
        <v>19</v>
      </c>
      <c r="BA28350" s="94">
        <v>81</v>
      </c>
      <c r="BB28350" s="94">
        <v>2</v>
      </c>
      <c r="BC28350" s="94">
        <v>45</v>
      </c>
      <c r="BD28350" s="94">
        <v>23</v>
      </c>
      <c r="BE28350" s="94">
        <v>64</v>
      </c>
      <c r="BF28350" s="94">
        <v>19</v>
      </c>
      <c r="BG28350" s="94">
        <v>807</v>
      </c>
      <c r="BH28350" s="94">
        <v>240</v>
      </c>
    </row>
    <row r="28351" spans="1:60">
      <c r="A28351" s="85" t="s">
        <v>107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427</v>
      </c>
      <c r="G28351" s="89" t="s">
        <v>428</v>
      </c>
      <c r="H28351" s="94">
        <v>1379</v>
      </c>
      <c r="I28351" s="94">
        <v>1388</v>
      </c>
      <c r="J28351" s="94">
        <v>1327</v>
      </c>
      <c r="K28351" s="94">
        <v>-61</v>
      </c>
      <c r="O28351" s="94">
        <v>1388</v>
      </c>
      <c r="P28351" s="94">
        <v>1327</v>
      </c>
      <c r="Q28351" s="94">
        <v>-61</v>
      </c>
      <c r="R28351" s="94">
        <v>460</v>
      </c>
      <c r="S28351" s="94">
        <v>463</v>
      </c>
      <c r="V28351" s="94">
        <v>9</v>
      </c>
      <c r="W28351" s="94">
        <v>0</v>
      </c>
      <c r="X28351" s="94">
        <v>393</v>
      </c>
      <c r="Y28351" s="94">
        <v>2</v>
      </c>
      <c r="AJ28351" s="94">
        <v>460</v>
      </c>
      <c r="AK28351" s="94">
        <v>463</v>
      </c>
      <c r="AN28351" s="94">
        <v>9</v>
      </c>
      <c r="AO28351" s="94">
        <v>0</v>
      </c>
      <c r="AP28351" s="94">
        <v>393</v>
      </c>
      <c r="AQ28351" s="94">
        <v>2</v>
      </c>
      <c r="AS28351" s="94">
        <v>-202</v>
      </c>
      <c r="AT28351" s="94">
        <v>405</v>
      </c>
      <c r="AU28351" s="94">
        <v>-263</v>
      </c>
      <c r="AV28351" s="94">
        <v>-102</v>
      </c>
      <c r="AX28351" s="94">
        <v>16</v>
      </c>
      <c r="AY28351" s="94">
        <v>85</v>
      </c>
      <c r="AZ28351" s="94">
        <v>0</v>
      </c>
      <c r="BA28351" s="94">
        <v>82</v>
      </c>
      <c r="BB28351" s="94">
        <v>2</v>
      </c>
      <c r="BC28351" s="94">
        <v>48</v>
      </c>
      <c r="BD28351" s="94">
        <v>26</v>
      </c>
      <c r="BE28351" s="94">
        <v>66</v>
      </c>
      <c r="BF28351" s="94">
        <v>21</v>
      </c>
      <c r="BG28351" s="94">
        <v>883</v>
      </c>
      <c r="BH28351" s="94">
        <v>258</v>
      </c>
    </row>
    <row r="28352" spans="1:60">
      <c r="A28352" s="85" t="s">
        <v>107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427</v>
      </c>
      <c r="G28352" s="89" t="s">
        <v>428</v>
      </c>
      <c r="H28352" s="94">
        <v>1436</v>
      </c>
      <c r="I28352" s="94">
        <v>1422</v>
      </c>
      <c r="J28352" s="94">
        <v>1347</v>
      </c>
      <c r="K28352" s="94">
        <v>-75</v>
      </c>
      <c r="O28352" s="94">
        <v>1422</v>
      </c>
      <c r="P28352" s="94">
        <v>1347</v>
      </c>
      <c r="Q28352" s="94">
        <v>-75</v>
      </c>
      <c r="R28352" s="94">
        <v>477</v>
      </c>
      <c r="S28352" s="94">
        <v>462</v>
      </c>
      <c r="V28352" s="94">
        <v>9</v>
      </c>
      <c r="W28352" s="94">
        <v>26</v>
      </c>
      <c r="X28352" s="94">
        <v>371</v>
      </c>
      <c r="Y28352" s="94">
        <v>2</v>
      </c>
      <c r="AJ28352" s="94">
        <v>477</v>
      </c>
      <c r="AK28352" s="94">
        <v>462</v>
      </c>
      <c r="AN28352" s="94">
        <v>9</v>
      </c>
      <c r="AO28352" s="94">
        <v>26</v>
      </c>
      <c r="AP28352" s="94">
        <v>371</v>
      </c>
      <c r="AQ28352" s="94">
        <v>2</v>
      </c>
      <c r="AS28352" s="94">
        <v>-234</v>
      </c>
      <c r="AT28352" s="94">
        <v>425</v>
      </c>
      <c r="AU28352" s="94">
        <v>-215</v>
      </c>
      <c r="AV28352" s="94">
        <v>-112</v>
      </c>
      <c r="AX28352" s="94">
        <v>16</v>
      </c>
      <c r="AY28352" s="94">
        <v>56</v>
      </c>
      <c r="AZ28352" s="94">
        <v>-11</v>
      </c>
      <c r="BA28352" s="94">
        <v>81</v>
      </c>
      <c r="BB28352" s="94">
        <v>2</v>
      </c>
      <c r="BC28352" s="94">
        <v>50</v>
      </c>
      <c r="BD28352" s="94">
        <v>27</v>
      </c>
      <c r="BE28352" s="94">
        <v>66</v>
      </c>
      <c r="BF28352" s="94">
        <v>21</v>
      </c>
      <c r="BG28352" s="94">
        <v>906</v>
      </c>
      <c r="BH28352" s="94">
        <v>266</v>
      </c>
    </row>
    <row r="28353" spans="1:60">
      <c r="A28353" s="85" t="s">
        <v>107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427</v>
      </c>
      <c r="G28353" s="89" t="s">
        <v>428</v>
      </c>
      <c r="H28353" s="94">
        <v>1468</v>
      </c>
      <c r="I28353" s="94">
        <v>1450</v>
      </c>
      <c r="J28353" s="94">
        <v>1316</v>
      </c>
      <c r="K28353" s="94">
        <v>-134</v>
      </c>
      <c r="O28353" s="94">
        <v>1450</v>
      </c>
      <c r="P28353" s="94">
        <v>1316</v>
      </c>
      <c r="Q28353" s="94">
        <v>-134</v>
      </c>
      <c r="R28353" s="94">
        <v>447</v>
      </c>
      <c r="S28353" s="94">
        <v>447</v>
      </c>
      <c r="V28353" s="94">
        <v>9</v>
      </c>
      <c r="W28353" s="94">
        <v>124</v>
      </c>
      <c r="X28353" s="94">
        <v>287</v>
      </c>
      <c r="Y28353" s="94">
        <v>2</v>
      </c>
      <c r="AJ28353" s="94">
        <v>447</v>
      </c>
      <c r="AK28353" s="94">
        <v>447</v>
      </c>
      <c r="AN28353" s="94">
        <v>9</v>
      </c>
      <c r="AO28353" s="94">
        <v>124</v>
      </c>
      <c r="AP28353" s="94">
        <v>287</v>
      </c>
      <c r="AQ28353" s="94">
        <v>2</v>
      </c>
      <c r="AS28353" s="94">
        <v>-346</v>
      </c>
      <c r="AT28353" s="94">
        <v>418</v>
      </c>
      <c r="AU28353" s="94">
        <v>-73</v>
      </c>
      <c r="AV28353" s="94">
        <v>-110</v>
      </c>
      <c r="AX28353" s="94">
        <v>8</v>
      </c>
      <c r="AY28353" s="94">
        <v>3</v>
      </c>
      <c r="AZ28353" s="94">
        <v>-34</v>
      </c>
      <c r="BA28353" s="94">
        <v>79</v>
      </c>
      <c r="BB28353" s="94">
        <v>2</v>
      </c>
      <c r="BC28353" s="94">
        <v>52</v>
      </c>
      <c r="BD28353" s="94">
        <v>25</v>
      </c>
      <c r="BE28353" s="94">
        <v>67</v>
      </c>
      <c r="BF28353" s="94">
        <v>21</v>
      </c>
      <c r="BG28353" s="94">
        <v>924</v>
      </c>
      <c r="BH28353" s="94">
        <v>273</v>
      </c>
    </row>
    <row r="28354" spans="1:60">
      <c r="A28354" s="85" t="s">
        <v>107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427</v>
      </c>
      <c r="G28354" s="89" t="s">
        <v>428</v>
      </c>
      <c r="H28354" s="94">
        <v>1503</v>
      </c>
      <c r="I28354" s="94">
        <v>1482</v>
      </c>
      <c r="J28354" s="94">
        <v>1279</v>
      </c>
      <c r="K28354" s="94">
        <v>-203</v>
      </c>
      <c r="O28354" s="94">
        <v>1482</v>
      </c>
      <c r="P28354" s="94">
        <v>1279</v>
      </c>
      <c r="Q28354" s="94">
        <v>-203</v>
      </c>
      <c r="R28354" s="94">
        <v>451</v>
      </c>
      <c r="S28354" s="94">
        <v>382</v>
      </c>
      <c r="V28354" s="94">
        <v>9</v>
      </c>
      <c r="W28354" s="94">
        <v>166</v>
      </c>
      <c r="X28354" s="94">
        <v>270</v>
      </c>
      <c r="Y28354" s="94">
        <v>1</v>
      </c>
      <c r="AJ28354" s="94">
        <v>451</v>
      </c>
      <c r="AK28354" s="94">
        <v>382</v>
      </c>
      <c r="AN28354" s="94">
        <v>9</v>
      </c>
      <c r="AO28354" s="94">
        <v>166</v>
      </c>
      <c r="AP28354" s="94">
        <v>270</v>
      </c>
      <c r="AQ28354" s="94">
        <v>1</v>
      </c>
      <c r="AS28354" s="94">
        <v>-400</v>
      </c>
      <c r="AT28354" s="94">
        <v>370</v>
      </c>
      <c r="AU28354" s="94">
        <v>-64</v>
      </c>
      <c r="AV28354" s="94">
        <v>-100</v>
      </c>
      <c r="AX28354" s="94">
        <v>16</v>
      </c>
      <c r="AY28354" s="94">
        <v>2</v>
      </c>
      <c r="AZ28354" s="94">
        <v>-27</v>
      </c>
      <c r="BA28354" s="94">
        <v>80</v>
      </c>
      <c r="BB28354" s="94">
        <v>3</v>
      </c>
      <c r="BC28354" s="94">
        <v>55</v>
      </c>
      <c r="BD28354" s="94">
        <v>24</v>
      </c>
      <c r="BE28354" s="94">
        <v>67</v>
      </c>
      <c r="BF28354" s="94">
        <v>21</v>
      </c>
      <c r="BG28354" s="94">
        <v>958</v>
      </c>
      <c r="BH28354" s="94">
        <v>270</v>
      </c>
    </row>
    <row r="28355" spans="1:60">
      <c r="A28355" s="85" t="s">
        <v>107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427</v>
      </c>
      <c r="G28355" s="89" t="s">
        <v>428</v>
      </c>
      <c r="H28355" s="94">
        <v>1537</v>
      </c>
      <c r="I28355" s="94">
        <v>1538</v>
      </c>
      <c r="J28355" s="94">
        <v>1251</v>
      </c>
      <c r="K28355" s="94">
        <v>-287</v>
      </c>
      <c r="O28355" s="94">
        <v>1538</v>
      </c>
      <c r="P28355" s="94">
        <v>1251</v>
      </c>
      <c r="Q28355" s="94">
        <v>-287</v>
      </c>
      <c r="R28355" s="94">
        <v>464</v>
      </c>
      <c r="S28355" s="94">
        <v>409</v>
      </c>
      <c r="V28355" s="94">
        <v>9</v>
      </c>
      <c r="W28355" s="94">
        <v>182</v>
      </c>
      <c r="X28355" s="94">
        <v>186</v>
      </c>
      <c r="Y28355" s="94">
        <v>1</v>
      </c>
      <c r="AJ28355" s="94">
        <v>464</v>
      </c>
      <c r="AK28355" s="94">
        <v>409</v>
      </c>
      <c r="AN28355" s="94">
        <v>9</v>
      </c>
      <c r="AO28355" s="94">
        <v>182</v>
      </c>
      <c r="AP28355" s="94">
        <v>186</v>
      </c>
      <c r="AQ28355" s="94">
        <v>1</v>
      </c>
      <c r="AS28355" s="94">
        <v>-458</v>
      </c>
      <c r="AT28355" s="94">
        <v>379</v>
      </c>
      <c r="AU28355" s="94">
        <v>-91</v>
      </c>
      <c r="AV28355" s="94">
        <v>-95</v>
      </c>
      <c r="AX28355" s="94">
        <v>15</v>
      </c>
      <c r="AY28355" s="94">
        <v>-17</v>
      </c>
      <c r="AZ28355" s="94">
        <v>-20</v>
      </c>
      <c r="BA28355" s="94">
        <v>83</v>
      </c>
      <c r="BB28355" s="94">
        <v>3</v>
      </c>
      <c r="BC28355" s="94">
        <v>56</v>
      </c>
      <c r="BD28355" s="94">
        <v>24</v>
      </c>
      <c r="BE28355" s="94">
        <v>68</v>
      </c>
      <c r="BF28355" s="94">
        <v>21</v>
      </c>
      <c r="BG28355" s="94">
        <v>999</v>
      </c>
      <c r="BH28355" s="94">
        <v>275</v>
      </c>
    </row>
    <row r="28356" spans="1:60">
      <c r="A28356" s="85" t="s">
        <v>107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427</v>
      </c>
      <c r="G28356" s="89" t="s">
        <v>428</v>
      </c>
      <c r="H28356" s="94">
        <v>1579</v>
      </c>
      <c r="I28356" s="94">
        <v>1587</v>
      </c>
      <c r="J28356" s="94">
        <v>1286</v>
      </c>
      <c r="K28356" s="94">
        <v>-301</v>
      </c>
      <c r="O28356" s="94">
        <v>1587</v>
      </c>
      <c r="P28356" s="94">
        <v>1286</v>
      </c>
      <c r="Q28356" s="94">
        <v>-301</v>
      </c>
      <c r="R28356" s="94">
        <v>460</v>
      </c>
      <c r="S28356" s="94">
        <v>509</v>
      </c>
      <c r="V28356" s="94">
        <v>9</v>
      </c>
      <c r="W28356" s="94">
        <v>196</v>
      </c>
      <c r="X28356" s="94">
        <v>111</v>
      </c>
      <c r="Y28356" s="94">
        <v>1</v>
      </c>
      <c r="AJ28356" s="94">
        <v>460</v>
      </c>
      <c r="AK28356" s="94">
        <v>509</v>
      </c>
      <c r="AN28356" s="94">
        <v>9</v>
      </c>
      <c r="AO28356" s="94">
        <v>196</v>
      </c>
      <c r="AP28356" s="94">
        <v>111</v>
      </c>
      <c r="AQ28356" s="94">
        <v>1</v>
      </c>
      <c r="AS28356" s="94">
        <v>-492</v>
      </c>
      <c r="AT28356" s="94">
        <v>410</v>
      </c>
      <c r="AU28356" s="94">
        <v>-95</v>
      </c>
      <c r="AV28356" s="94">
        <v>-83</v>
      </c>
      <c r="AX28356" s="94">
        <v>16</v>
      </c>
      <c r="AY28356" s="94">
        <v>-56</v>
      </c>
      <c r="AZ28356" s="94">
        <v>-1</v>
      </c>
      <c r="BA28356" s="94">
        <v>80</v>
      </c>
      <c r="BB28356" s="94">
        <v>3</v>
      </c>
      <c r="BC28356" s="94">
        <v>57</v>
      </c>
      <c r="BD28356" s="94">
        <v>24</v>
      </c>
      <c r="BE28356" s="94">
        <v>69</v>
      </c>
      <c r="BF28356" s="94">
        <v>22</v>
      </c>
      <c r="BG28356" s="94">
        <v>1040</v>
      </c>
      <c r="BH28356" s="94">
        <v>283</v>
      </c>
    </row>
    <row r="28357" spans="1:60">
      <c r="A28357" s="85" t="s">
        <v>107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427</v>
      </c>
      <c r="G28357" s="89" t="s">
        <v>428</v>
      </c>
      <c r="H28357" s="94">
        <v>1629</v>
      </c>
      <c r="I28357" s="94">
        <v>1642</v>
      </c>
      <c r="J28357" s="94">
        <v>1397</v>
      </c>
      <c r="K28357" s="94">
        <v>-245</v>
      </c>
      <c r="O28357" s="94">
        <v>1642</v>
      </c>
      <c r="P28357" s="94">
        <v>1397</v>
      </c>
      <c r="Q28357" s="94">
        <v>-245</v>
      </c>
      <c r="R28357" s="94">
        <v>450</v>
      </c>
      <c r="S28357" s="94">
        <v>565</v>
      </c>
      <c r="V28357" s="94">
        <v>9</v>
      </c>
      <c r="W28357" s="94">
        <v>196</v>
      </c>
      <c r="X28357" s="94">
        <v>175</v>
      </c>
      <c r="Y28357" s="94">
        <v>2</v>
      </c>
      <c r="AJ28357" s="94">
        <v>450</v>
      </c>
      <c r="AK28357" s="94">
        <v>565</v>
      </c>
      <c r="AN28357" s="94">
        <v>9</v>
      </c>
      <c r="AO28357" s="94">
        <v>196</v>
      </c>
      <c r="AP28357" s="94">
        <v>175</v>
      </c>
      <c r="AQ28357" s="94">
        <v>2</v>
      </c>
      <c r="AS28357" s="94">
        <v>-402</v>
      </c>
      <c r="AT28357" s="94">
        <v>426</v>
      </c>
      <c r="AU28357" s="94">
        <v>-154</v>
      </c>
      <c r="AV28357" s="94">
        <v>-91</v>
      </c>
      <c r="AX28357" s="94">
        <v>15</v>
      </c>
      <c r="AY28357" s="94">
        <v>-28</v>
      </c>
      <c r="AZ28357" s="94">
        <v>-11</v>
      </c>
      <c r="BA28357" s="94">
        <v>82</v>
      </c>
      <c r="BB28357" s="94">
        <v>3</v>
      </c>
      <c r="BC28357" s="94">
        <v>58</v>
      </c>
      <c r="BD28357" s="94">
        <v>23</v>
      </c>
      <c r="BE28357" s="94">
        <v>69</v>
      </c>
      <c r="BF28357" s="94">
        <v>22</v>
      </c>
      <c r="BG28357" s="94">
        <v>1085</v>
      </c>
      <c r="BH28357" s="94">
        <v>288</v>
      </c>
    </row>
    <row r="28358" spans="1:60">
      <c r="A28358" s="85" t="s">
        <v>107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427</v>
      </c>
      <c r="G28358" s="89" t="s">
        <v>428</v>
      </c>
      <c r="H28358" s="94">
        <v>1696</v>
      </c>
      <c r="I28358" s="94">
        <v>1713</v>
      </c>
      <c r="J28358" s="94">
        <v>1453</v>
      </c>
      <c r="K28358" s="94">
        <v>-260</v>
      </c>
      <c r="O28358" s="94">
        <v>1713</v>
      </c>
      <c r="P28358" s="94">
        <v>1453</v>
      </c>
      <c r="Q28358" s="94">
        <v>-260</v>
      </c>
      <c r="R28358" s="94">
        <v>449</v>
      </c>
      <c r="S28358" s="94">
        <v>591</v>
      </c>
      <c r="V28358" s="94">
        <v>9</v>
      </c>
      <c r="W28358" s="94">
        <v>182</v>
      </c>
      <c r="X28358" s="94">
        <v>221</v>
      </c>
      <c r="Y28358" s="94">
        <v>1</v>
      </c>
      <c r="AJ28358" s="94">
        <v>449</v>
      </c>
      <c r="AK28358" s="94">
        <v>591</v>
      </c>
      <c r="AN28358" s="94">
        <v>9</v>
      </c>
      <c r="AO28358" s="94">
        <v>182</v>
      </c>
      <c r="AP28358" s="94">
        <v>221</v>
      </c>
      <c r="AQ28358" s="94">
        <v>1</v>
      </c>
      <c r="AS28358" s="94">
        <v>-413</v>
      </c>
      <c r="AT28358" s="94">
        <v>448</v>
      </c>
      <c r="AU28358" s="94">
        <v>-157</v>
      </c>
      <c r="AV28358" s="94">
        <v>-101</v>
      </c>
      <c r="AX28358" s="94">
        <v>16</v>
      </c>
      <c r="AY28358" s="94">
        <v>5</v>
      </c>
      <c r="AZ28358" s="94">
        <v>-58</v>
      </c>
      <c r="BA28358" s="94">
        <v>81</v>
      </c>
      <c r="BB28358" s="94">
        <v>3</v>
      </c>
      <c r="BC28358" s="94">
        <v>59</v>
      </c>
      <c r="BD28358" s="94">
        <v>23</v>
      </c>
      <c r="BE28358" s="94">
        <v>70</v>
      </c>
      <c r="BF28358" s="94">
        <v>22</v>
      </c>
      <c r="BG28358" s="94">
        <v>1155</v>
      </c>
      <c r="BH28358" s="94">
        <v>293</v>
      </c>
    </row>
    <row r="28359" spans="1:60">
      <c r="A28359" s="85" t="s">
        <v>107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427</v>
      </c>
      <c r="G28359" s="89" t="s">
        <v>428</v>
      </c>
      <c r="H28359" s="94">
        <v>1752</v>
      </c>
      <c r="I28359" s="94">
        <v>1789</v>
      </c>
      <c r="J28359" s="94">
        <v>1666</v>
      </c>
      <c r="K28359" s="94">
        <v>-123</v>
      </c>
      <c r="O28359" s="94">
        <v>1789</v>
      </c>
      <c r="P28359" s="94">
        <v>1666</v>
      </c>
      <c r="Q28359" s="94">
        <v>-123</v>
      </c>
      <c r="R28359" s="94">
        <v>451</v>
      </c>
      <c r="S28359" s="94">
        <v>738</v>
      </c>
      <c r="V28359" s="94">
        <v>9</v>
      </c>
      <c r="W28359" s="94">
        <v>178</v>
      </c>
      <c r="X28359" s="94">
        <v>289</v>
      </c>
      <c r="Y28359" s="94">
        <v>1</v>
      </c>
      <c r="AJ28359" s="94">
        <v>451</v>
      </c>
      <c r="AK28359" s="94">
        <v>738</v>
      </c>
      <c r="AN28359" s="94">
        <v>9</v>
      </c>
      <c r="AO28359" s="94">
        <v>178</v>
      </c>
      <c r="AP28359" s="94">
        <v>289</v>
      </c>
      <c r="AQ28359" s="94">
        <v>1</v>
      </c>
      <c r="AS28359" s="94">
        <v>-360</v>
      </c>
      <c r="AT28359" s="94">
        <v>486</v>
      </c>
      <c r="AU28359" s="94">
        <v>-120</v>
      </c>
      <c r="AV28359" s="94">
        <v>-103</v>
      </c>
      <c r="AX28359" s="94">
        <v>18</v>
      </c>
      <c r="AY28359" s="94">
        <v>-9</v>
      </c>
      <c r="AZ28359" s="94">
        <v>-35</v>
      </c>
      <c r="BA28359" s="94">
        <v>81</v>
      </c>
      <c r="BB28359" s="94">
        <v>3</v>
      </c>
      <c r="BC28359" s="94">
        <v>60</v>
      </c>
      <c r="BD28359" s="94">
        <v>24</v>
      </c>
      <c r="BE28359" s="94">
        <v>71</v>
      </c>
      <c r="BF28359" s="94">
        <v>21</v>
      </c>
      <c r="BG28359" s="94">
        <v>1216</v>
      </c>
      <c r="BH28359" s="94">
        <v>302</v>
      </c>
    </row>
    <row r="28360" spans="1:60">
      <c r="A28360" s="85" t="s">
        <v>107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427</v>
      </c>
      <c r="G28360" s="89" t="s">
        <v>428</v>
      </c>
      <c r="H28360" s="94">
        <v>1807</v>
      </c>
      <c r="I28360" s="94">
        <v>1846</v>
      </c>
      <c r="J28360" s="94">
        <v>1718</v>
      </c>
      <c r="K28360" s="94">
        <v>-128</v>
      </c>
      <c r="O28360" s="94">
        <v>1846</v>
      </c>
      <c r="P28360" s="94">
        <v>1718</v>
      </c>
      <c r="Q28360" s="94">
        <v>-128</v>
      </c>
      <c r="R28360" s="94">
        <v>473</v>
      </c>
      <c r="S28360" s="94">
        <v>758</v>
      </c>
      <c r="V28360" s="94">
        <v>9</v>
      </c>
      <c r="W28360" s="94">
        <v>178</v>
      </c>
      <c r="X28360" s="94">
        <v>299</v>
      </c>
      <c r="Y28360" s="94">
        <v>1</v>
      </c>
      <c r="AJ28360" s="94">
        <v>473</v>
      </c>
      <c r="AK28360" s="94">
        <v>758</v>
      </c>
      <c r="AN28360" s="94">
        <v>9</v>
      </c>
      <c r="AO28360" s="94">
        <v>178</v>
      </c>
      <c r="AP28360" s="94">
        <v>299</v>
      </c>
      <c r="AQ28360" s="94">
        <v>1</v>
      </c>
      <c r="AS28360" s="94">
        <v>-366</v>
      </c>
      <c r="AT28360" s="94">
        <v>479</v>
      </c>
      <c r="AU28360" s="94">
        <v>-100</v>
      </c>
      <c r="AV28360" s="94">
        <v>-109</v>
      </c>
      <c r="AX28360" s="94">
        <v>16</v>
      </c>
      <c r="AY28360" s="94">
        <v>4</v>
      </c>
      <c r="AZ28360" s="94">
        <v>-52</v>
      </c>
      <c r="BA28360" s="94">
        <v>81</v>
      </c>
      <c r="BB28360" s="94">
        <v>3</v>
      </c>
      <c r="BC28360" s="94">
        <v>60</v>
      </c>
      <c r="BD28360" s="94">
        <v>25</v>
      </c>
      <c r="BE28360" s="94">
        <v>71</v>
      </c>
      <c r="BF28360" s="94">
        <v>21</v>
      </c>
      <c r="BG28360" s="94">
        <v>1273</v>
      </c>
      <c r="BH28360" s="94">
        <v>299</v>
      </c>
    </row>
    <row r="28361" spans="1:60">
      <c r="A28361" s="85" t="s">
        <v>107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427</v>
      </c>
      <c r="G28361" s="89" t="s">
        <v>428</v>
      </c>
      <c r="H28361" s="94">
        <v>1841</v>
      </c>
      <c r="I28361" s="94">
        <v>1898</v>
      </c>
      <c r="J28361" s="94">
        <v>1733</v>
      </c>
      <c r="K28361" s="94">
        <v>-165</v>
      </c>
      <c r="O28361" s="94">
        <v>1898</v>
      </c>
      <c r="P28361" s="94">
        <v>1733</v>
      </c>
      <c r="Q28361" s="94">
        <v>-165</v>
      </c>
      <c r="R28361" s="94">
        <v>517</v>
      </c>
      <c r="S28361" s="94">
        <v>722</v>
      </c>
      <c r="V28361" s="94">
        <v>9</v>
      </c>
      <c r="W28361" s="94">
        <v>158</v>
      </c>
      <c r="X28361" s="94">
        <v>326</v>
      </c>
      <c r="Y28361" s="94">
        <v>1</v>
      </c>
      <c r="AJ28361" s="94">
        <v>517</v>
      </c>
      <c r="AK28361" s="94">
        <v>722</v>
      </c>
      <c r="AN28361" s="94">
        <v>9</v>
      </c>
      <c r="AO28361" s="94">
        <v>158</v>
      </c>
      <c r="AP28361" s="94">
        <v>326</v>
      </c>
      <c r="AQ28361" s="94">
        <v>1</v>
      </c>
      <c r="AS28361" s="94">
        <v>-364</v>
      </c>
      <c r="AT28361" s="94">
        <v>440</v>
      </c>
      <c r="AU28361" s="94">
        <v>-107</v>
      </c>
      <c r="AV28361" s="94">
        <v>-115</v>
      </c>
      <c r="AX28361" s="94">
        <v>15</v>
      </c>
      <c r="AY28361" s="94">
        <v>23</v>
      </c>
      <c r="AZ28361" s="94">
        <v>-57</v>
      </c>
      <c r="BA28361" s="94">
        <v>81</v>
      </c>
      <c r="BB28361" s="94">
        <v>3</v>
      </c>
      <c r="BC28361" s="94">
        <v>58</v>
      </c>
      <c r="BD28361" s="94">
        <v>25</v>
      </c>
      <c r="BE28361" s="94">
        <v>71</v>
      </c>
      <c r="BF28361" s="94">
        <v>21</v>
      </c>
      <c r="BG28361" s="94">
        <v>1324</v>
      </c>
      <c r="BH28361" s="94">
        <v>305</v>
      </c>
    </row>
    <row r="28362" spans="1:60">
      <c r="A28362" s="85" t="s">
        <v>107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427</v>
      </c>
      <c r="G28362" s="89" t="s">
        <v>428</v>
      </c>
      <c r="H28362" s="94">
        <v>1840</v>
      </c>
      <c r="I28362" s="94">
        <v>1911</v>
      </c>
      <c r="J28362" s="94">
        <v>1658</v>
      </c>
      <c r="K28362" s="94">
        <v>-253</v>
      </c>
      <c r="O28362" s="94">
        <v>1911</v>
      </c>
      <c r="P28362" s="94">
        <v>1658</v>
      </c>
      <c r="Q28362" s="94">
        <v>-253</v>
      </c>
      <c r="R28362" s="94">
        <v>527</v>
      </c>
      <c r="S28362" s="94">
        <v>726</v>
      </c>
      <c r="V28362" s="94">
        <v>9</v>
      </c>
      <c r="W28362" s="94">
        <v>98</v>
      </c>
      <c r="X28362" s="94">
        <v>297</v>
      </c>
      <c r="Y28362" s="94">
        <v>1</v>
      </c>
      <c r="AJ28362" s="94">
        <v>527</v>
      </c>
      <c r="AK28362" s="94">
        <v>726</v>
      </c>
      <c r="AN28362" s="94">
        <v>9</v>
      </c>
      <c r="AO28362" s="94">
        <v>98</v>
      </c>
      <c r="AP28362" s="94">
        <v>297</v>
      </c>
      <c r="AQ28362" s="94">
        <v>1</v>
      </c>
      <c r="AS28362" s="94">
        <v>-380</v>
      </c>
      <c r="AT28362" s="94">
        <v>430</v>
      </c>
      <c r="AU28362" s="94">
        <v>-133</v>
      </c>
      <c r="AV28362" s="94">
        <v>-124</v>
      </c>
      <c r="AX28362" s="94">
        <v>16</v>
      </c>
      <c r="AY28362" s="94">
        <v>35</v>
      </c>
      <c r="AZ28362" s="94">
        <v>-97</v>
      </c>
      <c r="BA28362" s="94">
        <v>80</v>
      </c>
      <c r="BB28362" s="94">
        <v>3</v>
      </c>
      <c r="BC28362" s="94">
        <v>56</v>
      </c>
      <c r="BD28362" s="94">
        <v>26</v>
      </c>
      <c r="BE28362" s="94">
        <v>73</v>
      </c>
      <c r="BF28362" s="94">
        <v>21</v>
      </c>
      <c r="BG28362" s="94">
        <v>1326</v>
      </c>
      <c r="BH28362" s="94">
        <v>317</v>
      </c>
    </row>
    <row r="28363" spans="1:60">
      <c r="A28363" s="85" t="s">
        <v>107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427</v>
      </c>
      <c r="G28363" s="89" t="s">
        <v>428</v>
      </c>
      <c r="H28363" s="94">
        <v>1804</v>
      </c>
      <c r="I28363" s="94">
        <v>1868</v>
      </c>
      <c r="J28363" s="94">
        <v>1502</v>
      </c>
      <c r="K28363" s="94">
        <v>-366</v>
      </c>
      <c r="O28363" s="94">
        <v>1868</v>
      </c>
      <c r="P28363" s="94">
        <v>1502</v>
      </c>
      <c r="Q28363" s="94">
        <v>-366</v>
      </c>
      <c r="R28363" s="94">
        <v>519</v>
      </c>
      <c r="S28363" s="94">
        <v>738</v>
      </c>
      <c r="V28363" s="94">
        <v>9</v>
      </c>
      <c r="W28363" s="94">
        <v>17</v>
      </c>
      <c r="X28363" s="94">
        <v>218</v>
      </c>
      <c r="Y28363" s="94">
        <v>1</v>
      </c>
      <c r="AJ28363" s="94">
        <v>519</v>
      </c>
      <c r="AK28363" s="94">
        <v>738</v>
      </c>
      <c r="AN28363" s="94">
        <v>9</v>
      </c>
      <c r="AO28363" s="94">
        <v>17</v>
      </c>
      <c r="AP28363" s="94">
        <v>218</v>
      </c>
      <c r="AQ28363" s="94">
        <v>1</v>
      </c>
      <c r="AS28363" s="94">
        <v>-384</v>
      </c>
      <c r="AT28363" s="94">
        <v>420</v>
      </c>
      <c r="AU28363" s="94">
        <v>-214</v>
      </c>
      <c r="AV28363" s="94">
        <v>-132</v>
      </c>
      <c r="AX28363" s="94">
        <v>16</v>
      </c>
      <c r="AY28363" s="94">
        <v>41</v>
      </c>
      <c r="AZ28363" s="94">
        <v>-113</v>
      </c>
      <c r="BA28363" s="94">
        <v>80</v>
      </c>
      <c r="BB28363" s="94">
        <v>2</v>
      </c>
      <c r="BC28363" s="94">
        <v>51</v>
      </c>
      <c r="BD28363" s="94">
        <v>29</v>
      </c>
      <c r="BE28363" s="94">
        <v>70</v>
      </c>
      <c r="BF28363" s="94">
        <v>20</v>
      </c>
      <c r="BG28363" s="94">
        <v>1295</v>
      </c>
      <c r="BH28363" s="94">
        <v>316</v>
      </c>
    </row>
    <row r="28364" spans="1:60">
      <c r="A28364" s="85" t="s">
        <v>107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427</v>
      </c>
      <c r="G28364" s="89" t="s">
        <v>428</v>
      </c>
      <c r="H28364" s="94">
        <v>1780</v>
      </c>
      <c r="I28364" s="94">
        <v>1862</v>
      </c>
      <c r="J28364" s="94">
        <v>1513</v>
      </c>
      <c r="K28364" s="94">
        <v>-349</v>
      </c>
      <c r="O28364" s="94">
        <v>1862</v>
      </c>
      <c r="P28364" s="94">
        <v>1513</v>
      </c>
      <c r="Q28364" s="94">
        <v>-349</v>
      </c>
      <c r="R28364" s="94">
        <v>539</v>
      </c>
      <c r="S28364" s="94">
        <v>751</v>
      </c>
      <c r="V28364" s="94">
        <v>9</v>
      </c>
      <c r="W28364" s="94">
        <v>0</v>
      </c>
      <c r="X28364" s="94">
        <v>213</v>
      </c>
      <c r="Y28364" s="94">
        <v>1</v>
      </c>
      <c r="AJ28364" s="94">
        <v>539</v>
      </c>
      <c r="AK28364" s="94">
        <v>751</v>
      </c>
      <c r="AN28364" s="94">
        <v>9</v>
      </c>
      <c r="AO28364" s="94">
        <v>0</v>
      </c>
      <c r="AP28364" s="94">
        <v>213</v>
      </c>
      <c r="AQ28364" s="94">
        <v>1</v>
      </c>
      <c r="AS28364" s="94">
        <v>-332</v>
      </c>
      <c r="AT28364" s="94">
        <v>430</v>
      </c>
      <c r="AU28364" s="94">
        <v>-279</v>
      </c>
      <c r="AV28364" s="94">
        <v>-143</v>
      </c>
      <c r="AX28364" s="94">
        <v>17</v>
      </c>
      <c r="AY28364" s="94">
        <v>81</v>
      </c>
      <c r="AZ28364" s="94">
        <v>-123</v>
      </c>
      <c r="BA28364" s="94">
        <v>82</v>
      </c>
      <c r="BB28364" s="94">
        <v>2</v>
      </c>
      <c r="BC28364" s="94">
        <v>50</v>
      </c>
      <c r="BD28364" s="94">
        <v>31</v>
      </c>
      <c r="BE28364" s="94">
        <v>70</v>
      </c>
      <c r="BF28364" s="94">
        <v>21</v>
      </c>
      <c r="BG28364" s="94">
        <v>1278</v>
      </c>
      <c r="BH28364" s="94">
        <v>322</v>
      </c>
    </row>
    <row r="28365" spans="1:60">
      <c r="A28365" s="85" t="s">
        <v>107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427</v>
      </c>
      <c r="G28365" s="89" t="s">
        <v>428</v>
      </c>
      <c r="H28365" s="94">
        <v>1795</v>
      </c>
      <c r="I28365" s="94">
        <v>1812</v>
      </c>
      <c r="J28365" s="94">
        <v>1526</v>
      </c>
      <c r="K28365" s="94">
        <v>-286</v>
      </c>
      <c r="O28365" s="94">
        <v>1812</v>
      </c>
      <c r="P28365" s="94">
        <v>1526</v>
      </c>
      <c r="Q28365" s="94">
        <v>-286</v>
      </c>
      <c r="R28365" s="94">
        <v>521</v>
      </c>
      <c r="S28365" s="94">
        <v>723</v>
      </c>
      <c r="V28365" s="94">
        <v>9</v>
      </c>
      <c r="W28365" s="94">
        <v>0</v>
      </c>
      <c r="X28365" s="94">
        <v>271</v>
      </c>
      <c r="Y28365" s="94">
        <v>2</v>
      </c>
      <c r="AJ28365" s="94">
        <v>521</v>
      </c>
      <c r="AK28365" s="94">
        <v>723</v>
      </c>
      <c r="AN28365" s="94">
        <v>9</v>
      </c>
      <c r="AO28365" s="94">
        <v>0</v>
      </c>
      <c r="AP28365" s="94">
        <v>271</v>
      </c>
      <c r="AQ28365" s="94">
        <v>2</v>
      </c>
      <c r="AS28365" s="94">
        <v>-291</v>
      </c>
      <c r="AT28365" s="94">
        <v>412</v>
      </c>
      <c r="AU28365" s="94">
        <v>-282</v>
      </c>
      <c r="AV28365" s="94">
        <v>-138</v>
      </c>
      <c r="AX28365" s="94">
        <v>18</v>
      </c>
      <c r="AY28365" s="94">
        <v>100</v>
      </c>
      <c r="AZ28365" s="94">
        <v>-105</v>
      </c>
      <c r="BA28365" s="94">
        <v>82</v>
      </c>
      <c r="BB28365" s="94">
        <v>2</v>
      </c>
      <c r="BC28365" s="94">
        <v>48</v>
      </c>
      <c r="BD28365" s="94">
        <v>30</v>
      </c>
      <c r="BE28365" s="94">
        <v>69</v>
      </c>
      <c r="BF28365" s="94">
        <v>22</v>
      </c>
      <c r="BG28365" s="94">
        <v>1232</v>
      </c>
      <c r="BH28365" s="94">
        <v>322</v>
      </c>
    </row>
    <row r="28366" spans="1:60">
      <c r="A28366" s="85" t="s">
        <v>107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427</v>
      </c>
      <c r="G28366" s="89" t="s">
        <v>428</v>
      </c>
      <c r="H28366" s="94">
        <v>1713</v>
      </c>
      <c r="I28366" s="94">
        <v>1692</v>
      </c>
      <c r="J28366" s="94">
        <v>1423</v>
      </c>
      <c r="K28366" s="94">
        <v>-269</v>
      </c>
      <c r="O28366" s="94">
        <v>1692</v>
      </c>
      <c r="P28366" s="94">
        <v>1423</v>
      </c>
      <c r="Q28366" s="94">
        <v>-269</v>
      </c>
      <c r="R28366" s="94">
        <v>506</v>
      </c>
      <c r="S28366" s="94">
        <v>612</v>
      </c>
      <c r="V28366" s="94">
        <v>9</v>
      </c>
      <c r="W28366" s="94">
        <v>0</v>
      </c>
      <c r="X28366" s="94">
        <v>294</v>
      </c>
      <c r="Y28366" s="94">
        <v>2</v>
      </c>
      <c r="AJ28366" s="94">
        <v>506</v>
      </c>
      <c r="AK28366" s="94">
        <v>612</v>
      </c>
      <c r="AN28366" s="94">
        <v>9</v>
      </c>
      <c r="AO28366" s="94">
        <v>0</v>
      </c>
      <c r="AP28366" s="94">
        <v>294</v>
      </c>
      <c r="AQ28366" s="94">
        <v>2</v>
      </c>
      <c r="AS28366" s="94">
        <v>-244</v>
      </c>
      <c r="AT28366" s="94">
        <v>362</v>
      </c>
      <c r="AU28366" s="94">
        <v>-295</v>
      </c>
      <c r="AV28366" s="94">
        <v>-144</v>
      </c>
      <c r="AX28366" s="94">
        <v>16</v>
      </c>
      <c r="AY28366" s="94">
        <v>183</v>
      </c>
      <c r="AZ28366" s="94">
        <v>-147</v>
      </c>
      <c r="BA28366" s="94">
        <v>83</v>
      </c>
      <c r="BB28366" s="94">
        <v>2</v>
      </c>
      <c r="BC28366" s="94">
        <v>47</v>
      </c>
      <c r="BD28366" s="94">
        <v>28</v>
      </c>
      <c r="BE28366" s="94">
        <v>67</v>
      </c>
      <c r="BF28366" s="94">
        <v>21</v>
      </c>
      <c r="BG28366" s="94">
        <v>1137</v>
      </c>
      <c r="BH28366" s="94">
        <v>303</v>
      </c>
    </row>
    <row r="28367" spans="1:60">
      <c r="A28367" s="85" t="s">
        <v>107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427</v>
      </c>
      <c r="G28367" s="89" t="s">
        <v>428</v>
      </c>
      <c r="H28367" s="94">
        <v>1578</v>
      </c>
      <c r="I28367" s="94">
        <v>1543</v>
      </c>
      <c r="J28367" s="94">
        <v>1312</v>
      </c>
      <c r="K28367" s="94">
        <v>-231</v>
      </c>
      <c r="O28367" s="94">
        <v>1543</v>
      </c>
      <c r="P28367" s="94">
        <v>1312</v>
      </c>
      <c r="Q28367" s="94">
        <v>-231</v>
      </c>
      <c r="R28367" s="94">
        <v>470</v>
      </c>
      <c r="S28367" s="94">
        <v>535</v>
      </c>
      <c r="V28367" s="94">
        <v>9</v>
      </c>
      <c r="W28367" s="94">
        <v>0</v>
      </c>
      <c r="X28367" s="94">
        <v>296</v>
      </c>
      <c r="Y28367" s="94">
        <v>2</v>
      </c>
      <c r="AJ28367" s="94">
        <v>470</v>
      </c>
      <c r="AK28367" s="94">
        <v>535</v>
      </c>
      <c r="AN28367" s="94">
        <v>9</v>
      </c>
      <c r="AO28367" s="94">
        <v>0</v>
      </c>
      <c r="AP28367" s="94">
        <v>296</v>
      </c>
      <c r="AQ28367" s="94">
        <v>2</v>
      </c>
      <c r="AS28367" s="94">
        <v>-236</v>
      </c>
      <c r="AT28367" s="94">
        <v>360</v>
      </c>
      <c r="AU28367" s="94">
        <v>-295</v>
      </c>
      <c r="AV28367" s="94">
        <v>-124</v>
      </c>
      <c r="AX28367" s="94">
        <v>15</v>
      </c>
      <c r="AY28367" s="94">
        <v>137</v>
      </c>
      <c r="AZ28367" s="94">
        <v>-88</v>
      </c>
      <c r="BA28367" s="94">
        <v>84</v>
      </c>
      <c r="BB28367" s="94">
        <v>2</v>
      </c>
      <c r="BC28367" s="94">
        <v>46</v>
      </c>
      <c r="BD28367" s="94">
        <v>26</v>
      </c>
      <c r="BE28367" s="94">
        <v>66</v>
      </c>
      <c r="BF28367" s="94">
        <v>20</v>
      </c>
      <c r="BG28367" s="94">
        <v>1018</v>
      </c>
      <c r="BH28367" s="94">
        <v>279</v>
      </c>
    </row>
    <row r="28368" spans="1:60">
      <c r="A28368" s="85" t="s">
        <v>107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427</v>
      </c>
      <c r="G28368" s="89" t="s">
        <v>428</v>
      </c>
      <c r="H28368" s="94">
        <v>1440</v>
      </c>
      <c r="I28368" s="94">
        <v>1422</v>
      </c>
      <c r="J28368" s="94">
        <v>1288</v>
      </c>
      <c r="K28368" s="94">
        <v>-134</v>
      </c>
      <c r="O28368" s="94">
        <v>1422</v>
      </c>
      <c r="P28368" s="94">
        <v>1288</v>
      </c>
      <c r="Q28368" s="94">
        <v>-134</v>
      </c>
      <c r="R28368" s="94">
        <v>466</v>
      </c>
      <c r="S28368" s="94">
        <v>523</v>
      </c>
      <c r="V28368" s="94">
        <v>9</v>
      </c>
      <c r="W28368" s="94">
        <v>0</v>
      </c>
      <c r="X28368" s="94">
        <v>288</v>
      </c>
      <c r="Y28368" s="94">
        <v>2</v>
      </c>
      <c r="AJ28368" s="94">
        <v>466</v>
      </c>
      <c r="AK28368" s="94">
        <v>523</v>
      </c>
      <c r="AN28368" s="94">
        <v>9</v>
      </c>
      <c r="AO28368" s="94">
        <v>0</v>
      </c>
      <c r="AP28368" s="94">
        <v>288</v>
      </c>
      <c r="AQ28368" s="94">
        <v>2</v>
      </c>
      <c r="AS28368" s="94">
        <v>-181</v>
      </c>
      <c r="AT28368" s="94">
        <v>365</v>
      </c>
      <c r="AU28368" s="94">
        <v>-293</v>
      </c>
      <c r="AV28368" s="94">
        <v>-120</v>
      </c>
      <c r="AX28368" s="94">
        <v>16</v>
      </c>
      <c r="AY28368" s="94">
        <v>162</v>
      </c>
      <c r="AZ28368" s="94">
        <v>-83</v>
      </c>
      <c r="BA28368" s="94">
        <v>81</v>
      </c>
      <c r="BB28368" s="94">
        <v>2</v>
      </c>
      <c r="BC28368" s="94">
        <v>45</v>
      </c>
      <c r="BD28368" s="94">
        <v>24</v>
      </c>
      <c r="BE28368" s="94">
        <v>65</v>
      </c>
      <c r="BF28368" s="94">
        <v>19</v>
      </c>
      <c r="BG28368" s="94">
        <v>924</v>
      </c>
      <c r="BH28368" s="94">
        <v>260</v>
      </c>
    </row>
    <row r="28369" spans="1:60">
      <c r="A28369" s="85" t="s">
        <v>107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427</v>
      </c>
      <c r="G28369" s="89" t="s">
        <v>428</v>
      </c>
      <c r="H28369" s="94">
        <v>1356</v>
      </c>
      <c r="I28369" s="94">
        <v>1350</v>
      </c>
      <c r="J28369" s="94">
        <v>1252</v>
      </c>
      <c r="K28369" s="94">
        <v>-98</v>
      </c>
      <c r="O28369" s="94">
        <v>1350</v>
      </c>
      <c r="P28369" s="94">
        <v>1252</v>
      </c>
      <c r="Q28369" s="94">
        <v>-98</v>
      </c>
      <c r="R28369" s="94">
        <v>466</v>
      </c>
      <c r="S28369" s="94">
        <v>382</v>
      </c>
      <c r="V28369" s="94">
        <v>9</v>
      </c>
      <c r="W28369" s="94">
        <v>0</v>
      </c>
      <c r="X28369" s="94">
        <v>393</v>
      </c>
      <c r="Y28369" s="94">
        <v>2</v>
      </c>
      <c r="AJ28369" s="94">
        <v>466</v>
      </c>
      <c r="AK28369" s="94">
        <v>382</v>
      </c>
      <c r="AN28369" s="94">
        <v>9</v>
      </c>
      <c r="AO28369" s="94">
        <v>0</v>
      </c>
      <c r="AP28369" s="94">
        <v>393</v>
      </c>
      <c r="AQ28369" s="94">
        <v>2</v>
      </c>
      <c r="AS28369" s="94">
        <v>-137</v>
      </c>
      <c r="AT28369" s="94">
        <v>264</v>
      </c>
      <c r="AU28369" s="94">
        <v>-296</v>
      </c>
      <c r="AV28369" s="94">
        <v>-105</v>
      </c>
      <c r="AX28369" s="94">
        <v>16</v>
      </c>
      <c r="AY28369" s="94">
        <v>211</v>
      </c>
      <c r="AZ28369" s="94">
        <v>-51</v>
      </c>
      <c r="BA28369" s="94">
        <v>82</v>
      </c>
      <c r="BB28369" s="94">
        <v>2</v>
      </c>
      <c r="BC28369" s="94">
        <v>45</v>
      </c>
      <c r="BD28369" s="94">
        <v>22</v>
      </c>
      <c r="BE28369" s="94">
        <v>64</v>
      </c>
      <c r="BF28369" s="94">
        <v>18</v>
      </c>
      <c r="BG28369" s="94">
        <v>866</v>
      </c>
      <c r="BH28369" s="94">
        <v>249</v>
      </c>
    </row>
    <row r="28370" spans="1:60">
      <c r="A28370" s="85" t="s">
        <v>107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427</v>
      </c>
      <c r="G28370" s="89" t="s">
        <v>428</v>
      </c>
      <c r="H28370" s="94">
        <v>1325</v>
      </c>
      <c r="I28370" s="94">
        <v>1300</v>
      </c>
      <c r="J28370" s="94">
        <v>1203</v>
      </c>
      <c r="K28370" s="94">
        <v>-97</v>
      </c>
      <c r="O28370" s="94">
        <v>1300</v>
      </c>
      <c r="P28370" s="94">
        <v>1203</v>
      </c>
      <c r="Q28370" s="94">
        <v>-97</v>
      </c>
      <c r="R28370" s="94">
        <v>471</v>
      </c>
      <c r="S28370" s="94">
        <v>359</v>
      </c>
      <c r="V28370" s="94">
        <v>9</v>
      </c>
      <c r="W28370" s="94">
        <v>0</v>
      </c>
      <c r="X28370" s="94">
        <v>362</v>
      </c>
      <c r="Y28370" s="94">
        <v>2</v>
      </c>
      <c r="AJ28370" s="94">
        <v>471</v>
      </c>
      <c r="AK28370" s="94">
        <v>359</v>
      </c>
      <c r="AN28370" s="94">
        <v>9</v>
      </c>
      <c r="AO28370" s="94">
        <v>0</v>
      </c>
      <c r="AP28370" s="94">
        <v>362</v>
      </c>
      <c r="AQ28370" s="94">
        <v>2</v>
      </c>
      <c r="AS28370" s="94">
        <v>-176</v>
      </c>
      <c r="AT28370" s="94">
        <v>320</v>
      </c>
      <c r="AU28370" s="94">
        <v>-287</v>
      </c>
      <c r="AV28370" s="94">
        <v>-102</v>
      </c>
      <c r="AX28370" s="94">
        <v>15</v>
      </c>
      <c r="AY28370" s="94">
        <v>183</v>
      </c>
      <c r="AZ28370" s="94">
        <v>-50</v>
      </c>
      <c r="BA28370" s="94">
        <v>82</v>
      </c>
      <c r="BB28370" s="94">
        <v>2</v>
      </c>
      <c r="BC28370" s="94">
        <v>44</v>
      </c>
      <c r="BD28370" s="94">
        <v>22</v>
      </c>
      <c r="BE28370" s="94">
        <v>65</v>
      </c>
      <c r="BF28370" s="94">
        <v>18</v>
      </c>
      <c r="BG28370" s="94">
        <v>822</v>
      </c>
      <c r="BH28370" s="94">
        <v>245</v>
      </c>
    </row>
    <row r="28371" spans="1:60">
      <c r="A28371" s="85" t="s">
        <v>107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427</v>
      </c>
      <c r="G28371" s="89" t="s">
        <v>428</v>
      </c>
      <c r="H28371" s="94">
        <v>1289</v>
      </c>
      <c r="I28371" s="94">
        <v>1270</v>
      </c>
      <c r="J28371" s="94">
        <v>1106</v>
      </c>
      <c r="K28371" s="94">
        <v>-164</v>
      </c>
      <c r="O28371" s="94">
        <v>1270</v>
      </c>
      <c r="P28371" s="94">
        <v>1106</v>
      </c>
      <c r="Q28371" s="94">
        <v>-164</v>
      </c>
      <c r="R28371" s="94">
        <v>452</v>
      </c>
      <c r="S28371" s="94">
        <v>357</v>
      </c>
      <c r="V28371" s="94">
        <v>9</v>
      </c>
      <c r="W28371" s="94">
        <v>0</v>
      </c>
      <c r="X28371" s="94">
        <v>286</v>
      </c>
      <c r="Y28371" s="94">
        <v>2</v>
      </c>
      <c r="AJ28371" s="94">
        <v>452</v>
      </c>
      <c r="AK28371" s="94">
        <v>357</v>
      </c>
      <c r="AN28371" s="94">
        <v>9</v>
      </c>
      <c r="AO28371" s="94">
        <v>0</v>
      </c>
      <c r="AP28371" s="94">
        <v>286</v>
      </c>
      <c r="AQ28371" s="94">
        <v>2</v>
      </c>
      <c r="AS28371" s="94">
        <v>-237</v>
      </c>
      <c r="AT28371" s="94">
        <v>324</v>
      </c>
      <c r="AU28371" s="94">
        <v>-286</v>
      </c>
      <c r="AV28371" s="94">
        <v>-92</v>
      </c>
      <c r="AX28371" s="94">
        <v>16</v>
      </c>
      <c r="AY28371" s="94">
        <v>140</v>
      </c>
      <c r="AZ28371" s="94">
        <v>-29</v>
      </c>
      <c r="BA28371" s="94">
        <v>82</v>
      </c>
      <c r="BB28371" s="94">
        <v>2</v>
      </c>
      <c r="BC28371" s="94">
        <v>44</v>
      </c>
      <c r="BD28371" s="94">
        <v>21</v>
      </c>
      <c r="BE28371" s="94">
        <v>64</v>
      </c>
      <c r="BF28371" s="94">
        <v>18</v>
      </c>
      <c r="BG28371" s="94">
        <v>796</v>
      </c>
      <c r="BH28371" s="94">
        <v>243</v>
      </c>
    </row>
    <row r="28372" spans="1:60">
      <c r="A28372" s="85" t="s">
        <v>107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427</v>
      </c>
      <c r="G28372" s="89" t="s">
        <v>428</v>
      </c>
      <c r="H28372" s="94">
        <v>1267</v>
      </c>
      <c r="I28372" s="94">
        <v>1253</v>
      </c>
      <c r="J28372" s="94">
        <v>1133</v>
      </c>
      <c r="K28372" s="94">
        <v>-120</v>
      </c>
      <c r="O28372" s="94">
        <v>1253</v>
      </c>
      <c r="P28372" s="94">
        <v>1133</v>
      </c>
      <c r="Q28372" s="94">
        <v>-120</v>
      </c>
      <c r="R28372" s="94">
        <v>471</v>
      </c>
      <c r="S28372" s="94">
        <v>378</v>
      </c>
      <c r="V28372" s="94">
        <v>9</v>
      </c>
      <c r="W28372" s="94">
        <v>0</v>
      </c>
      <c r="X28372" s="94">
        <v>273</v>
      </c>
      <c r="Y28372" s="94">
        <v>2</v>
      </c>
      <c r="AJ28372" s="94">
        <v>471</v>
      </c>
      <c r="AK28372" s="94">
        <v>378</v>
      </c>
      <c r="AN28372" s="94">
        <v>9</v>
      </c>
      <c r="AO28372" s="94">
        <v>0</v>
      </c>
      <c r="AP28372" s="94">
        <v>273</v>
      </c>
      <c r="AQ28372" s="94">
        <v>2</v>
      </c>
      <c r="AS28372" s="94">
        <v>-234</v>
      </c>
      <c r="AT28372" s="94">
        <v>337</v>
      </c>
      <c r="AU28372" s="94">
        <v>-249</v>
      </c>
      <c r="AV28372" s="94">
        <v>-94</v>
      </c>
      <c r="AX28372" s="94">
        <v>16</v>
      </c>
      <c r="AY28372" s="94">
        <v>136</v>
      </c>
      <c r="AZ28372" s="94">
        <v>-32</v>
      </c>
      <c r="BA28372" s="94">
        <v>82</v>
      </c>
      <c r="BB28372" s="94">
        <v>2</v>
      </c>
      <c r="BC28372" s="94">
        <v>44</v>
      </c>
      <c r="BD28372" s="94">
        <v>21</v>
      </c>
      <c r="BE28372" s="94">
        <v>64</v>
      </c>
      <c r="BF28372" s="94">
        <v>18</v>
      </c>
      <c r="BG28372" s="94">
        <v>783</v>
      </c>
      <c r="BH28372" s="94">
        <v>240</v>
      </c>
    </row>
    <row r="28373" spans="1:60">
      <c r="A28373" s="85" t="s">
        <v>107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427</v>
      </c>
      <c r="G28373" s="89" t="s">
        <v>428</v>
      </c>
      <c r="H28373" s="94">
        <v>1272</v>
      </c>
      <c r="I28373" s="94">
        <v>1261</v>
      </c>
      <c r="J28373" s="94">
        <v>1070</v>
      </c>
      <c r="K28373" s="94">
        <v>-191</v>
      </c>
      <c r="O28373" s="94">
        <v>1261</v>
      </c>
      <c r="P28373" s="94">
        <v>1070</v>
      </c>
      <c r="Q28373" s="94">
        <v>-191</v>
      </c>
      <c r="R28373" s="94">
        <v>472</v>
      </c>
      <c r="S28373" s="94">
        <v>394</v>
      </c>
      <c r="V28373" s="94">
        <v>9</v>
      </c>
      <c r="W28373" s="94">
        <v>0</v>
      </c>
      <c r="X28373" s="94">
        <v>193</v>
      </c>
      <c r="Y28373" s="94">
        <v>2</v>
      </c>
      <c r="AJ28373" s="94">
        <v>472</v>
      </c>
      <c r="AK28373" s="94">
        <v>394</v>
      </c>
      <c r="AN28373" s="94">
        <v>9</v>
      </c>
      <c r="AO28373" s="94">
        <v>0</v>
      </c>
      <c r="AP28373" s="94">
        <v>193</v>
      </c>
      <c r="AQ28373" s="94">
        <v>2</v>
      </c>
      <c r="AS28373" s="94">
        <v>-286</v>
      </c>
      <c r="AT28373" s="94">
        <v>348</v>
      </c>
      <c r="AU28373" s="94">
        <v>-224</v>
      </c>
      <c r="AV28373" s="94">
        <v>-106</v>
      </c>
      <c r="AX28373" s="94">
        <v>15</v>
      </c>
      <c r="AY28373" s="94">
        <v>123</v>
      </c>
      <c r="AZ28373" s="94">
        <v>-61</v>
      </c>
      <c r="BA28373" s="94">
        <v>82</v>
      </c>
      <c r="BB28373" s="94">
        <v>2</v>
      </c>
      <c r="BC28373" s="94">
        <v>45</v>
      </c>
      <c r="BD28373" s="94">
        <v>22</v>
      </c>
      <c r="BE28373" s="94">
        <v>64</v>
      </c>
      <c r="BF28373" s="94">
        <v>18</v>
      </c>
      <c r="BG28373" s="94">
        <v>788</v>
      </c>
      <c r="BH28373" s="94">
        <v>240</v>
      </c>
    </row>
    <row r="28374" spans="1:60">
      <c r="A28374" s="85" t="s">
        <v>107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427</v>
      </c>
      <c r="G28374" s="89" t="s">
        <v>428</v>
      </c>
      <c r="H28374" s="94">
        <v>1327</v>
      </c>
      <c r="I28374" s="94">
        <v>1320</v>
      </c>
      <c r="J28374" s="94">
        <v>1114</v>
      </c>
      <c r="K28374" s="94">
        <v>-206</v>
      </c>
      <c r="O28374" s="94">
        <v>1320</v>
      </c>
      <c r="P28374" s="94">
        <v>1114</v>
      </c>
      <c r="Q28374" s="94">
        <v>-206</v>
      </c>
      <c r="R28374" s="94">
        <v>482</v>
      </c>
      <c r="S28374" s="94">
        <v>399</v>
      </c>
      <c r="V28374" s="94">
        <v>9</v>
      </c>
      <c r="W28374" s="94">
        <v>0</v>
      </c>
      <c r="X28374" s="94">
        <v>222</v>
      </c>
      <c r="Y28374" s="94">
        <v>2</v>
      </c>
      <c r="AJ28374" s="94">
        <v>482</v>
      </c>
      <c r="AK28374" s="94">
        <v>399</v>
      </c>
      <c r="AN28374" s="94">
        <v>9</v>
      </c>
      <c r="AO28374" s="94">
        <v>0</v>
      </c>
      <c r="AP28374" s="94">
        <v>222</v>
      </c>
      <c r="AQ28374" s="94">
        <v>2</v>
      </c>
      <c r="AS28374" s="94">
        <v>-276</v>
      </c>
      <c r="AT28374" s="94">
        <v>350</v>
      </c>
      <c r="AU28374" s="94">
        <v>-258</v>
      </c>
      <c r="AV28374" s="94">
        <v>-112</v>
      </c>
      <c r="AX28374" s="94">
        <v>16</v>
      </c>
      <c r="AY28374" s="94">
        <v>129</v>
      </c>
      <c r="AZ28374" s="94">
        <v>-55</v>
      </c>
      <c r="BA28374" s="94">
        <v>82</v>
      </c>
      <c r="BB28374" s="94">
        <v>2</v>
      </c>
      <c r="BC28374" s="94">
        <v>47</v>
      </c>
      <c r="BD28374" s="94">
        <v>23</v>
      </c>
      <c r="BE28374" s="94">
        <v>65</v>
      </c>
      <c r="BF28374" s="94">
        <v>19</v>
      </c>
      <c r="BG28374" s="94">
        <v>834</v>
      </c>
      <c r="BH28374" s="94">
        <v>248</v>
      </c>
    </row>
    <row r="28375" spans="1:60">
      <c r="A28375" s="85" t="s">
        <v>107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427</v>
      </c>
      <c r="G28375" s="89" t="s">
        <v>428</v>
      </c>
      <c r="H28375" s="94">
        <v>1429</v>
      </c>
      <c r="I28375" s="94">
        <v>1429</v>
      </c>
      <c r="J28375" s="94">
        <v>1191</v>
      </c>
      <c r="K28375" s="94">
        <v>-238</v>
      </c>
      <c r="O28375" s="94">
        <v>1429</v>
      </c>
      <c r="P28375" s="94">
        <v>1191</v>
      </c>
      <c r="Q28375" s="94">
        <v>-238</v>
      </c>
      <c r="R28375" s="94">
        <v>498</v>
      </c>
      <c r="S28375" s="94">
        <v>467</v>
      </c>
      <c r="V28375" s="94">
        <v>9</v>
      </c>
      <c r="W28375" s="94">
        <v>0</v>
      </c>
      <c r="X28375" s="94">
        <v>215</v>
      </c>
      <c r="Y28375" s="94">
        <v>2</v>
      </c>
      <c r="AJ28375" s="94">
        <v>498</v>
      </c>
      <c r="AK28375" s="94">
        <v>467</v>
      </c>
      <c r="AN28375" s="94">
        <v>9</v>
      </c>
      <c r="AO28375" s="94">
        <v>0</v>
      </c>
      <c r="AP28375" s="94">
        <v>215</v>
      </c>
      <c r="AQ28375" s="94">
        <v>2</v>
      </c>
      <c r="AS28375" s="94">
        <v>-329</v>
      </c>
      <c r="AT28375" s="94">
        <v>405</v>
      </c>
      <c r="AU28375" s="94">
        <v>-233</v>
      </c>
      <c r="AV28375" s="94">
        <v>-122</v>
      </c>
      <c r="AX28375" s="94">
        <v>16</v>
      </c>
      <c r="AY28375" s="94">
        <v>72</v>
      </c>
      <c r="AZ28375" s="94">
        <v>-47</v>
      </c>
      <c r="BA28375" s="94">
        <v>81</v>
      </c>
      <c r="BB28375" s="94">
        <v>2</v>
      </c>
      <c r="BC28375" s="94">
        <v>50</v>
      </c>
      <c r="BD28375" s="94">
        <v>26</v>
      </c>
      <c r="BE28375" s="94">
        <v>67</v>
      </c>
      <c r="BF28375" s="94">
        <v>21</v>
      </c>
      <c r="BG28375" s="94">
        <v>915</v>
      </c>
      <c r="BH28375" s="94">
        <v>267</v>
      </c>
    </row>
    <row r="28376" spans="1:60">
      <c r="A28376" s="85" t="s">
        <v>107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427</v>
      </c>
      <c r="G28376" s="89" t="s">
        <v>428</v>
      </c>
      <c r="H28376" s="94">
        <v>1481</v>
      </c>
      <c r="I28376" s="94">
        <v>1470</v>
      </c>
      <c r="J28376" s="94">
        <v>1296</v>
      </c>
      <c r="K28376" s="94">
        <v>-174</v>
      </c>
      <c r="O28376" s="94">
        <v>1470</v>
      </c>
      <c r="P28376" s="94">
        <v>1296</v>
      </c>
      <c r="Q28376" s="94">
        <v>-174</v>
      </c>
      <c r="R28376" s="94">
        <v>511</v>
      </c>
      <c r="S28376" s="94">
        <v>571</v>
      </c>
      <c r="V28376" s="94">
        <v>9</v>
      </c>
      <c r="W28376" s="94">
        <v>15</v>
      </c>
      <c r="X28376" s="94">
        <v>188</v>
      </c>
      <c r="Y28376" s="94">
        <v>2</v>
      </c>
      <c r="AJ28376" s="94">
        <v>511</v>
      </c>
      <c r="AK28376" s="94">
        <v>571</v>
      </c>
      <c r="AN28376" s="94">
        <v>9</v>
      </c>
      <c r="AO28376" s="94">
        <v>15</v>
      </c>
      <c r="AP28376" s="94">
        <v>188</v>
      </c>
      <c r="AQ28376" s="94">
        <v>2</v>
      </c>
      <c r="AS28376" s="94">
        <v>-372</v>
      </c>
      <c r="AT28376" s="94">
        <v>522</v>
      </c>
      <c r="AU28376" s="94">
        <v>-188</v>
      </c>
      <c r="AV28376" s="94">
        <v>-121</v>
      </c>
      <c r="AX28376" s="94">
        <v>15</v>
      </c>
      <c r="AY28376" s="94">
        <v>4</v>
      </c>
      <c r="AZ28376" s="94">
        <v>-34</v>
      </c>
      <c r="BA28376" s="94">
        <v>78</v>
      </c>
      <c r="BB28376" s="94">
        <v>2</v>
      </c>
      <c r="BC28376" s="94">
        <v>52</v>
      </c>
      <c r="BD28376" s="94">
        <v>27</v>
      </c>
      <c r="BE28376" s="94">
        <v>67</v>
      </c>
      <c r="BF28376" s="94">
        <v>20</v>
      </c>
      <c r="BG28376" s="94">
        <v>950</v>
      </c>
      <c r="BH28376" s="94">
        <v>275</v>
      </c>
    </row>
    <row r="28377" spans="1:60">
      <c r="A28377" s="85" t="s">
        <v>107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427</v>
      </c>
      <c r="G28377" s="89" t="s">
        <v>428</v>
      </c>
      <c r="H28377" s="94">
        <v>1510</v>
      </c>
      <c r="I28377" s="94">
        <v>1509</v>
      </c>
      <c r="J28377" s="94">
        <v>1248</v>
      </c>
      <c r="K28377" s="94">
        <v>-261</v>
      </c>
      <c r="O28377" s="94">
        <v>1509</v>
      </c>
      <c r="P28377" s="94">
        <v>1248</v>
      </c>
      <c r="Q28377" s="94">
        <v>-261</v>
      </c>
      <c r="R28377" s="94">
        <v>477</v>
      </c>
      <c r="S28377" s="94">
        <v>541</v>
      </c>
      <c r="V28377" s="94">
        <v>7</v>
      </c>
      <c r="W28377" s="94">
        <v>80</v>
      </c>
      <c r="X28377" s="94">
        <v>141</v>
      </c>
      <c r="Y28377" s="94">
        <v>2</v>
      </c>
      <c r="AJ28377" s="94">
        <v>477</v>
      </c>
      <c r="AK28377" s="94">
        <v>541</v>
      </c>
      <c r="AN28377" s="94">
        <v>7</v>
      </c>
      <c r="AO28377" s="94">
        <v>80</v>
      </c>
      <c r="AP28377" s="94">
        <v>141</v>
      </c>
      <c r="AQ28377" s="94">
        <v>2</v>
      </c>
      <c r="AS28377" s="94">
        <v>-472</v>
      </c>
      <c r="AT28377" s="94">
        <v>443</v>
      </c>
      <c r="AU28377" s="94">
        <v>-64</v>
      </c>
      <c r="AV28377" s="94">
        <v>-111</v>
      </c>
      <c r="AX28377" s="94">
        <v>16</v>
      </c>
      <c r="AY28377" s="94">
        <v>-39</v>
      </c>
      <c r="AZ28377" s="94">
        <v>-34</v>
      </c>
      <c r="BA28377" s="94">
        <v>80</v>
      </c>
      <c r="BB28377" s="94">
        <v>2</v>
      </c>
      <c r="BC28377" s="94">
        <v>55</v>
      </c>
      <c r="BD28377" s="94">
        <v>24</v>
      </c>
      <c r="BE28377" s="94">
        <v>69</v>
      </c>
      <c r="BF28377" s="94">
        <v>20</v>
      </c>
      <c r="BG28377" s="94">
        <v>972</v>
      </c>
      <c r="BH28377" s="94">
        <v>281</v>
      </c>
    </row>
    <row r="28378" spans="1:60">
      <c r="A28378" s="85" t="s">
        <v>107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427</v>
      </c>
      <c r="G28378" s="89" t="s">
        <v>428</v>
      </c>
      <c r="H28378" s="94">
        <v>1555</v>
      </c>
      <c r="I28378" s="94">
        <v>1539</v>
      </c>
      <c r="J28378" s="94">
        <v>1297</v>
      </c>
      <c r="K28378" s="94">
        <v>-242</v>
      </c>
      <c r="O28378" s="94">
        <v>1539</v>
      </c>
      <c r="P28378" s="94">
        <v>1297</v>
      </c>
      <c r="Q28378" s="94">
        <v>-242</v>
      </c>
      <c r="R28378" s="94">
        <v>460</v>
      </c>
      <c r="S28378" s="94">
        <v>580</v>
      </c>
      <c r="V28378" s="94">
        <v>7</v>
      </c>
      <c r="W28378" s="94">
        <v>144</v>
      </c>
      <c r="X28378" s="94">
        <v>104</v>
      </c>
      <c r="Y28378" s="94">
        <v>2</v>
      </c>
      <c r="AJ28378" s="94">
        <v>460</v>
      </c>
      <c r="AK28378" s="94">
        <v>580</v>
      </c>
      <c r="AN28378" s="94">
        <v>7</v>
      </c>
      <c r="AO28378" s="94">
        <v>144</v>
      </c>
      <c r="AP28378" s="94">
        <v>104</v>
      </c>
      <c r="AQ28378" s="94">
        <v>2</v>
      </c>
      <c r="AS28378" s="94">
        <v>-521</v>
      </c>
      <c r="AT28378" s="94">
        <v>466</v>
      </c>
      <c r="AU28378" s="94">
        <v>-85</v>
      </c>
      <c r="AV28378" s="94">
        <v>-84</v>
      </c>
      <c r="AX28378" s="94">
        <v>16</v>
      </c>
      <c r="AY28378" s="94">
        <v>-82</v>
      </c>
      <c r="AZ28378" s="94">
        <v>48</v>
      </c>
      <c r="BA28378" s="94">
        <v>80</v>
      </c>
      <c r="BB28378" s="94">
        <v>2</v>
      </c>
      <c r="BC28378" s="94">
        <v>57</v>
      </c>
      <c r="BD28378" s="94">
        <v>23</v>
      </c>
      <c r="BE28378" s="94">
        <v>67</v>
      </c>
      <c r="BF28378" s="94">
        <v>20</v>
      </c>
      <c r="BG28378" s="94">
        <v>1005</v>
      </c>
      <c r="BH28378" s="94">
        <v>277</v>
      </c>
    </row>
    <row r="28379" spans="1:60">
      <c r="A28379" s="85" t="s">
        <v>107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427</v>
      </c>
      <c r="G28379" s="89" t="s">
        <v>428</v>
      </c>
      <c r="H28379" s="94">
        <v>1590</v>
      </c>
      <c r="I28379" s="94">
        <v>1594</v>
      </c>
      <c r="J28379" s="94">
        <v>1316</v>
      </c>
      <c r="K28379" s="94">
        <v>-278</v>
      </c>
      <c r="O28379" s="94">
        <v>1594</v>
      </c>
      <c r="P28379" s="94">
        <v>1316</v>
      </c>
      <c r="Q28379" s="94">
        <v>-278</v>
      </c>
      <c r="R28379" s="94">
        <v>457</v>
      </c>
      <c r="S28379" s="94">
        <v>619</v>
      </c>
      <c r="V28379" s="94">
        <v>7</v>
      </c>
      <c r="W28379" s="94">
        <v>176</v>
      </c>
      <c r="X28379" s="94">
        <v>55</v>
      </c>
      <c r="Y28379" s="94">
        <v>2</v>
      </c>
      <c r="AJ28379" s="94">
        <v>457</v>
      </c>
      <c r="AK28379" s="94">
        <v>619</v>
      </c>
      <c r="AN28379" s="94">
        <v>7</v>
      </c>
      <c r="AO28379" s="94">
        <v>176</v>
      </c>
      <c r="AP28379" s="94">
        <v>55</v>
      </c>
      <c r="AQ28379" s="94">
        <v>2</v>
      </c>
      <c r="AS28379" s="94">
        <v>-473</v>
      </c>
      <c r="AT28379" s="94">
        <v>515</v>
      </c>
      <c r="AU28379" s="94">
        <v>-284</v>
      </c>
      <c r="AV28379" s="94">
        <v>-61</v>
      </c>
      <c r="AX28379" s="94">
        <v>15</v>
      </c>
      <c r="AY28379" s="94">
        <v>-98</v>
      </c>
      <c r="AZ28379" s="94">
        <v>108</v>
      </c>
      <c r="BA28379" s="94">
        <v>77</v>
      </c>
      <c r="BB28379" s="94">
        <v>3</v>
      </c>
      <c r="BC28379" s="94">
        <v>58</v>
      </c>
      <c r="BD28379" s="94">
        <v>23</v>
      </c>
      <c r="BE28379" s="94">
        <v>68</v>
      </c>
      <c r="BF28379" s="94">
        <v>20</v>
      </c>
      <c r="BG28379" s="94">
        <v>1055</v>
      </c>
      <c r="BH28379" s="94">
        <v>278</v>
      </c>
    </row>
    <row r="28380" spans="1:60">
      <c r="A28380" s="85" t="s">
        <v>107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427</v>
      </c>
      <c r="G28380" s="89" t="s">
        <v>428</v>
      </c>
      <c r="H28380" s="94">
        <v>1648</v>
      </c>
      <c r="I28380" s="94">
        <v>1652</v>
      </c>
      <c r="J28380" s="94">
        <v>1363</v>
      </c>
      <c r="K28380" s="94">
        <v>-289</v>
      </c>
      <c r="O28380" s="94">
        <v>1652</v>
      </c>
      <c r="P28380" s="94">
        <v>1363</v>
      </c>
      <c r="Q28380" s="94">
        <v>-289</v>
      </c>
      <c r="R28380" s="94">
        <v>464</v>
      </c>
      <c r="S28380" s="94">
        <v>572</v>
      </c>
      <c r="V28380" s="94">
        <v>6</v>
      </c>
      <c r="W28380" s="94">
        <v>180</v>
      </c>
      <c r="X28380" s="94">
        <v>139</v>
      </c>
      <c r="Y28380" s="94">
        <v>2</v>
      </c>
      <c r="AJ28380" s="94">
        <v>464</v>
      </c>
      <c r="AK28380" s="94">
        <v>572</v>
      </c>
      <c r="AN28380" s="94">
        <v>6</v>
      </c>
      <c r="AO28380" s="94">
        <v>180</v>
      </c>
      <c r="AP28380" s="94">
        <v>139</v>
      </c>
      <c r="AQ28380" s="94">
        <v>2</v>
      </c>
      <c r="AS28380" s="94">
        <v>-445</v>
      </c>
      <c r="AT28380" s="94">
        <v>460</v>
      </c>
      <c r="AU28380" s="94">
        <v>-295</v>
      </c>
      <c r="AV28380" s="94">
        <v>-60</v>
      </c>
      <c r="AX28380" s="94">
        <v>16</v>
      </c>
      <c r="AY28380" s="94">
        <v>-68</v>
      </c>
      <c r="AZ28380" s="94">
        <v>103</v>
      </c>
      <c r="BA28380" s="94">
        <v>80</v>
      </c>
      <c r="BB28380" s="94">
        <v>3</v>
      </c>
      <c r="BC28380" s="94">
        <v>59</v>
      </c>
      <c r="BD28380" s="94">
        <v>23</v>
      </c>
      <c r="BE28380" s="94">
        <v>68</v>
      </c>
      <c r="BF28380" s="94">
        <v>20</v>
      </c>
      <c r="BG28380" s="94">
        <v>1107</v>
      </c>
      <c r="BH28380" s="94">
        <v>276</v>
      </c>
    </row>
    <row r="28381" spans="1:60">
      <c r="A28381" s="85" t="s">
        <v>107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427</v>
      </c>
      <c r="G28381" s="89" t="s">
        <v>428</v>
      </c>
      <c r="H28381" s="94">
        <v>1702</v>
      </c>
      <c r="I28381" s="94">
        <v>1732</v>
      </c>
      <c r="J28381" s="94">
        <v>1408</v>
      </c>
      <c r="K28381" s="94">
        <v>-324</v>
      </c>
      <c r="O28381" s="94">
        <v>1732</v>
      </c>
      <c r="P28381" s="94">
        <v>1408</v>
      </c>
      <c r="Q28381" s="94">
        <v>-324</v>
      </c>
      <c r="R28381" s="94">
        <v>466</v>
      </c>
      <c r="S28381" s="94">
        <v>569</v>
      </c>
      <c r="V28381" s="94">
        <v>6</v>
      </c>
      <c r="W28381" s="94">
        <v>181</v>
      </c>
      <c r="X28381" s="94">
        <v>185</v>
      </c>
      <c r="Y28381" s="94">
        <v>1</v>
      </c>
      <c r="AJ28381" s="94">
        <v>466</v>
      </c>
      <c r="AK28381" s="94">
        <v>569</v>
      </c>
      <c r="AN28381" s="94">
        <v>6</v>
      </c>
      <c r="AO28381" s="94">
        <v>181</v>
      </c>
      <c r="AP28381" s="94">
        <v>185</v>
      </c>
      <c r="AQ28381" s="94">
        <v>1</v>
      </c>
      <c r="AS28381" s="94">
        <v>-454</v>
      </c>
      <c r="AT28381" s="94">
        <v>432</v>
      </c>
      <c r="AU28381" s="94">
        <v>-296</v>
      </c>
      <c r="AV28381" s="94">
        <v>-57</v>
      </c>
      <c r="AX28381" s="94">
        <v>16</v>
      </c>
      <c r="AY28381" s="94">
        <v>-63</v>
      </c>
      <c r="AZ28381" s="94">
        <v>98</v>
      </c>
      <c r="BA28381" s="94">
        <v>79</v>
      </c>
      <c r="BB28381" s="94">
        <v>3</v>
      </c>
      <c r="BC28381" s="94">
        <v>60</v>
      </c>
      <c r="BD28381" s="94">
        <v>24</v>
      </c>
      <c r="BE28381" s="94">
        <v>69</v>
      </c>
      <c r="BF28381" s="94">
        <v>20</v>
      </c>
      <c r="BG28381" s="94">
        <v>1169</v>
      </c>
      <c r="BH28381" s="94">
        <v>294</v>
      </c>
    </row>
    <row r="28382" spans="1:60">
      <c r="A28382" s="85" t="s">
        <v>107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427</v>
      </c>
      <c r="G28382" s="89" t="s">
        <v>428</v>
      </c>
      <c r="H28382" s="94">
        <v>1761</v>
      </c>
      <c r="I28382" s="94">
        <v>1795</v>
      </c>
      <c r="J28382" s="94">
        <v>1536</v>
      </c>
      <c r="K28382" s="94">
        <v>-259</v>
      </c>
      <c r="O28382" s="94">
        <v>1795</v>
      </c>
      <c r="P28382" s="94">
        <v>1536</v>
      </c>
      <c r="Q28382" s="94">
        <v>-259</v>
      </c>
      <c r="R28382" s="94">
        <v>461</v>
      </c>
      <c r="S28382" s="94">
        <v>664</v>
      </c>
      <c r="V28382" s="94">
        <v>6</v>
      </c>
      <c r="W28382" s="94">
        <v>182</v>
      </c>
      <c r="X28382" s="94">
        <v>222</v>
      </c>
      <c r="Y28382" s="94">
        <v>1</v>
      </c>
      <c r="AJ28382" s="94">
        <v>461</v>
      </c>
      <c r="AK28382" s="94">
        <v>664</v>
      </c>
      <c r="AN28382" s="94">
        <v>6</v>
      </c>
      <c r="AO28382" s="94">
        <v>182</v>
      </c>
      <c r="AP28382" s="94">
        <v>222</v>
      </c>
      <c r="AQ28382" s="94">
        <v>1</v>
      </c>
      <c r="AS28382" s="94">
        <v>-445</v>
      </c>
      <c r="AT28382" s="94">
        <v>493</v>
      </c>
      <c r="AU28382" s="94">
        <v>-295</v>
      </c>
      <c r="AV28382" s="94">
        <v>-55</v>
      </c>
      <c r="AX28382" s="94">
        <v>16</v>
      </c>
      <c r="AY28382" s="94">
        <v>-63</v>
      </c>
      <c r="AZ28382" s="94">
        <v>90</v>
      </c>
      <c r="BA28382" s="94">
        <v>81</v>
      </c>
      <c r="BB28382" s="94">
        <v>3</v>
      </c>
      <c r="BC28382" s="94">
        <v>61</v>
      </c>
      <c r="BD28382" s="94">
        <v>24</v>
      </c>
      <c r="BE28382" s="94">
        <v>70</v>
      </c>
      <c r="BF28382" s="94">
        <v>20</v>
      </c>
      <c r="BG28382" s="94">
        <v>1234</v>
      </c>
      <c r="BH28382" s="94">
        <v>297</v>
      </c>
    </row>
    <row r="28383" spans="1:60">
      <c r="A28383" s="85" t="s">
        <v>107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427</v>
      </c>
      <c r="G28383" s="89" t="s">
        <v>428</v>
      </c>
      <c r="H28383" s="94">
        <v>1822</v>
      </c>
      <c r="I28383" s="94">
        <v>1859</v>
      </c>
      <c r="J28383" s="94">
        <v>1624</v>
      </c>
      <c r="K28383" s="94">
        <v>-235</v>
      </c>
      <c r="O28383" s="94">
        <v>1859</v>
      </c>
      <c r="P28383" s="94">
        <v>1624</v>
      </c>
      <c r="Q28383" s="94">
        <v>-235</v>
      </c>
      <c r="R28383" s="94">
        <v>460</v>
      </c>
      <c r="S28383" s="94">
        <v>766</v>
      </c>
      <c r="V28383" s="94">
        <v>6</v>
      </c>
      <c r="W28383" s="94">
        <v>168</v>
      </c>
      <c r="X28383" s="94">
        <v>223</v>
      </c>
      <c r="Y28383" s="94">
        <v>1</v>
      </c>
      <c r="AJ28383" s="94">
        <v>460</v>
      </c>
      <c r="AK28383" s="94">
        <v>766</v>
      </c>
      <c r="AN28383" s="94">
        <v>6</v>
      </c>
      <c r="AO28383" s="94">
        <v>168</v>
      </c>
      <c r="AP28383" s="94">
        <v>223</v>
      </c>
      <c r="AQ28383" s="94">
        <v>1</v>
      </c>
      <c r="AS28383" s="94">
        <v>-418</v>
      </c>
      <c r="AT28383" s="94">
        <v>492</v>
      </c>
      <c r="AU28383" s="94">
        <v>-295</v>
      </c>
      <c r="AV28383" s="94">
        <v>-63</v>
      </c>
      <c r="AX28383" s="94">
        <v>15</v>
      </c>
      <c r="AY28383" s="94">
        <v>-40</v>
      </c>
      <c r="AZ28383" s="94">
        <v>74</v>
      </c>
      <c r="BA28383" s="94">
        <v>80</v>
      </c>
      <c r="BB28383" s="94">
        <v>3</v>
      </c>
      <c r="BC28383" s="94">
        <v>62</v>
      </c>
      <c r="BD28383" s="94">
        <v>25</v>
      </c>
      <c r="BE28383" s="94">
        <v>71</v>
      </c>
      <c r="BF28383" s="94">
        <v>21</v>
      </c>
      <c r="BG28383" s="94">
        <v>1293</v>
      </c>
      <c r="BH28383" s="94">
        <v>293</v>
      </c>
    </row>
    <row r="28384" spans="1:60">
      <c r="A28384" s="85" t="s">
        <v>107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427</v>
      </c>
      <c r="G28384" s="89" t="s">
        <v>428</v>
      </c>
      <c r="H28384" s="94">
        <v>1867</v>
      </c>
      <c r="I28384" s="94">
        <v>1901</v>
      </c>
      <c r="J28384" s="94">
        <v>1734</v>
      </c>
      <c r="K28384" s="94">
        <v>-167</v>
      </c>
      <c r="O28384" s="94">
        <v>1901</v>
      </c>
      <c r="P28384" s="94">
        <v>1734</v>
      </c>
      <c r="Q28384" s="94">
        <v>-167</v>
      </c>
      <c r="R28384" s="94">
        <v>471</v>
      </c>
      <c r="S28384" s="94">
        <v>759</v>
      </c>
      <c r="V28384" s="94">
        <v>6</v>
      </c>
      <c r="W28384" s="94">
        <v>130</v>
      </c>
      <c r="X28384" s="94">
        <v>367</v>
      </c>
      <c r="Y28384" s="94">
        <v>1</v>
      </c>
      <c r="AJ28384" s="94">
        <v>471</v>
      </c>
      <c r="AK28384" s="94">
        <v>759</v>
      </c>
      <c r="AN28384" s="94">
        <v>6</v>
      </c>
      <c r="AO28384" s="94">
        <v>130</v>
      </c>
      <c r="AP28384" s="94">
        <v>367</v>
      </c>
      <c r="AQ28384" s="94">
        <v>1</v>
      </c>
      <c r="AS28384" s="94">
        <v>-347</v>
      </c>
      <c r="AT28384" s="94">
        <v>447</v>
      </c>
      <c r="AU28384" s="94">
        <v>-295</v>
      </c>
      <c r="AV28384" s="94">
        <v>-68</v>
      </c>
      <c r="AX28384" s="94">
        <v>16</v>
      </c>
      <c r="AY28384" s="94">
        <v>14</v>
      </c>
      <c r="AZ28384" s="94">
        <v>66</v>
      </c>
      <c r="BA28384" s="94">
        <v>81</v>
      </c>
      <c r="BB28384" s="94">
        <v>3</v>
      </c>
      <c r="BC28384" s="94">
        <v>61</v>
      </c>
      <c r="BD28384" s="94">
        <v>26</v>
      </c>
      <c r="BE28384" s="94">
        <v>71</v>
      </c>
      <c r="BF28384" s="94">
        <v>21</v>
      </c>
      <c r="BG28384" s="94">
        <v>1324</v>
      </c>
      <c r="BH28384" s="94">
        <v>306</v>
      </c>
    </row>
    <row r="28385" spans="1:60">
      <c r="A28385" s="85" t="s">
        <v>107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427</v>
      </c>
      <c r="G28385" s="89" t="s">
        <v>428</v>
      </c>
      <c r="H28385" s="94">
        <v>1875</v>
      </c>
      <c r="I28385" s="94">
        <v>1887</v>
      </c>
      <c r="J28385" s="94">
        <v>1775</v>
      </c>
      <c r="K28385" s="94">
        <v>-112</v>
      </c>
      <c r="O28385" s="94">
        <v>1887</v>
      </c>
      <c r="P28385" s="94">
        <v>1775</v>
      </c>
      <c r="Q28385" s="94">
        <v>-112</v>
      </c>
      <c r="R28385" s="94">
        <v>409</v>
      </c>
      <c r="S28385" s="94">
        <v>760</v>
      </c>
      <c r="V28385" s="94">
        <v>6</v>
      </c>
      <c r="W28385" s="94">
        <v>75</v>
      </c>
      <c r="X28385" s="94">
        <v>525</v>
      </c>
      <c r="Y28385" s="94">
        <v>0</v>
      </c>
      <c r="AJ28385" s="94">
        <v>409</v>
      </c>
      <c r="AK28385" s="94">
        <v>760</v>
      </c>
      <c r="AN28385" s="94">
        <v>6</v>
      </c>
      <c r="AO28385" s="94">
        <v>75</v>
      </c>
      <c r="AP28385" s="94">
        <v>525</v>
      </c>
      <c r="AQ28385" s="94">
        <v>0</v>
      </c>
      <c r="AS28385" s="94">
        <v>-278</v>
      </c>
      <c r="AT28385" s="94">
        <v>447</v>
      </c>
      <c r="AU28385" s="94">
        <v>-292</v>
      </c>
      <c r="AV28385" s="94">
        <v>-84</v>
      </c>
      <c r="AX28385" s="94">
        <v>16</v>
      </c>
      <c r="AY28385" s="94">
        <v>71</v>
      </c>
      <c r="AZ28385" s="94">
        <v>8</v>
      </c>
      <c r="BA28385" s="94">
        <v>81</v>
      </c>
      <c r="BB28385" s="94">
        <v>3</v>
      </c>
      <c r="BC28385" s="94">
        <v>58</v>
      </c>
      <c r="BD28385" s="94">
        <v>26</v>
      </c>
      <c r="BE28385" s="94">
        <v>72</v>
      </c>
      <c r="BF28385" s="94">
        <v>21</v>
      </c>
      <c r="BG28385" s="94">
        <v>1319</v>
      </c>
      <c r="BH28385" s="94">
        <v>295</v>
      </c>
    </row>
    <row r="28386" spans="1:60">
      <c r="A28386" s="85" t="s">
        <v>107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427</v>
      </c>
      <c r="G28386" s="89" t="s">
        <v>428</v>
      </c>
      <c r="H28386" s="94">
        <v>1867</v>
      </c>
      <c r="I28386" s="94">
        <v>1818</v>
      </c>
      <c r="J28386" s="94">
        <v>1738</v>
      </c>
      <c r="K28386" s="94">
        <v>-80</v>
      </c>
      <c r="O28386" s="94">
        <v>1818</v>
      </c>
      <c r="P28386" s="94">
        <v>1738</v>
      </c>
      <c r="Q28386" s="94">
        <v>-80</v>
      </c>
      <c r="R28386" s="94">
        <v>388</v>
      </c>
      <c r="S28386" s="94">
        <v>719</v>
      </c>
      <c r="V28386" s="94">
        <v>6</v>
      </c>
      <c r="W28386" s="94">
        <v>36</v>
      </c>
      <c r="X28386" s="94">
        <v>589</v>
      </c>
      <c r="Y28386" s="94">
        <v>0</v>
      </c>
      <c r="AJ28386" s="94">
        <v>388</v>
      </c>
      <c r="AK28386" s="94">
        <v>719</v>
      </c>
      <c r="AN28386" s="94">
        <v>6</v>
      </c>
      <c r="AO28386" s="94">
        <v>36</v>
      </c>
      <c r="AP28386" s="94">
        <v>589</v>
      </c>
      <c r="AQ28386" s="94">
        <v>0</v>
      </c>
      <c r="AS28386" s="94">
        <v>-219</v>
      </c>
      <c r="AT28386" s="94">
        <v>409</v>
      </c>
      <c r="AU28386" s="94">
        <v>-294</v>
      </c>
      <c r="AV28386" s="94">
        <v>-85</v>
      </c>
      <c r="AX28386" s="94">
        <v>15</v>
      </c>
      <c r="AY28386" s="94">
        <v>103</v>
      </c>
      <c r="AZ28386" s="94">
        <v>-9</v>
      </c>
      <c r="BA28386" s="94">
        <v>79</v>
      </c>
      <c r="BB28386" s="94">
        <v>2</v>
      </c>
      <c r="BC28386" s="94">
        <v>54</v>
      </c>
      <c r="BD28386" s="94">
        <v>25</v>
      </c>
      <c r="BE28386" s="94">
        <v>70</v>
      </c>
      <c r="BF28386" s="94">
        <v>20</v>
      </c>
      <c r="BG28386" s="94">
        <v>1264</v>
      </c>
      <c r="BH28386" s="94">
        <v>294</v>
      </c>
    </row>
    <row r="28387" spans="1:60">
      <c r="A28387" s="85" t="s">
        <v>107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427</v>
      </c>
      <c r="G28387" s="89" t="s">
        <v>428</v>
      </c>
      <c r="H28387" s="94">
        <v>1811</v>
      </c>
      <c r="I28387" s="94">
        <v>1764</v>
      </c>
      <c r="J28387" s="94">
        <v>1681</v>
      </c>
      <c r="K28387" s="94">
        <v>-83</v>
      </c>
      <c r="O28387" s="94">
        <v>1764</v>
      </c>
      <c r="P28387" s="94">
        <v>1681</v>
      </c>
      <c r="Q28387" s="94">
        <v>-83</v>
      </c>
      <c r="R28387" s="94">
        <v>383</v>
      </c>
      <c r="S28387" s="94">
        <v>756</v>
      </c>
      <c r="V28387" s="94">
        <v>6</v>
      </c>
      <c r="W28387" s="94">
        <v>5</v>
      </c>
      <c r="X28387" s="94">
        <v>531</v>
      </c>
      <c r="Y28387" s="94">
        <v>0</v>
      </c>
      <c r="AJ28387" s="94">
        <v>383</v>
      </c>
      <c r="AK28387" s="94">
        <v>756</v>
      </c>
      <c r="AN28387" s="94">
        <v>6</v>
      </c>
      <c r="AO28387" s="94">
        <v>5</v>
      </c>
      <c r="AP28387" s="94">
        <v>531</v>
      </c>
      <c r="AQ28387" s="94">
        <v>0</v>
      </c>
      <c r="AS28387" s="94">
        <v>-215</v>
      </c>
      <c r="AT28387" s="94">
        <v>422</v>
      </c>
      <c r="AU28387" s="94">
        <v>-276</v>
      </c>
      <c r="AV28387" s="94">
        <v>-90</v>
      </c>
      <c r="AX28387" s="94">
        <v>16</v>
      </c>
      <c r="AY28387" s="94">
        <v>75</v>
      </c>
      <c r="AZ28387" s="94">
        <v>-15</v>
      </c>
      <c r="BA28387" s="94">
        <v>81</v>
      </c>
      <c r="BB28387" s="94">
        <v>2</v>
      </c>
      <c r="BC28387" s="94">
        <v>50</v>
      </c>
      <c r="BD28387" s="94">
        <v>28</v>
      </c>
      <c r="BE28387" s="94">
        <v>68</v>
      </c>
      <c r="BF28387" s="94">
        <v>22</v>
      </c>
      <c r="BG28387" s="94">
        <v>1203</v>
      </c>
      <c r="BH28387" s="94">
        <v>306</v>
      </c>
    </row>
    <row r="28388" spans="1:60">
      <c r="A28388" s="85" t="s">
        <v>107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427</v>
      </c>
      <c r="G28388" s="89" t="s">
        <v>428</v>
      </c>
      <c r="H28388" s="94">
        <v>1781</v>
      </c>
      <c r="I28388" s="94">
        <v>1734</v>
      </c>
      <c r="J28388" s="94">
        <v>1695</v>
      </c>
      <c r="K28388" s="94">
        <v>-39</v>
      </c>
      <c r="O28388" s="94">
        <v>1734</v>
      </c>
      <c r="P28388" s="94">
        <v>1695</v>
      </c>
      <c r="Q28388" s="94">
        <v>-39</v>
      </c>
      <c r="R28388" s="94">
        <v>451</v>
      </c>
      <c r="S28388" s="94">
        <v>736</v>
      </c>
      <c r="V28388" s="94">
        <v>6</v>
      </c>
      <c r="W28388" s="94">
        <v>0</v>
      </c>
      <c r="X28388" s="94">
        <v>502</v>
      </c>
      <c r="Y28388" s="94">
        <v>0</v>
      </c>
      <c r="AJ28388" s="94">
        <v>451</v>
      </c>
      <c r="AK28388" s="94">
        <v>736</v>
      </c>
      <c r="AN28388" s="94">
        <v>6</v>
      </c>
      <c r="AO28388" s="94">
        <v>0</v>
      </c>
      <c r="AP28388" s="94">
        <v>502</v>
      </c>
      <c r="AQ28388" s="94">
        <v>0</v>
      </c>
      <c r="AS28388" s="94">
        <v>-241</v>
      </c>
      <c r="AT28388" s="94">
        <v>403</v>
      </c>
      <c r="AU28388" s="94">
        <v>-214</v>
      </c>
      <c r="AV28388" s="94">
        <v>-96</v>
      </c>
      <c r="AX28388" s="94">
        <v>16</v>
      </c>
      <c r="AY28388" s="94">
        <v>118</v>
      </c>
      <c r="AZ28388" s="94">
        <v>-25</v>
      </c>
      <c r="BA28388" s="94">
        <v>80</v>
      </c>
      <c r="BB28388" s="94">
        <v>2</v>
      </c>
      <c r="BC28388" s="94">
        <v>48</v>
      </c>
      <c r="BD28388" s="94">
        <v>31</v>
      </c>
      <c r="BE28388" s="94">
        <v>68</v>
      </c>
      <c r="BF28388" s="94">
        <v>22</v>
      </c>
      <c r="BG28388" s="94">
        <v>1177</v>
      </c>
      <c r="BH28388" s="94">
        <v>300</v>
      </c>
    </row>
    <row r="28389" spans="1:60">
      <c r="A28389" s="85" t="s">
        <v>107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427</v>
      </c>
      <c r="G28389" s="89" t="s">
        <v>428</v>
      </c>
      <c r="H28389" s="94">
        <v>1783</v>
      </c>
      <c r="I28389" s="94">
        <v>1689</v>
      </c>
      <c r="J28389" s="94">
        <v>1589</v>
      </c>
      <c r="K28389" s="94">
        <v>-100</v>
      </c>
      <c r="O28389" s="94">
        <v>1689</v>
      </c>
      <c r="P28389" s="94">
        <v>1589</v>
      </c>
      <c r="Q28389" s="94">
        <v>-100</v>
      </c>
      <c r="R28389" s="94">
        <v>470</v>
      </c>
      <c r="S28389" s="94">
        <v>683</v>
      </c>
      <c r="V28389" s="94">
        <v>6</v>
      </c>
      <c r="W28389" s="94">
        <v>0</v>
      </c>
      <c r="X28389" s="94">
        <v>430</v>
      </c>
      <c r="Y28389" s="94">
        <v>0</v>
      </c>
      <c r="AJ28389" s="94">
        <v>470</v>
      </c>
      <c r="AK28389" s="94">
        <v>683</v>
      </c>
      <c r="AN28389" s="94">
        <v>6</v>
      </c>
      <c r="AO28389" s="94">
        <v>0</v>
      </c>
      <c r="AP28389" s="94">
        <v>430</v>
      </c>
      <c r="AQ28389" s="94">
        <v>0</v>
      </c>
      <c r="AS28389" s="94">
        <v>-231</v>
      </c>
      <c r="AT28389" s="94">
        <v>386</v>
      </c>
      <c r="AU28389" s="94">
        <v>-235</v>
      </c>
      <c r="AV28389" s="94">
        <v>-103</v>
      </c>
      <c r="AX28389" s="94">
        <v>15</v>
      </c>
      <c r="AY28389" s="94">
        <v>103</v>
      </c>
      <c r="AZ28389" s="94">
        <v>-35</v>
      </c>
      <c r="BA28389" s="94">
        <v>79</v>
      </c>
      <c r="BB28389" s="94">
        <v>2</v>
      </c>
      <c r="BC28389" s="94">
        <v>46</v>
      </c>
      <c r="BD28389" s="94">
        <v>31</v>
      </c>
      <c r="BE28389" s="94">
        <v>67</v>
      </c>
      <c r="BF28389" s="94">
        <v>22</v>
      </c>
      <c r="BG28389" s="94">
        <v>1141</v>
      </c>
      <c r="BH28389" s="94">
        <v>295</v>
      </c>
    </row>
    <row r="28390" spans="1:60">
      <c r="A28390" s="85" t="s">
        <v>107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427</v>
      </c>
      <c r="G28390" s="89" t="s">
        <v>428</v>
      </c>
      <c r="H28390" s="94">
        <v>1693</v>
      </c>
      <c r="I28390" s="94">
        <v>1603</v>
      </c>
      <c r="J28390" s="94">
        <v>1413</v>
      </c>
      <c r="K28390" s="94">
        <v>-190</v>
      </c>
      <c r="O28390" s="94">
        <v>1603</v>
      </c>
      <c r="P28390" s="94">
        <v>1413</v>
      </c>
      <c r="Q28390" s="94">
        <v>-190</v>
      </c>
      <c r="R28390" s="94">
        <v>468</v>
      </c>
      <c r="S28390" s="94">
        <v>617</v>
      </c>
      <c r="V28390" s="94">
        <v>6</v>
      </c>
      <c r="W28390" s="94">
        <v>0</v>
      </c>
      <c r="X28390" s="94">
        <v>321</v>
      </c>
      <c r="Y28390" s="94">
        <v>1</v>
      </c>
      <c r="AJ28390" s="94">
        <v>468</v>
      </c>
      <c r="AK28390" s="94">
        <v>617</v>
      </c>
      <c r="AN28390" s="94">
        <v>6</v>
      </c>
      <c r="AO28390" s="94">
        <v>0</v>
      </c>
      <c r="AP28390" s="94">
        <v>321</v>
      </c>
      <c r="AQ28390" s="94">
        <v>1</v>
      </c>
      <c r="AS28390" s="94">
        <v>-293</v>
      </c>
      <c r="AT28390" s="94">
        <v>437</v>
      </c>
      <c r="AU28390" s="94">
        <v>-232</v>
      </c>
      <c r="AV28390" s="94">
        <v>-108</v>
      </c>
      <c r="AX28390" s="94">
        <v>16</v>
      </c>
      <c r="AY28390" s="94">
        <v>77</v>
      </c>
      <c r="AZ28390" s="94">
        <v>-87</v>
      </c>
      <c r="BA28390" s="94">
        <v>79</v>
      </c>
      <c r="BB28390" s="94">
        <v>2</v>
      </c>
      <c r="BC28390" s="94">
        <v>45</v>
      </c>
      <c r="BD28390" s="94">
        <v>29</v>
      </c>
      <c r="BE28390" s="94">
        <v>66</v>
      </c>
      <c r="BF28390" s="94">
        <v>22</v>
      </c>
      <c r="BG28390" s="94">
        <v>1069</v>
      </c>
      <c r="BH28390" s="94">
        <v>288</v>
      </c>
    </row>
    <row r="28391" spans="1:60">
      <c r="A28391" s="85" t="s">
        <v>107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427</v>
      </c>
      <c r="G28391" s="89" t="s">
        <v>428</v>
      </c>
      <c r="H28391" s="94">
        <v>1557</v>
      </c>
      <c r="I28391" s="94">
        <v>1474</v>
      </c>
      <c r="J28391" s="94">
        <v>1404</v>
      </c>
      <c r="K28391" s="94">
        <v>-70</v>
      </c>
      <c r="O28391" s="94">
        <v>1474</v>
      </c>
      <c r="P28391" s="94">
        <v>1404</v>
      </c>
      <c r="Q28391" s="94">
        <v>-70</v>
      </c>
      <c r="R28391" s="94">
        <v>447</v>
      </c>
      <c r="S28391" s="94">
        <v>580</v>
      </c>
      <c r="V28391" s="94">
        <v>6</v>
      </c>
      <c r="W28391" s="94">
        <v>0</v>
      </c>
      <c r="X28391" s="94">
        <v>369</v>
      </c>
      <c r="Y28391" s="94">
        <v>2</v>
      </c>
      <c r="AJ28391" s="94">
        <v>447</v>
      </c>
      <c r="AK28391" s="94">
        <v>580</v>
      </c>
      <c r="AN28391" s="94">
        <v>6</v>
      </c>
      <c r="AO28391" s="94">
        <v>0</v>
      </c>
      <c r="AP28391" s="94">
        <v>369</v>
      </c>
      <c r="AQ28391" s="94">
        <v>2</v>
      </c>
      <c r="AS28391" s="94">
        <v>-264</v>
      </c>
      <c r="AT28391" s="94">
        <v>419</v>
      </c>
      <c r="AU28391" s="94">
        <v>-163</v>
      </c>
      <c r="AV28391" s="94">
        <v>-100</v>
      </c>
      <c r="AX28391" s="94">
        <v>16</v>
      </c>
      <c r="AY28391" s="94">
        <v>114</v>
      </c>
      <c r="AZ28391" s="94">
        <v>-92</v>
      </c>
      <c r="BA28391" s="94">
        <v>79</v>
      </c>
      <c r="BB28391" s="94">
        <v>2</v>
      </c>
      <c r="BC28391" s="94">
        <v>45</v>
      </c>
      <c r="BD28391" s="94">
        <v>26</v>
      </c>
      <c r="BE28391" s="94">
        <v>64</v>
      </c>
      <c r="BF28391" s="94">
        <v>22</v>
      </c>
      <c r="BG28391" s="94">
        <v>967</v>
      </c>
      <c r="BH28391" s="94">
        <v>268</v>
      </c>
    </row>
    <row r="28392" spans="1:60">
      <c r="A28392" s="85" t="s">
        <v>107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427</v>
      </c>
      <c r="G28392" s="89" t="s">
        <v>428</v>
      </c>
      <c r="H28392" s="94">
        <v>1488</v>
      </c>
      <c r="I28392" s="94">
        <v>1369</v>
      </c>
      <c r="J28392" s="94">
        <v>1279</v>
      </c>
      <c r="K28392" s="94">
        <v>-90</v>
      </c>
      <c r="O28392" s="94">
        <v>1369</v>
      </c>
      <c r="P28392" s="94">
        <v>1279</v>
      </c>
      <c r="Q28392" s="94">
        <v>-90</v>
      </c>
      <c r="R28392" s="94">
        <v>458</v>
      </c>
      <c r="S28392" s="94">
        <v>457</v>
      </c>
      <c r="V28392" s="94">
        <v>6</v>
      </c>
      <c r="W28392" s="94">
        <v>0</v>
      </c>
      <c r="X28392" s="94">
        <v>356</v>
      </c>
      <c r="Y28392" s="94">
        <v>2</v>
      </c>
      <c r="AJ28392" s="94">
        <v>458</v>
      </c>
      <c r="AK28392" s="94">
        <v>457</v>
      </c>
      <c r="AN28392" s="94">
        <v>6</v>
      </c>
      <c r="AO28392" s="94">
        <v>0</v>
      </c>
      <c r="AP28392" s="94">
        <v>356</v>
      </c>
      <c r="AQ28392" s="94">
        <v>2</v>
      </c>
      <c r="AS28392" s="94">
        <v>-269</v>
      </c>
      <c r="AT28392" s="94">
        <v>404</v>
      </c>
      <c r="AU28392" s="94">
        <v>-152</v>
      </c>
      <c r="AV28392" s="94">
        <v>-105</v>
      </c>
      <c r="AX28392" s="94">
        <v>15</v>
      </c>
      <c r="AY28392" s="94">
        <v>121</v>
      </c>
      <c r="AZ28392" s="94">
        <v>-104</v>
      </c>
      <c r="BA28392" s="94">
        <v>81</v>
      </c>
      <c r="BB28392" s="94">
        <v>2</v>
      </c>
      <c r="BC28392" s="94">
        <v>45</v>
      </c>
      <c r="BD28392" s="94">
        <v>24</v>
      </c>
      <c r="BE28392" s="94">
        <v>63</v>
      </c>
      <c r="BF28392" s="94">
        <v>19</v>
      </c>
      <c r="BG28392" s="94">
        <v>881</v>
      </c>
      <c r="BH28392" s="94">
        <v>252</v>
      </c>
    </row>
    <row r="28393" spans="1:60">
      <c r="A28393" s="85" t="s">
        <v>107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427</v>
      </c>
      <c r="G28393" s="89" t="s">
        <v>428</v>
      </c>
      <c r="H28393" s="94">
        <v>1327</v>
      </c>
      <c r="I28393" s="94">
        <v>1298</v>
      </c>
      <c r="J28393" s="94">
        <v>1177</v>
      </c>
      <c r="K28393" s="94">
        <v>-121</v>
      </c>
      <c r="O28393" s="94">
        <v>1298</v>
      </c>
      <c r="P28393" s="94">
        <v>1177</v>
      </c>
      <c r="Q28393" s="94">
        <v>-121</v>
      </c>
      <c r="R28393" s="94">
        <v>465</v>
      </c>
      <c r="S28393" s="94">
        <v>342</v>
      </c>
      <c r="V28393" s="94">
        <v>6</v>
      </c>
      <c r="W28393" s="94">
        <v>0</v>
      </c>
      <c r="X28393" s="94">
        <v>362</v>
      </c>
      <c r="Y28393" s="94">
        <v>2</v>
      </c>
      <c r="AJ28393" s="94">
        <v>465</v>
      </c>
      <c r="AK28393" s="94">
        <v>342</v>
      </c>
      <c r="AN28393" s="94">
        <v>6</v>
      </c>
      <c r="AO28393" s="94">
        <v>0</v>
      </c>
      <c r="AP28393" s="94">
        <v>362</v>
      </c>
      <c r="AQ28393" s="94">
        <v>2</v>
      </c>
      <c r="AS28393" s="94">
        <v>-220</v>
      </c>
      <c r="AT28393" s="94">
        <v>301</v>
      </c>
      <c r="AU28393" s="94">
        <v>-186</v>
      </c>
      <c r="AV28393" s="94">
        <v>-96</v>
      </c>
      <c r="AX28393" s="94">
        <v>16</v>
      </c>
      <c r="AY28393" s="94">
        <v>129</v>
      </c>
      <c r="AZ28393" s="94">
        <v>-65</v>
      </c>
      <c r="BA28393" s="94">
        <v>82</v>
      </c>
      <c r="BB28393" s="94">
        <v>2</v>
      </c>
      <c r="BC28393" s="94">
        <v>44</v>
      </c>
      <c r="BD28393" s="94">
        <v>23</v>
      </c>
      <c r="BE28393" s="94">
        <v>62</v>
      </c>
      <c r="BF28393" s="94">
        <v>18</v>
      </c>
      <c r="BG28393" s="94">
        <v>824</v>
      </c>
      <c r="BH28393" s="94">
        <v>242</v>
      </c>
    </row>
    <row r="28394" spans="1:60">
      <c r="A28394" s="85" t="s">
        <v>107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427</v>
      </c>
      <c r="G28394" s="89" t="s">
        <v>428</v>
      </c>
      <c r="H28394" s="94">
        <v>1304</v>
      </c>
      <c r="I28394" s="94">
        <v>1254</v>
      </c>
      <c r="J28394" s="94">
        <v>1207</v>
      </c>
      <c r="K28394" s="94">
        <v>-47</v>
      </c>
      <c r="O28394" s="94">
        <v>1254</v>
      </c>
      <c r="P28394" s="94">
        <v>1207</v>
      </c>
      <c r="Q28394" s="94">
        <v>-47</v>
      </c>
      <c r="R28394" s="94">
        <v>464</v>
      </c>
      <c r="S28394" s="94">
        <v>386</v>
      </c>
      <c r="V28394" s="94">
        <v>6</v>
      </c>
      <c r="W28394" s="94">
        <v>0</v>
      </c>
      <c r="X28394" s="94">
        <v>349</v>
      </c>
      <c r="Y28394" s="94">
        <v>2</v>
      </c>
      <c r="AJ28394" s="94">
        <v>464</v>
      </c>
      <c r="AK28394" s="94">
        <v>386</v>
      </c>
      <c r="AN28394" s="94">
        <v>6</v>
      </c>
      <c r="AO28394" s="94">
        <v>0</v>
      </c>
      <c r="AP28394" s="94">
        <v>349</v>
      </c>
      <c r="AQ28394" s="94">
        <v>2</v>
      </c>
      <c r="AS28394" s="94">
        <v>-190</v>
      </c>
      <c r="AT28394" s="94">
        <v>344</v>
      </c>
      <c r="AU28394" s="94">
        <v>-192</v>
      </c>
      <c r="AV28394" s="94">
        <v>-106</v>
      </c>
      <c r="AX28394" s="94">
        <v>16</v>
      </c>
      <c r="AY28394" s="94">
        <v>157</v>
      </c>
      <c r="AZ28394" s="94">
        <v>-76</v>
      </c>
      <c r="BA28394" s="94">
        <v>82</v>
      </c>
      <c r="BB28394" s="94">
        <v>2</v>
      </c>
      <c r="BC28394" s="94">
        <v>44</v>
      </c>
      <c r="BD28394" s="94">
        <v>22</v>
      </c>
      <c r="BE28394" s="94">
        <v>61</v>
      </c>
      <c r="BF28394" s="94">
        <v>18</v>
      </c>
      <c r="BG28394" s="94">
        <v>780</v>
      </c>
      <c r="BH28394" s="94">
        <v>245</v>
      </c>
    </row>
    <row r="28395" spans="1:60">
      <c r="A28395" s="85" t="s">
        <v>107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427</v>
      </c>
      <c r="G28395" s="89" t="s">
        <v>428</v>
      </c>
      <c r="H28395" s="94">
        <v>1259</v>
      </c>
      <c r="I28395" s="94">
        <v>1225</v>
      </c>
      <c r="J28395" s="94">
        <v>1230</v>
      </c>
      <c r="K28395" s="94">
        <v>5</v>
      </c>
      <c r="O28395" s="94">
        <v>1225</v>
      </c>
      <c r="P28395" s="94">
        <v>1230</v>
      </c>
      <c r="Q28395" s="94">
        <v>5</v>
      </c>
      <c r="R28395" s="94">
        <v>457</v>
      </c>
      <c r="S28395" s="94">
        <v>401</v>
      </c>
      <c r="V28395" s="94">
        <v>6</v>
      </c>
      <c r="W28395" s="94">
        <v>0</v>
      </c>
      <c r="X28395" s="94">
        <v>364</v>
      </c>
      <c r="Y28395" s="94">
        <v>2</v>
      </c>
      <c r="AJ28395" s="94">
        <v>457</v>
      </c>
      <c r="AK28395" s="94">
        <v>401</v>
      </c>
      <c r="AN28395" s="94">
        <v>6</v>
      </c>
      <c r="AO28395" s="94">
        <v>0</v>
      </c>
      <c r="AP28395" s="94">
        <v>364</v>
      </c>
      <c r="AQ28395" s="94">
        <v>2</v>
      </c>
      <c r="AS28395" s="94">
        <v>-187</v>
      </c>
      <c r="AT28395" s="94">
        <v>369</v>
      </c>
      <c r="AU28395" s="94">
        <v>-203</v>
      </c>
      <c r="AV28395" s="94">
        <v>-96</v>
      </c>
      <c r="AX28395" s="94">
        <v>15</v>
      </c>
      <c r="AY28395" s="94">
        <v>148</v>
      </c>
      <c r="AZ28395" s="94">
        <v>-41</v>
      </c>
      <c r="BA28395" s="94">
        <v>81</v>
      </c>
      <c r="BB28395" s="94">
        <v>2</v>
      </c>
      <c r="BC28395" s="94">
        <v>44</v>
      </c>
      <c r="BD28395" s="94">
        <v>22</v>
      </c>
      <c r="BE28395" s="94">
        <v>61</v>
      </c>
      <c r="BF28395" s="94">
        <v>18</v>
      </c>
      <c r="BG28395" s="94">
        <v>760</v>
      </c>
      <c r="BH28395" s="94">
        <v>237</v>
      </c>
    </row>
    <row r="28396" spans="1:60">
      <c r="A28396" s="85" t="s">
        <v>107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427</v>
      </c>
      <c r="G28396" s="89" t="s">
        <v>428</v>
      </c>
      <c r="H28396" s="94">
        <v>1246</v>
      </c>
      <c r="I28396" s="94">
        <v>1199</v>
      </c>
      <c r="J28396" s="94">
        <v>1099</v>
      </c>
      <c r="K28396" s="94">
        <v>-100</v>
      </c>
      <c r="O28396" s="94">
        <v>1199</v>
      </c>
      <c r="P28396" s="94">
        <v>1099</v>
      </c>
      <c r="Q28396" s="94">
        <v>-100</v>
      </c>
      <c r="R28396" s="94">
        <v>444</v>
      </c>
      <c r="S28396" s="94">
        <v>345</v>
      </c>
      <c r="V28396" s="94">
        <v>6</v>
      </c>
      <c r="W28396" s="94">
        <v>0</v>
      </c>
      <c r="X28396" s="94">
        <v>302</v>
      </c>
      <c r="Y28396" s="94">
        <v>2</v>
      </c>
      <c r="AJ28396" s="94">
        <v>444</v>
      </c>
      <c r="AK28396" s="94">
        <v>345</v>
      </c>
      <c r="AN28396" s="94">
        <v>6</v>
      </c>
      <c r="AO28396" s="94">
        <v>0</v>
      </c>
      <c r="AP28396" s="94">
        <v>302</v>
      </c>
      <c r="AQ28396" s="94">
        <v>2</v>
      </c>
      <c r="AS28396" s="94">
        <v>-319</v>
      </c>
      <c r="AT28396" s="94">
        <v>305</v>
      </c>
      <c r="AU28396" s="94">
        <v>-57</v>
      </c>
      <c r="AV28396" s="94">
        <v>-94</v>
      </c>
      <c r="AX28396" s="94">
        <v>16</v>
      </c>
      <c r="AY28396" s="94">
        <v>131</v>
      </c>
      <c r="AZ28396" s="94">
        <v>-82</v>
      </c>
      <c r="BA28396" s="94">
        <v>79</v>
      </c>
      <c r="BB28396" s="94">
        <v>2</v>
      </c>
      <c r="BC28396" s="94">
        <v>44</v>
      </c>
      <c r="BD28396" s="94">
        <v>20</v>
      </c>
      <c r="BE28396" s="94">
        <v>61</v>
      </c>
      <c r="BF28396" s="94">
        <v>18</v>
      </c>
      <c r="BG28396" s="94">
        <v>742</v>
      </c>
      <c r="BH28396" s="94">
        <v>233</v>
      </c>
    </row>
    <row r="28397" spans="1:60">
      <c r="A28397" s="85" t="s">
        <v>107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427</v>
      </c>
      <c r="G28397" s="89" t="s">
        <v>428</v>
      </c>
      <c r="H28397" s="94">
        <v>1252</v>
      </c>
      <c r="I28397" s="94">
        <v>1218</v>
      </c>
      <c r="J28397" s="94">
        <v>1065</v>
      </c>
      <c r="K28397" s="94">
        <v>-153</v>
      </c>
      <c r="O28397" s="94">
        <v>1218</v>
      </c>
      <c r="P28397" s="94">
        <v>1065</v>
      </c>
      <c r="Q28397" s="94">
        <v>-153</v>
      </c>
      <c r="R28397" s="94">
        <v>444</v>
      </c>
      <c r="S28397" s="94">
        <v>352</v>
      </c>
      <c r="V28397" s="94">
        <v>6</v>
      </c>
      <c r="W28397" s="94">
        <v>0</v>
      </c>
      <c r="X28397" s="94">
        <v>261</v>
      </c>
      <c r="Y28397" s="94">
        <v>2</v>
      </c>
      <c r="AJ28397" s="94">
        <v>444</v>
      </c>
      <c r="AK28397" s="94">
        <v>352</v>
      </c>
      <c r="AN28397" s="94">
        <v>6</v>
      </c>
      <c r="AO28397" s="94">
        <v>0</v>
      </c>
      <c r="AP28397" s="94">
        <v>261</v>
      </c>
      <c r="AQ28397" s="94">
        <v>2</v>
      </c>
      <c r="AS28397" s="94">
        <v>-337</v>
      </c>
      <c r="AT28397" s="94">
        <v>311</v>
      </c>
      <c r="AU28397" s="94">
        <v>-85</v>
      </c>
      <c r="AV28397" s="94">
        <v>-98</v>
      </c>
      <c r="AX28397" s="94">
        <v>16</v>
      </c>
      <c r="AY28397" s="94">
        <v>123</v>
      </c>
      <c r="AZ28397" s="94">
        <v>-83</v>
      </c>
      <c r="BA28397" s="94">
        <v>82</v>
      </c>
      <c r="BB28397" s="94">
        <v>2</v>
      </c>
      <c r="BC28397" s="94">
        <v>44</v>
      </c>
      <c r="BD28397" s="94">
        <v>20</v>
      </c>
      <c r="BE28397" s="94">
        <v>61</v>
      </c>
      <c r="BF28397" s="94">
        <v>18</v>
      </c>
      <c r="BG28397" s="94">
        <v>755</v>
      </c>
      <c r="BH28397" s="94">
        <v>236</v>
      </c>
    </row>
    <row r="28398" spans="1:60">
      <c r="A28398" s="85" t="s">
        <v>107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427</v>
      </c>
      <c r="G28398" s="89" t="s">
        <v>428</v>
      </c>
      <c r="H28398" s="94">
        <v>1306</v>
      </c>
      <c r="I28398" s="94">
        <v>1274</v>
      </c>
      <c r="J28398" s="94">
        <v>1122</v>
      </c>
      <c r="K28398" s="94">
        <v>-152</v>
      </c>
      <c r="O28398" s="94">
        <v>1274</v>
      </c>
      <c r="P28398" s="94">
        <v>1122</v>
      </c>
      <c r="Q28398" s="94">
        <v>-152</v>
      </c>
      <c r="R28398" s="94">
        <v>480</v>
      </c>
      <c r="S28398" s="94">
        <v>417</v>
      </c>
      <c r="V28398" s="94">
        <v>6</v>
      </c>
      <c r="W28398" s="94">
        <v>0</v>
      </c>
      <c r="X28398" s="94">
        <v>217</v>
      </c>
      <c r="Y28398" s="94">
        <v>2</v>
      </c>
      <c r="AJ28398" s="94">
        <v>480</v>
      </c>
      <c r="AK28398" s="94">
        <v>417</v>
      </c>
      <c r="AN28398" s="94">
        <v>6</v>
      </c>
      <c r="AO28398" s="94">
        <v>0</v>
      </c>
      <c r="AP28398" s="94">
        <v>217</v>
      </c>
      <c r="AQ28398" s="94">
        <v>2</v>
      </c>
      <c r="AS28398" s="94">
        <v>-319</v>
      </c>
      <c r="AT28398" s="94">
        <v>369</v>
      </c>
      <c r="AU28398" s="94">
        <v>-139</v>
      </c>
      <c r="AV28398" s="94">
        <v>-104</v>
      </c>
      <c r="AX28398" s="94">
        <v>16</v>
      </c>
      <c r="AY28398" s="94">
        <v>99</v>
      </c>
      <c r="AZ28398" s="94">
        <v>-74</v>
      </c>
      <c r="BA28398" s="94">
        <v>80</v>
      </c>
      <c r="BB28398" s="94">
        <v>2</v>
      </c>
      <c r="BC28398" s="94">
        <v>46</v>
      </c>
      <c r="BD28398" s="94">
        <v>24</v>
      </c>
      <c r="BE28398" s="94">
        <v>63</v>
      </c>
      <c r="BF28398" s="94">
        <v>19</v>
      </c>
      <c r="BG28398" s="94">
        <v>800</v>
      </c>
      <c r="BH28398" s="94">
        <v>239</v>
      </c>
    </row>
    <row r="28399" spans="1:60">
      <c r="A28399" s="85" t="s">
        <v>107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427</v>
      </c>
      <c r="G28399" s="89" t="s">
        <v>428</v>
      </c>
      <c r="H28399" s="94">
        <v>1407</v>
      </c>
      <c r="I28399" s="94">
        <v>1383</v>
      </c>
      <c r="J28399" s="94">
        <v>1154</v>
      </c>
      <c r="K28399" s="94">
        <v>-229</v>
      </c>
      <c r="O28399" s="94">
        <v>1383</v>
      </c>
      <c r="P28399" s="94">
        <v>1154</v>
      </c>
      <c r="Q28399" s="94">
        <v>-229</v>
      </c>
      <c r="R28399" s="94">
        <v>502</v>
      </c>
      <c r="S28399" s="94">
        <v>438</v>
      </c>
      <c r="V28399" s="94">
        <v>6</v>
      </c>
      <c r="W28399" s="94">
        <v>0</v>
      </c>
      <c r="X28399" s="94">
        <v>206</v>
      </c>
      <c r="Y28399" s="94">
        <v>2</v>
      </c>
      <c r="AJ28399" s="94">
        <v>502</v>
      </c>
      <c r="AK28399" s="94">
        <v>438</v>
      </c>
      <c r="AN28399" s="94">
        <v>6</v>
      </c>
      <c r="AO28399" s="94">
        <v>0</v>
      </c>
      <c r="AP28399" s="94">
        <v>206</v>
      </c>
      <c r="AQ28399" s="94">
        <v>2</v>
      </c>
      <c r="AS28399" s="94">
        <v>-422</v>
      </c>
      <c r="AT28399" s="94">
        <v>384</v>
      </c>
      <c r="AU28399" s="94">
        <v>-80</v>
      </c>
      <c r="AV28399" s="94">
        <v>-101</v>
      </c>
      <c r="AX28399" s="94">
        <v>15</v>
      </c>
      <c r="AY28399" s="94">
        <v>54</v>
      </c>
      <c r="AZ28399" s="94">
        <v>-79</v>
      </c>
      <c r="BA28399" s="94">
        <v>78</v>
      </c>
      <c r="BB28399" s="94">
        <v>3</v>
      </c>
      <c r="BC28399" s="94">
        <v>49</v>
      </c>
      <c r="BD28399" s="94">
        <v>27</v>
      </c>
      <c r="BE28399" s="94">
        <v>64</v>
      </c>
      <c r="BF28399" s="94">
        <v>21</v>
      </c>
      <c r="BG28399" s="94">
        <v>883</v>
      </c>
      <c r="BH28399" s="94">
        <v>257</v>
      </c>
    </row>
    <row r="28400" spans="1:60">
      <c r="A28400" s="85" t="s">
        <v>107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427</v>
      </c>
      <c r="G28400" s="89" t="s">
        <v>428</v>
      </c>
      <c r="H28400" s="94">
        <v>1463</v>
      </c>
      <c r="I28400" s="94">
        <v>1426</v>
      </c>
      <c r="J28400" s="94">
        <v>1050</v>
      </c>
      <c r="K28400" s="94">
        <v>-376</v>
      </c>
      <c r="O28400" s="94">
        <v>1426</v>
      </c>
      <c r="P28400" s="94">
        <v>1050</v>
      </c>
      <c r="Q28400" s="94">
        <v>-376</v>
      </c>
      <c r="R28400" s="94">
        <v>492</v>
      </c>
      <c r="S28400" s="94">
        <v>400</v>
      </c>
      <c r="V28400" s="94">
        <v>6</v>
      </c>
      <c r="W28400" s="94">
        <v>7</v>
      </c>
      <c r="X28400" s="94">
        <v>143</v>
      </c>
      <c r="Y28400" s="94">
        <v>2</v>
      </c>
      <c r="AJ28400" s="94">
        <v>492</v>
      </c>
      <c r="AK28400" s="94">
        <v>400</v>
      </c>
      <c r="AN28400" s="94">
        <v>6</v>
      </c>
      <c r="AO28400" s="94">
        <v>7</v>
      </c>
      <c r="AP28400" s="94">
        <v>143</v>
      </c>
      <c r="AQ28400" s="94">
        <v>2</v>
      </c>
      <c r="AS28400" s="94">
        <v>-503</v>
      </c>
      <c r="AT28400" s="94">
        <v>349</v>
      </c>
      <c r="AU28400" s="94">
        <v>-26</v>
      </c>
      <c r="AV28400" s="94">
        <v>-116</v>
      </c>
      <c r="AX28400" s="94">
        <v>16</v>
      </c>
      <c r="AY28400" s="94">
        <v>54</v>
      </c>
      <c r="AZ28400" s="94">
        <v>-150</v>
      </c>
      <c r="BA28400" s="94">
        <v>78</v>
      </c>
      <c r="BB28400" s="94">
        <v>3</v>
      </c>
      <c r="BC28400" s="94">
        <v>50</v>
      </c>
      <c r="BD28400" s="94">
        <v>28</v>
      </c>
      <c r="BE28400" s="94">
        <v>66</v>
      </c>
      <c r="BF28400" s="94">
        <v>21</v>
      </c>
      <c r="BG28400" s="94">
        <v>915</v>
      </c>
      <c r="BH28400" s="94">
        <v>267</v>
      </c>
    </row>
    <row r="28401" spans="1:60">
      <c r="A28401" s="85" t="s">
        <v>107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427</v>
      </c>
      <c r="G28401" s="89" t="s">
        <v>428</v>
      </c>
      <c r="H28401" s="94">
        <v>1481</v>
      </c>
      <c r="I28401" s="94">
        <v>1439</v>
      </c>
      <c r="J28401" s="94">
        <v>1097</v>
      </c>
      <c r="K28401" s="94">
        <v>-342</v>
      </c>
      <c r="O28401" s="94">
        <v>1439</v>
      </c>
      <c r="P28401" s="94">
        <v>1097</v>
      </c>
      <c r="Q28401" s="94">
        <v>-342</v>
      </c>
      <c r="R28401" s="94">
        <v>454</v>
      </c>
      <c r="S28401" s="94">
        <v>424</v>
      </c>
      <c r="V28401" s="94">
        <v>6</v>
      </c>
      <c r="W28401" s="94">
        <v>55</v>
      </c>
      <c r="X28401" s="94">
        <v>156</v>
      </c>
      <c r="Y28401" s="94">
        <v>2</v>
      </c>
      <c r="AJ28401" s="94">
        <v>454</v>
      </c>
      <c r="AK28401" s="94">
        <v>424</v>
      </c>
      <c r="AN28401" s="94">
        <v>6</v>
      </c>
      <c r="AO28401" s="94">
        <v>55</v>
      </c>
      <c r="AP28401" s="94">
        <v>156</v>
      </c>
      <c r="AQ28401" s="94">
        <v>2</v>
      </c>
      <c r="AS28401" s="94">
        <v>-501</v>
      </c>
      <c r="AT28401" s="94">
        <v>385</v>
      </c>
      <c r="AU28401" s="94">
        <v>-63</v>
      </c>
      <c r="AV28401" s="94">
        <v>-93</v>
      </c>
      <c r="AX28401" s="94">
        <v>16</v>
      </c>
      <c r="AY28401" s="94">
        <v>12</v>
      </c>
      <c r="AZ28401" s="94">
        <v>-98</v>
      </c>
      <c r="BA28401" s="94">
        <v>75</v>
      </c>
      <c r="BB28401" s="94">
        <v>2</v>
      </c>
      <c r="BC28401" s="94">
        <v>52</v>
      </c>
      <c r="BD28401" s="94">
        <v>27</v>
      </c>
      <c r="BE28401" s="94">
        <v>67</v>
      </c>
      <c r="BF28401" s="94">
        <v>20</v>
      </c>
      <c r="BG28401" s="94">
        <v>933</v>
      </c>
      <c r="BH28401" s="94">
        <v>262</v>
      </c>
    </row>
    <row r="28402" spans="1:60">
      <c r="A28402" s="85" t="s">
        <v>107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427</v>
      </c>
      <c r="G28402" s="89" t="s">
        <v>428</v>
      </c>
      <c r="H28402" s="94">
        <v>1500</v>
      </c>
      <c r="I28402" s="94">
        <v>1461</v>
      </c>
      <c r="J28402" s="94">
        <v>1112</v>
      </c>
      <c r="K28402" s="94">
        <v>-349</v>
      </c>
      <c r="O28402" s="94">
        <v>1461</v>
      </c>
      <c r="P28402" s="94">
        <v>1112</v>
      </c>
      <c r="Q28402" s="94">
        <v>-349</v>
      </c>
      <c r="R28402" s="94">
        <v>459</v>
      </c>
      <c r="S28402" s="94">
        <v>399</v>
      </c>
      <c r="V28402" s="94">
        <v>6</v>
      </c>
      <c r="W28402" s="94">
        <v>128</v>
      </c>
      <c r="X28402" s="94">
        <v>118</v>
      </c>
      <c r="Y28402" s="94">
        <v>2</v>
      </c>
      <c r="AJ28402" s="94">
        <v>459</v>
      </c>
      <c r="AK28402" s="94">
        <v>399</v>
      </c>
      <c r="AN28402" s="94">
        <v>6</v>
      </c>
      <c r="AO28402" s="94">
        <v>128</v>
      </c>
      <c r="AP28402" s="94">
        <v>118</v>
      </c>
      <c r="AQ28402" s="94">
        <v>2</v>
      </c>
      <c r="AS28402" s="94">
        <v>-499</v>
      </c>
      <c r="AT28402" s="94">
        <v>372</v>
      </c>
      <c r="AU28402" s="94">
        <v>-81</v>
      </c>
      <c r="AV28402" s="94">
        <v>-91</v>
      </c>
      <c r="AX28402" s="94">
        <v>15</v>
      </c>
      <c r="AY28402" s="94">
        <v>19</v>
      </c>
      <c r="AZ28402" s="94">
        <v>-84</v>
      </c>
      <c r="BA28402" s="94">
        <v>77</v>
      </c>
      <c r="BB28402" s="94">
        <v>3</v>
      </c>
      <c r="BC28402" s="94">
        <v>52</v>
      </c>
      <c r="BD28402" s="94">
        <v>27</v>
      </c>
      <c r="BE28402" s="94">
        <v>66</v>
      </c>
      <c r="BF28402" s="94">
        <v>21</v>
      </c>
      <c r="BG28402" s="94">
        <v>943</v>
      </c>
      <c r="BH28402" s="94">
        <v>267</v>
      </c>
    </row>
    <row r="28403" spans="1:60">
      <c r="A28403" s="85" t="s">
        <v>107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427</v>
      </c>
      <c r="G28403" s="89" t="s">
        <v>428</v>
      </c>
      <c r="H28403" s="94">
        <v>1520</v>
      </c>
      <c r="I28403" s="94">
        <v>1477</v>
      </c>
      <c r="J28403" s="94">
        <v>1256</v>
      </c>
      <c r="K28403" s="94">
        <v>-221</v>
      </c>
      <c r="O28403" s="94">
        <v>1477</v>
      </c>
      <c r="P28403" s="94">
        <v>1256</v>
      </c>
      <c r="Q28403" s="94">
        <v>-221</v>
      </c>
      <c r="R28403" s="94">
        <v>468</v>
      </c>
      <c r="S28403" s="94">
        <v>415</v>
      </c>
      <c r="V28403" s="94">
        <v>6</v>
      </c>
      <c r="W28403" s="94">
        <v>132</v>
      </c>
      <c r="X28403" s="94">
        <v>233</v>
      </c>
      <c r="Y28403" s="94">
        <v>2</v>
      </c>
      <c r="AJ28403" s="94">
        <v>468</v>
      </c>
      <c r="AK28403" s="94">
        <v>415</v>
      </c>
      <c r="AN28403" s="94">
        <v>6</v>
      </c>
      <c r="AO28403" s="94">
        <v>132</v>
      </c>
      <c r="AP28403" s="94">
        <v>233</v>
      </c>
      <c r="AQ28403" s="94">
        <v>2</v>
      </c>
      <c r="AS28403" s="94">
        <v>-447</v>
      </c>
      <c r="AT28403" s="94">
        <v>393</v>
      </c>
      <c r="AU28403" s="94">
        <v>-45</v>
      </c>
      <c r="AV28403" s="94">
        <v>-92</v>
      </c>
      <c r="AX28403" s="94">
        <v>16</v>
      </c>
      <c r="AY28403" s="94">
        <v>-11</v>
      </c>
      <c r="AZ28403" s="94">
        <v>-35</v>
      </c>
      <c r="BA28403" s="94">
        <v>75</v>
      </c>
      <c r="BB28403" s="94">
        <v>2</v>
      </c>
      <c r="BC28403" s="94">
        <v>53</v>
      </c>
      <c r="BD28403" s="94">
        <v>25</v>
      </c>
      <c r="BE28403" s="94">
        <v>67</v>
      </c>
      <c r="BF28403" s="94">
        <v>21</v>
      </c>
      <c r="BG28403" s="94">
        <v>956</v>
      </c>
      <c r="BH28403" s="94">
        <v>270</v>
      </c>
    </row>
    <row r="28404" spans="1:60">
      <c r="A28404" s="85" t="s">
        <v>107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427</v>
      </c>
      <c r="G28404" s="89" t="s">
        <v>428</v>
      </c>
      <c r="H28404" s="94">
        <v>1530</v>
      </c>
      <c r="I28404" s="94">
        <v>1488</v>
      </c>
      <c r="J28404" s="94">
        <v>1289</v>
      </c>
      <c r="K28404" s="94">
        <v>-199</v>
      </c>
      <c r="O28404" s="94">
        <v>1488</v>
      </c>
      <c r="P28404" s="94">
        <v>1289</v>
      </c>
      <c r="Q28404" s="94">
        <v>-199</v>
      </c>
      <c r="R28404" s="94">
        <v>456</v>
      </c>
      <c r="S28404" s="94">
        <v>500</v>
      </c>
      <c r="V28404" s="94">
        <v>6</v>
      </c>
      <c r="W28404" s="94">
        <v>182</v>
      </c>
      <c r="X28404" s="94">
        <v>143</v>
      </c>
      <c r="Y28404" s="94">
        <v>2</v>
      </c>
      <c r="AJ28404" s="94">
        <v>456</v>
      </c>
      <c r="AK28404" s="94">
        <v>500</v>
      </c>
      <c r="AN28404" s="94">
        <v>6</v>
      </c>
      <c r="AO28404" s="94">
        <v>182</v>
      </c>
      <c r="AP28404" s="94">
        <v>143</v>
      </c>
      <c r="AQ28404" s="94">
        <v>2</v>
      </c>
      <c r="AS28404" s="94">
        <v>-518</v>
      </c>
      <c r="AT28404" s="94">
        <v>471</v>
      </c>
      <c r="AU28404" s="94">
        <v>-6</v>
      </c>
      <c r="AV28404" s="94">
        <v>-85</v>
      </c>
      <c r="AX28404" s="94">
        <v>16</v>
      </c>
      <c r="AY28404" s="94">
        <v>-62</v>
      </c>
      <c r="AZ28404" s="94">
        <v>-15</v>
      </c>
      <c r="BA28404" s="94">
        <v>74</v>
      </c>
      <c r="BB28404" s="94">
        <v>3</v>
      </c>
      <c r="BC28404" s="94">
        <v>53</v>
      </c>
      <c r="BD28404" s="94">
        <v>24</v>
      </c>
      <c r="BE28404" s="94">
        <v>67</v>
      </c>
      <c r="BF28404" s="94">
        <v>21</v>
      </c>
      <c r="BG28404" s="94">
        <v>969</v>
      </c>
      <c r="BH28404" s="94">
        <v>264</v>
      </c>
    </row>
    <row r="28405" spans="1:60">
      <c r="A28405" s="85" t="s">
        <v>107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427</v>
      </c>
      <c r="G28405" s="89" t="s">
        <v>428</v>
      </c>
      <c r="H28405" s="94">
        <v>1535</v>
      </c>
      <c r="I28405" s="94">
        <v>1510</v>
      </c>
      <c r="J28405" s="94">
        <v>1270</v>
      </c>
      <c r="K28405" s="94">
        <v>-240</v>
      </c>
      <c r="O28405" s="94">
        <v>1510</v>
      </c>
      <c r="P28405" s="94">
        <v>1270</v>
      </c>
      <c r="Q28405" s="94">
        <v>-240</v>
      </c>
      <c r="R28405" s="94">
        <v>446</v>
      </c>
      <c r="S28405" s="94">
        <v>524</v>
      </c>
      <c r="V28405" s="94">
        <v>6</v>
      </c>
      <c r="W28405" s="94">
        <v>187</v>
      </c>
      <c r="X28405" s="94">
        <v>105</v>
      </c>
      <c r="Y28405" s="94">
        <v>2</v>
      </c>
      <c r="AJ28405" s="94">
        <v>446</v>
      </c>
      <c r="AK28405" s="94">
        <v>524</v>
      </c>
      <c r="AN28405" s="94">
        <v>6</v>
      </c>
      <c r="AO28405" s="94">
        <v>187</v>
      </c>
      <c r="AP28405" s="94">
        <v>105</v>
      </c>
      <c r="AQ28405" s="94">
        <v>2</v>
      </c>
      <c r="AS28405" s="94">
        <v>-510</v>
      </c>
      <c r="AT28405" s="94">
        <v>424</v>
      </c>
      <c r="AU28405" s="94">
        <v>-4</v>
      </c>
      <c r="AV28405" s="94">
        <v>-88</v>
      </c>
      <c r="AX28405" s="94">
        <v>16</v>
      </c>
      <c r="AY28405" s="94">
        <v>-49</v>
      </c>
      <c r="AZ28405" s="94">
        <v>-29</v>
      </c>
      <c r="BA28405" s="94">
        <v>75</v>
      </c>
      <c r="BB28405" s="94">
        <v>3</v>
      </c>
      <c r="BC28405" s="94">
        <v>54</v>
      </c>
      <c r="BD28405" s="94">
        <v>23</v>
      </c>
      <c r="BE28405" s="94">
        <v>68</v>
      </c>
      <c r="BF28405" s="94">
        <v>20</v>
      </c>
      <c r="BG28405" s="94">
        <v>990</v>
      </c>
      <c r="BH28405" s="94">
        <v>261</v>
      </c>
    </row>
    <row r="28406" spans="1:60">
      <c r="A28406" s="85" t="s">
        <v>107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427</v>
      </c>
      <c r="G28406" s="89" t="s">
        <v>428</v>
      </c>
      <c r="H28406" s="94">
        <v>1564</v>
      </c>
      <c r="I28406" s="94">
        <v>1544</v>
      </c>
      <c r="J28406" s="94">
        <v>1216</v>
      </c>
      <c r="K28406" s="94">
        <v>-328</v>
      </c>
      <c r="O28406" s="94">
        <v>1544</v>
      </c>
      <c r="P28406" s="94">
        <v>1216</v>
      </c>
      <c r="Q28406" s="94">
        <v>-328</v>
      </c>
      <c r="R28406" s="94">
        <v>386</v>
      </c>
      <c r="S28406" s="94">
        <v>575</v>
      </c>
      <c r="V28406" s="94">
        <v>6</v>
      </c>
      <c r="W28406" s="94">
        <v>177</v>
      </c>
      <c r="X28406" s="94">
        <v>71</v>
      </c>
      <c r="Y28406" s="94">
        <v>1</v>
      </c>
      <c r="AJ28406" s="94">
        <v>386</v>
      </c>
      <c r="AK28406" s="94">
        <v>575</v>
      </c>
      <c r="AN28406" s="94">
        <v>6</v>
      </c>
      <c r="AO28406" s="94">
        <v>177</v>
      </c>
      <c r="AP28406" s="94">
        <v>71</v>
      </c>
      <c r="AQ28406" s="94">
        <v>1</v>
      </c>
      <c r="AS28406" s="94">
        <v>-567</v>
      </c>
      <c r="AT28406" s="94">
        <v>444</v>
      </c>
      <c r="AU28406" s="94">
        <v>-2</v>
      </c>
      <c r="AV28406" s="94">
        <v>-101</v>
      </c>
      <c r="AX28406" s="94">
        <v>15</v>
      </c>
      <c r="AY28406" s="94">
        <v>-1</v>
      </c>
      <c r="AZ28406" s="94">
        <v>-116</v>
      </c>
      <c r="BA28406" s="94">
        <v>77</v>
      </c>
      <c r="BB28406" s="94">
        <v>3</v>
      </c>
      <c r="BC28406" s="94">
        <v>54</v>
      </c>
      <c r="BD28406" s="94">
        <v>22</v>
      </c>
      <c r="BE28406" s="94">
        <v>69</v>
      </c>
      <c r="BF28406" s="94">
        <v>20</v>
      </c>
      <c r="BG28406" s="94">
        <v>1029</v>
      </c>
      <c r="BH28406" s="94">
        <v>257</v>
      </c>
    </row>
    <row r="28407" spans="1:60">
      <c r="A28407" s="85" t="s">
        <v>107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427</v>
      </c>
      <c r="G28407" s="89" t="s">
        <v>428</v>
      </c>
      <c r="H28407" s="94">
        <v>1594</v>
      </c>
      <c r="I28407" s="94">
        <v>1614</v>
      </c>
      <c r="J28407" s="94">
        <v>1213</v>
      </c>
      <c r="K28407" s="94">
        <v>-401</v>
      </c>
      <c r="O28407" s="94">
        <v>1614</v>
      </c>
      <c r="P28407" s="94">
        <v>1213</v>
      </c>
      <c r="Q28407" s="94">
        <v>-401</v>
      </c>
      <c r="R28407" s="94">
        <v>387</v>
      </c>
      <c r="S28407" s="94">
        <v>637</v>
      </c>
      <c r="V28407" s="94">
        <v>6</v>
      </c>
      <c r="W28407" s="94">
        <v>158</v>
      </c>
      <c r="X28407" s="94">
        <v>24</v>
      </c>
      <c r="Y28407" s="94">
        <v>1</v>
      </c>
      <c r="AJ28407" s="94">
        <v>387</v>
      </c>
      <c r="AK28407" s="94">
        <v>637</v>
      </c>
      <c r="AN28407" s="94">
        <v>6</v>
      </c>
      <c r="AO28407" s="94">
        <v>158</v>
      </c>
      <c r="AP28407" s="94">
        <v>24</v>
      </c>
      <c r="AQ28407" s="94">
        <v>1</v>
      </c>
      <c r="AS28407" s="94">
        <v>-589</v>
      </c>
      <c r="AT28407" s="94">
        <v>495</v>
      </c>
      <c r="AU28407" s="94">
        <v>-37</v>
      </c>
      <c r="AV28407" s="94">
        <v>-117</v>
      </c>
      <c r="AX28407" s="94">
        <v>16</v>
      </c>
      <c r="AY28407" s="94">
        <v>12</v>
      </c>
      <c r="AZ28407" s="94">
        <v>-181</v>
      </c>
      <c r="BA28407" s="94">
        <v>79</v>
      </c>
      <c r="BB28407" s="94">
        <v>3</v>
      </c>
      <c r="BC28407" s="94">
        <v>55</v>
      </c>
      <c r="BD28407" s="94">
        <v>22</v>
      </c>
      <c r="BE28407" s="94">
        <v>70</v>
      </c>
      <c r="BF28407" s="94">
        <v>21</v>
      </c>
      <c r="BG28407" s="94">
        <v>1075</v>
      </c>
      <c r="BH28407" s="94">
        <v>277</v>
      </c>
    </row>
    <row r="28408" spans="1:60">
      <c r="A28408" s="85" t="s">
        <v>107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427</v>
      </c>
      <c r="G28408" s="89" t="s">
        <v>428</v>
      </c>
      <c r="H28408" s="94">
        <v>1617</v>
      </c>
      <c r="I28408" s="94">
        <v>1628</v>
      </c>
      <c r="J28408" s="94">
        <v>1212</v>
      </c>
      <c r="K28408" s="94">
        <v>-416</v>
      </c>
      <c r="O28408" s="94">
        <v>1628</v>
      </c>
      <c r="P28408" s="94">
        <v>1212</v>
      </c>
      <c r="Q28408" s="94">
        <v>-416</v>
      </c>
      <c r="R28408" s="94">
        <v>450</v>
      </c>
      <c r="S28408" s="94">
        <v>560</v>
      </c>
      <c r="V28408" s="94">
        <v>6</v>
      </c>
      <c r="W28408" s="94">
        <v>181</v>
      </c>
      <c r="X28408" s="94">
        <v>14</v>
      </c>
      <c r="Y28408" s="94">
        <v>1</v>
      </c>
      <c r="AJ28408" s="94">
        <v>450</v>
      </c>
      <c r="AK28408" s="94">
        <v>560</v>
      </c>
      <c r="AN28408" s="94">
        <v>6</v>
      </c>
      <c r="AO28408" s="94">
        <v>181</v>
      </c>
      <c r="AP28408" s="94">
        <v>14</v>
      </c>
      <c r="AQ28408" s="94">
        <v>1</v>
      </c>
      <c r="AS28408" s="94">
        <v>-557</v>
      </c>
      <c r="AT28408" s="94">
        <v>420</v>
      </c>
      <c r="AU28408" s="94">
        <v>-53</v>
      </c>
      <c r="AV28408" s="94">
        <v>-125</v>
      </c>
      <c r="AX28408" s="94">
        <v>16</v>
      </c>
      <c r="AY28408" s="94">
        <v>72</v>
      </c>
      <c r="AZ28408" s="94">
        <v>-189</v>
      </c>
      <c r="BA28408" s="94">
        <v>77</v>
      </c>
      <c r="BB28408" s="94">
        <v>3</v>
      </c>
      <c r="BC28408" s="94">
        <v>55</v>
      </c>
      <c r="BD28408" s="94">
        <v>22</v>
      </c>
      <c r="BE28408" s="94">
        <v>70</v>
      </c>
      <c r="BF28408" s="94">
        <v>21</v>
      </c>
      <c r="BG28408" s="94">
        <v>1096</v>
      </c>
      <c r="BH28408" s="94">
        <v>269</v>
      </c>
    </row>
    <row r="28409" spans="1:60">
      <c r="A28409" s="85" t="s">
        <v>107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427</v>
      </c>
      <c r="G28409" s="89" t="s">
        <v>428</v>
      </c>
      <c r="H28409" s="94">
        <v>1633</v>
      </c>
      <c r="I28409" s="94">
        <v>1677</v>
      </c>
      <c r="J28409" s="94">
        <v>1199</v>
      </c>
      <c r="K28409" s="94">
        <v>-478</v>
      </c>
      <c r="O28409" s="94">
        <v>1677</v>
      </c>
      <c r="P28409" s="94">
        <v>1199</v>
      </c>
      <c r="Q28409" s="94">
        <v>-478</v>
      </c>
      <c r="R28409" s="94">
        <v>438</v>
      </c>
      <c r="S28409" s="94">
        <v>592</v>
      </c>
      <c r="V28409" s="94">
        <v>6</v>
      </c>
      <c r="W28409" s="94">
        <v>148</v>
      </c>
      <c r="X28409" s="94">
        <v>14</v>
      </c>
      <c r="Y28409" s="94">
        <v>1</v>
      </c>
      <c r="AJ28409" s="94">
        <v>438</v>
      </c>
      <c r="AK28409" s="94">
        <v>592</v>
      </c>
      <c r="AN28409" s="94">
        <v>6</v>
      </c>
      <c r="AO28409" s="94">
        <v>148</v>
      </c>
      <c r="AP28409" s="94">
        <v>14</v>
      </c>
      <c r="AQ28409" s="94">
        <v>1</v>
      </c>
      <c r="AS28409" s="94">
        <v>-593</v>
      </c>
      <c r="AT28409" s="94">
        <v>428</v>
      </c>
      <c r="AU28409" s="94">
        <v>-20</v>
      </c>
      <c r="AV28409" s="94">
        <v>-139</v>
      </c>
      <c r="AX28409" s="94">
        <v>15</v>
      </c>
      <c r="AY28409" s="94">
        <v>64</v>
      </c>
      <c r="AZ28409" s="94">
        <v>-233</v>
      </c>
      <c r="BA28409" s="94">
        <v>79</v>
      </c>
      <c r="BB28409" s="94">
        <v>3</v>
      </c>
      <c r="BC28409" s="94">
        <v>53</v>
      </c>
      <c r="BD28409" s="94">
        <v>23</v>
      </c>
      <c r="BE28409" s="94">
        <v>72</v>
      </c>
      <c r="BF28409" s="94">
        <v>21</v>
      </c>
      <c r="BG28409" s="94">
        <v>1142</v>
      </c>
      <c r="BH28409" s="94">
        <v>273</v>
      </c>
    </row>
    <row r="28410" spans="1:60">
      <c r="A28410" s="85" t="s">
        <v>107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427</v>
      </c>
      <c r="G28410" s="89" t="s">
        <v>428</v>
      </c>
      <c r="H28410" s="94">
        <v>1641</v>
      </c>
      <c r="I28410" s="94">
        <v>1693</v>
      </c>
      <c r="J28410" s="94">
        <v>1210</v>
      </c>
      <c r="K28410" s="94">
        <v>-483</v>
      </c>
      <c r="O28410" s="94">
        <v>1693</v>
      </c>
      <c r="P28410" s="94">
        <v>1210</v>
      </c>
      <c r="Q28410" s="94">
        <v>-483</v>
      </c>
      <c r="R28410" s="94">
        <v>472</v>
      </c>
      <c r="S28410" s="94">
        <v>634</v>
      </c>
      <c r="V28410" s="94">
        <v>6</v>
      </c>
      <c r="W28410" s="94">
        <v>85</v>
      </c>
      <c r="X28410" s="94">
        <v>12</v>
      </c>
      <c r="Y28410" s="94">
        <v>1</v>
      </c>
      <c r="AJ28410" s="94">
        <v>472</v>
      </c>
      <c r="AK28410" s="94">
        <v>634</v>
      </c>
      <c r="AN28410" s="94">
        <v>6</v>
      </c>
      <c r="AO28410" s="94">
        <v>85</v>
      </c>
      <c r="AP28410" s="94">
        <v>12</v>
      </c>
      <c r="AQ28410" s="94">
        <v>1</v>
      </c>
      <c r="AS28410" s="94">
        <v>-608</v>
      </c>
      <c r="AT28410" s="94">
        <v>445</v>
      </c>
      <c r="AU28410" s="94">
        <v>2</v>
      </c>
      <c r="AV28410" s="94">
        <v>-143</v>
      </c>
      <c r="AX28410" s="94">
        <v>16</v>
      </c>
      <c r="AY28410" s="94">
        <v>37</v>
      </c>
      <c r="AZ28410" s="94">
        <v>-232</v>
      </c>
      <c r="BA28410" s="94">
        <v>81</v>
      </c>
      <c r="BB28410" s="94">
        <v>2</v>
      </c>
      <c r="BC28410" s="94">
        <v>50</v>
      </c>
      <c r="BD28410" s="94">
        <v>25</v>
      </c>
      <c r="BE28410" s="94">
        <v>72</v>
      </c>
      <c r="BF28410" s="94">
        <v>21</v>
      </c>
      <c r="BG28410" s="94">
        <v>1162</v>
      </c>
      <c r="BH28410" s="94">
        <v>272</v>
      </c>
    </row>
    <row r="28411" spans="1:60">
      <c r="A28411" s="85" t="s">
        <v>107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427</v>
      </c>
      <c r="G28411" s="89" t="s">
        <v>428</v>
      </c>
      <c r="H28411" s="94">
        <v>1638</v>
      </c>
      <c r="I28411" s="94">
        <v>1681</v>
      </c>
      <c r="J28411" s="94">
        <v>1189</v>
      </c>
      <c r="K28411" s="94">
        <v>-492</v>
      </c>
      <c r="O28411" s="94">
        <v>1681</v>
      </c>
      <c r="P28411" s="94">
        <v>1189</v>
      </c>
      <c r="Q28411" s="94">
        <v>-492</v>
      </c>
      <c r="R28411" s="94">
        <v>474</v>
      </c>
      <c r="S28411" s="94">
        <v>663</v>
      </c>
      <c r="V28411" s="94">
        <v>6</v>
      </c>
      <c r="W28411" s="94">
        <v>13</v>
      </c>
      <c r="X28411" s="94">
        <v>32</v>
      </c>
      <c r="Y28411" s="94">
        <v>1</v>
      </c>
      <c r="AJ28411" s="94">
        <v>474</v>
      </c>
      <c r="AK28411" s="94">
        <v>663</v>
      </c>
      <c r="AN28411" s="94">
        <v>6</v>
      </c>
      <c r="AO28411" s="94">
        <v>13</v>
      </c>
      <c r="AP28411" s="94">
        <v>32</v>
      </c>
      <c r="AQ28411" s="94">
        <v>1</v>
      </c>
      <c r="AS28411" s="94">
        <v>-617</v>
      </c>
      <c r="AT28411" s="94">
        <v>481</v>
      </c>
      <c r="AU28411" s="94">
        <v>-25</v>
      </c>
      <c r="AV28411" s="94">
        <v>-148</v>
      </c>
      <c r="AX28411" s="94">
        <v>16</v>
      </c>
      <c r="AY28411" s="94">
        <v>50</v>
      </c>
      <c r="AZ28411" s="94">
        <v>-249</v>
      </c>
      <c r="BA28411" s="94">
        <v>81</v>
      </c>
      <c r="BB28411" s="94">
        <v>2</v>
      </c>
      <c r="BC28411" s="94">
        <v>47</v>
      </c>
      <c r="BD28411" s="94">
        <v>28</v>
      </c>
      <c r="BE28411" s="94">
        <v>70</v>
      </c>
      <c r="BF28411" s="94">
        <v>20</v>
      </c>
      <c r="BG28411" s="94">
        <v>1147</v>
      </c>
      <c r="BH28411" s="94">
        <v>282</v>
      </c>
    </row>
    <row r="28412" spans="1:60">
      <c r="A28412" s="85" t="s">
        <v>107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427</v>
      </c>
      <c r="G28412" s="89" t="s">
        <v>428</v>
      </c>
      <c r="H28412" s="94">
        <v>1649</v>
      </c>
      <c r="I28412" s="94">
        <v>1716</v>
      </c>
      <c r="J28412" s="94">
        <v>1208</v>
      </c>
      <c r="K28412" s="94">
        <v>-508</v>
      </c>
      <c r="O28412" s="94">
        <v>1716</v>
      </c>
      <c r="P28412" s="94">
        <v>1208</v>
      </c>
      <c r="Q28412" s="94">
        <v>-508</v>
      </c>
      <c r="R28412" s="94">
        <v>483</v>
      </c>
      <c r="S28412" s="94">
        <v>669</v>
      </c>
      <c r="V28412" s="94">
        <v>6</v>
      </c>
      <c r="W28412" s="94">
        <v>0</v>
      </c>
      <c r="X28412" s="94">
        <v>48</v>
      </c>
      <c r="Y28412" s="94">
        <v>2</v>
      </c>
      <c r="AJ28412" s="94">
        <v>483</v>
      </c>
      <c r="AK28412" s="94">
        <v>669</v>
      </c>
      <c r="AN28412" s="94">
        <v>6</v>
      </c>
      <c r="AO28412" s="94">
        <v>0</v>
      </c>
      <c r="AP28412" s="94">
        <v>48</v>
      </c>
      <c r="AQ28412" s="94">
        <v>2</v>
      </c>
      <c r="AS28412" s="94">
        <v>-607</v>
      </c>
      <c r="AT28412" s="94">
        <v>484</v>
      </c>
      <c r="AU28412" s="94">
        <v>-61</v>
      </c>
      <c r="AV28412" s="94">
        <v>-153</v>
      </c>
      <c r="AX28412" s="94">
        <v>15</v>
      </c>
      <c r="AY28412" s="94">
        <v>50</v>
      </c>
      <c r="AZ28412" s="94">
        <v>-236</v>
      </c>
      <c r="BA28412" s="94">
        <v>80</v>
      </c>
      <c r="BB28412" s="94">
        <v>2</v>
      </c>
      <c r="BC28412" s="94">
        <v>46</v>
      </c>
      <c r="BD28412" s="94">
        <v>31</v>
      </c>
      <c r="BE28412" s="94">
        <v>70</v>
      </c>
      <c r="BF28412" s="94">
        <v>21</v>
      </c>
      <c r="BG28412" s="94">
        <v>1170</v>
      </c>
      <c r="BH28412" s="94">
        <v>289</v>
      </c>
    </row>
    <row r="28413" spans="1:60">
      <c r="A28413" s="85" t="s">
        <v>107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427</v>
      </c>
      <c r="G28413" s="89" t="s">
        <v>428</v>
      </c>
      <c r="H28413" s="94">
        <v>1671</v>
      </c>
      <c r="I28413" s="94">
        <v>1687</v>
      </c>
      <c r="J28413" s="94">
        <v>1254</v>
      </c>
      <c r="K28413" s="94">
        <v>-433</v>
      </c>
      <c r="O28413" s="94">
        <v>1687</v>
      </c>
      <c r="P28413" s="94">
        <v>1254</v>
      </c>
      <c r="Q28413" s="94">
        <v>-433</v>
      </c>
      <c r="R28413" s="94">
        <v>488</v>
      </c>
      <c r="S28413" s="94">
        <v>670</v>
      </c>
      <c r="V28413" s="94">
        <v>6</v>
      </c>
      <c r="W28413" s="94">
        <v>0</v>
      </c>
      <c r="X28413" s="94">
        <v>88</v>
      </c>
      <c r="Y28413" s="94">
        <v>2</v>
      </c>
      <c r="AJ28413" s="94">
        <v>488</v>
      </c>
      <c r="AK28413" s="94">
        <v>670</v>
      </c>
      <c r="AN28413" s="94">
        <v>6</v>
      </c>
      <c r="AO28413" s="94">
        <v>0</v>
      </c>
      <c r="AP28413" s="94">
        <v>88</v>
      </c>
      <c r="AQ28413" s="94">
        <v>2</v>
      </c>
      <c r="AS28413" s="94">
        <v>-578</v>
      </c>
      <c r="AT28413" s="94">
        <v>488</v>
      </c>
      <c r="AU28413" s="94">
        <v>-37</v>
      </c>
      <c r="AV28413" s="94">
        <v>-154</v>
      </c>
      <c r="AX28413" s="94">
        <v>16</v>
      </c>
      <c r="AY28413" s="94">
        <v>49</v>
      </c>
      <c r="AZ28413" s="94">
        <v>-217</v>
      </c>
      <c r="BA28413" s="94">
        <v>82</v>
      </c>
      <c r="BB28413" s="94">
        <v>2</v>
      </c>
      <c r="BC28413" s="94">
        <v>46</v>
      </c>
      <c r="BD28413" s="94">
        <v>31</v>
      </c>
      <c r="BE28413" s="94">
        <v>70</v>
      </c>
      <c r="BF28413" s="94">
        <v>21</v>
      </c>
      <c r="BG28413" s="94">
        <v>1135</v>
      </c>
      <c r="BH28413" s="94">
        <v>293</v>
      </c>
    </row>
    <row r="28414" spans="1:60">
      <c r="A28414" s="85" t="s">
        <v>107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427</v>
      </c>
      <c r="G28414" s="89" t="s">
        <v>428</v>
      </c>
      <c r="H28414" s="94">
        <v>1614</v>
      </c>
      <c r="I28414" s="94">
        <v>1596</v>
      </c>
      <c r="J28414" s="94">
        <v>1210</v>
      </c>
      <c r="K28414" s="94">
        <v>-386</v>
      </c>
      <c r="O28414" s="94">
        <v>1596</v>
      </c>
      <c r="P28414" s="94">
        <v>1210</v>
      </c>
      <c r="Q28414" s="94">
        <v>-386</v>
      </c>
      <c r="R28414" s="94">
        <v>479</v>
      </c>
      <c r="S28414" s="94">
        <v>633</v>
      </c>
      <c r="V28414" s="94">
        <v>6</v>
      </c>
      <c r="W28414" s="94">
        <v>0</v>
      </c>
      <c r="X28414" s="94">
        <v>90</v>
      </c>
      <c r="Y28414" s="94">
        <v>2</v>
      </c>
      <c r="AJ28414" s="94">
        <v>479</v>
      </c>
      <c r="AK28414" s="94">
        <v>633</v>
      </c>
      <c r="AN28414" s="94">
        <v>6</v>
      </c>
      <c r="AO28414" s="94">
        <v>0</v>
      </c>
      <c r="AP28414" s="94">
        <v>90</v>
      </c>
      <c r="AQ28414" s="94">
        <v>2</v>
      </c>
      <c r="AS28414" s="94">
        <v>-518</v>
      </c>
      <c r="AT28414" s="94">
        <v>456</v>
      </c>
      <c r="AU28414" s="94">
        <v>-35</v>
      </c>
      <c r="AV28414" s="94">
        <v>-158</v>
      </c>
      <c r="AX28414" s="94">
        <v>16</v>
      </c>
      <c r="AY28414" s="94">
        <v>80</v>
      </c>
      <c r="AZ28414" s="94">
        <v>-227</v>
      </c>
      <c r="BA28414" s="94">
        <v>83</v>
      </c>
      <c r="BB28414" s="94">
        <v>2</v>
      </c>
      <c r="BC28414" s="94">
        <v>45</v>
      </c>
      <c r="BD28414" s="94">
        <v>29</v>
      </c>
      <c r="BE28414" s="94">
        <v>68</v>
      </c>
      <c r="BF28414" s="94">
        <v>21</v>
      </c>
      <c r="BG28414" s="94">
        <v>1059</v>
      </c>
      <c r="BH28414" s="94">
        <v>285</v>
      </c>
    </row>
    <row r="28415" spans="1:60">
      <c r="A28415" s="85" t="s">
        <v>107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427</v>
      </c>
      <c r="G28415" s="89" t="s">
        <v>428</v>
      </c>
      <c r="H28415" s="94">
        <v>1502</v>
      </c>
      <c r="I28415" s="94">
        <v>1467</v>
      </c>
      <c r="J28415" s="94">
        <v>1103</v>
      </c>
      <c r="K28415" s="94">
        <v>-364</v>
      </c>
      <c r="O28415" s="94">
        <v>1467</v>
      </c>
      <c r="P28415" s="94">
        <v>1103</v>
      </c>
      <c r="Q28415" s="94">
        <v>-364</v>
      </c>
      <c r="R28415" s="94">
        <v>464</v>
      </c>
      <c r="S28415" s="94">
        <v>554</v>
      </c>
      <c r="V28415" s="94">
        <v>6</v>
      </c>
      <c r="W28415" s="94">
        <v>0</v>
      </c>
      <c r="X28415" s="94">
        <v>77</v>
      </c>
      <c r="Y28415" s="94">
        <v>2</v>
      </c>
      <c r="AJ28415" s="94">
        <v>464</v>
      </c>
      <c r="AK28415" s="94">
        <v>554</v>
      </c>
      <c r="AN28415" s="94">
        <v>6</v>
      </c>
      <c r="AO28415" s="94">
        <v>0</v>
      </c>
      <c r="AP28415" s="94">
        <v>77</v>
      </c>
      <c r="AQ28415" s="94">
        <v>2</v>
      </c>
      <c r="AS28415" s="94">
        <v>-493</v>
      </c>
      <c r="AT28415" s="94">
        <v>391</v>
      </c>
      <c r="AU28415" s="94">
        <v>-30</v>
      </c>
      <c r="AV28415" s="94">
        <v>-143</v>
      </c>
      <c r="AX28415" s="94">
        <v>16</v>
      </c>
      <c r="AY28415" s="94">
        <v>106</v>
      </c>
      <c r="AZ28415" s="94">
        <v>-211</v>
      </c>
      <c r="BA28415" s="94">
        <v>82</v>
      </c>
      <c r="BB28415" s="94">
        <v>2</v>
      </c>
      <c r="BC28415" s="94">
        <v>45</v>
      </c>
      <c r="BD28415" s="94">
        <v>26</v>
      </c>
      <c r="BE28415" s="94">
        <v>67</v>
      </c>
      <c r="BF28415" s="94">
        <v>20</v>
      </c>
      <c r="BG28415" s="94">
        <v>953</v>
      </c>
      <c r="BH28415" s="94">
        <v>269</v>
      </c>
    </row>
    <row r="28416" spans="1:60">
      <c r="A28416" s="85" t="s">
        <v>107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427</v>
      </c>
      <c r="G28416" s="89" t="s">
        <v>428</v>
      </c>
      <c r="H28416" s="94">
        <v>1387</v>
      </c>
      <c r="I28416" s="94">
        <v>1350</v>
      </c>
      <c r="J28416" s="94">
        <v>1020</v>
      </c>
      <c r="K28416" s="94">
        <v>-330</v>
      </c>
      <c r="O28416" s="94">
        <v>1350</v>
      </c>
      <c r="P28416" s="94">
        <v>1020</v>
      </c>
      <c r="Q28416" s="94">
        <v>-330</v>
      </c>
      <c r="R28416" s="94">
        <v>461</v>
      </c>
      <c r="S28416" s="94">
        <v>458</v>
      </c>
      <c r="V28416" s="94">
        <v>6</v>
      </c>
      <c r="W28416" s="94">
        <v>0</v>
      </c>
      <c r="X28416" s="94">
        <v>93</v>
      </c>
      <c r="Y28416" s="94">
        <v>2</v>
      </c>
      <c r="AJ28416" s="94">
        <v>461</v>
      </c>
      <c r="AK28416" s="94">
        <v>458</v>
      </c>
      <c r="AN28416" s="94">
        <v>6</v>
      </c>
      <c r="AO28416" s="94">
        <v>0</v>
      </c>
      <c r="AP28416" s="94">
        <v>93</v>
      </c>
      <c r="AQ28416" s="94">
        <v>2</v>
      </c>
      <c r="AS28416" s="94">
        <v>-453</v>
      </c>
      <c r="AT28416" s="94">
        <v>378</v>
      </c>
      <c r="AU28416" s="94">
        <v>-35</v>
      </c>
      <c r="AV28416" s="94">
        <v>-144</v>
      </c>
      <c r="AX28416" s="94">
        <v>15</v>
      </c>
      <c r="AY28416" s="94">
        <v>110</v>
      </c>
      <c r="AZ28416" s="94">
        <v>-201</v>
      </c>
      <c r="BA28416" s="94">
        <v>82</v>
      </c>
      <c r="BB28416" s="94">
        <v>2</v>
      </c>
      <c r="BC28416" s="94">
        <v>45</v>
      </c>
      <c r="BD28416" s="94">
        <v>24</v>
      </c>
      <c r="BE28416" s="94">
        <v>66</v>
      </c>
      <c r="BF28416" s="94">
        <v>18</v>
      </c>
      <c r="BG28416" s="94">
        <v>858</v>
      </c>
      <c r="BH28416" s="94">
        <v>252</v>
      </c>
    </row>
    <row r="28417" spans="1:60">
      <c r="A28417" s="85" t="s">
        <v>107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427</v>
      </c>
      <c r="G28417" s="89" t="s">
        <v>428</v>
      </c>
      <c r="H28417" s="94">
        <v>1315</v>
      </c>
      <c r="I28417" s="94">
        <v>1282</v>
      </c>
      <c r="J28417" s="94">
        <v>1056</v>
      </c>
      <c r="K28417" s="94">
        <v>-226</v>
      </c>
      <c r="O28417" s="94">
        <v>1282</v>
      </c>
      <c r="P28417" s="94">
        <v>1056</v>
      </c>
      <c r="Q28417" s="94">
        <v>-226</v>
      </c>
      <c r="R28417" s="94">
        <v>468</v>
      </c>
      <c r="S28417" s="94">
        <v>398</v>
      </c>
      <c r="V28417" s="94">
        <v>6</v>
      </c>
      <c r="W28417" s="94">
        <v>0</v>
      </c>
      <c r="X28417" s="94">
        <v>182</v>
      </c>
      <c r="Y28417" s="94">
        <v>2</v>
      </c>
      <c r="AJ28417" s="94">
        <v>468</v>
      </c>
      <c r="AK28417" s="94">
        <v>398</v>
      </c>
      <c r="AN28417" s="94">
        <v>6</v>
      </c>
      <c r="AO28417" s="94">
        <v>0</v>
      </c>
      <c r="AP28417" s="94">
        <v>182</v>
      </c>
      <c r="AQ28417" s="94">
        <v>2</v>
      </c>
      <c r="AS28417" s="94">
        <v>-384</v>
      </c>
      <c r="AT28417" s="94">
        <v>354</v>
      </c>
      <c r="AU28417" s="94">
        <v>-37</v>
      </c>
      <c r="AV28417" s="94">
        <v>-136</v>
      </c>
      <c r="AX28417" s="94">
        <v>16</v>
      </c>
      <c r="AY28417" s="94">
        <v>106</v>
      </c>
      <c r="AZ28417" s="94">
        <v>-145</v>
      </c>
      <c r="BA28417" s="94">
        <v>82</v>
      </c>
      <c r="BB28417" s="94">
        <v>2</v>
      </c>
      <c r="BC28417" s="94">
        <v>44</v>
      </c>
      <c r="BD28417" s="94">
        <v>23</v>
      </c>
      <c r="BE28417" s="94">
        <v>65</v>
      </c>
      <c r="BF28417" s="94">
        <v>18</v>
      </c>
      <c r="BG28417" s="94">
        <v>803</v>
      </c>
      <c r="BH28417" s="94">
        <v>245</v>
      </c>
    </row>
    <row r="28418" spans="1:60">
      <c r="A28418" s="85" t="s">
        <v>107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427</v>
      </c>
      <c r="G28418" s="89" t="s">
        <v>428</v>
      </c>
      <c r="H28418" s="94">
        <v>1266</v>
      </c>
      <c r="I28418" s="94">
        <v>1240</v>
      </c>
      <c r="J28418" s="94">
        <v>1119</v>
      </c>
      <c r="K28418" s="94">
        <v>-121</v>
      </c>
      <c r="O28418" s="94">
        <v>1240</v>
      </c>
      <c r="P28418" s="94">
        <v>1119</v>
      </c>
      <c r="Q28418" s="94">
        <v>-121</v>
      </c>
      <c r="R28418" s="94">
        <v>458</v>
      </c>
      <c r="S28418" s="94">
        <v>395</v>
      </c>
      <c r="V28418" s="94">
        <v>6</v>
      </c>
      <c r="W28418" s="94">
        <v>0</v>
      </c>
      <c r="X28418" s="94">
        <v>258</v>
      </c>
      <c r="Y28418" s="94">
        <v>2</v>
      </c>
      <c r="AJ28418" s="94">
        <v>458</v>
      </c>
      <c r="AK28418" s="94">
        <v>395</v>
      </c>
      <c r="AN28418" s="94">
        <v>6</v>
      </c>
      <c r="AO28418" s="94">
        <v>0</v>
      </c>
      <c r="AP28418" s="94">
        <v>258</v>
      </c>
      <c r="AQ28418" s="94">
        <v>2</v>
      </c>
      <c r="AS28418" s="94">
        <v>-282</v>
      </c>
      <c r="AT28418" s="94">
        <v>356</v>
      </c>
      <c r="AU28418" s="94">
        <v>-68</v>
      </c>
      <c r="AV28418" s="94">
        <v>-128</v>
      </c>
      <c r="AX28418" s="94">
        <v>16</v>
      </c>
      <c r="AY28418" s="94">
        <v>61</v>
      </c>
      <c r="AZ28418" s="94">
        <v>-76</v>
      </c>
      <c r="BA28418" s="94">
        <v>81</v>
      </c>
      <c r="BB28418" s="94">
        <v>2</v>
      </c>
      <c r="BC28418" s="94">
        <v>44</v>
      </c>
      <c r="BD28418" s="94">
        <v>22</v>
      </c>
      <c r="BE28418" s="94">
        <v>65</v>
      </c>
      <c r="BF28418" s="94">
        <v>18</v>
      </c>
      <c r="BG28418" s="94">
        <v>768</v>
      </c>
      <c r="BH28418" s="94">
        <v>240</v>
      </c>
    </row>
    <row r="28419" spans="1:60">
      <c r="A28419" s="85" t="s">
        <v>107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427</v>
      </c>
      <c r="G28419" s="89" t="s">
        <v>428</v>
      </c>
      <c r="H28419" s="94">
        <v>1237</v>
      </c>
      <c r="I28419" s="94">
        <v>1221</v>
      </c>
      <c r="J28419" s="94">
        <v>1136</v>
      </c>
      <c r="K28419" s="94">
        <v>-85</v>
      </c>
      <c r="O28419" s="94">
        <v>1221</v>
      </c>
      <c r="P28419" s="94">
        <v>1136</v>
      </c>
      <c r="Q28419" s="94">
        <v>-85</v>
      </c>
      <c r="R28419" s="94">
        <v>458</v>
      </c>
      <c r="S28419" s="94">
        <v>388</v>
      </c>
      <c r="V28419" s="94">
        <v>6</v>
      </c>
      <c r="W28419" s="94">
        <v>0</v>
      </c>
      <c r="X28419" s="94">
        <v>282</v>
      </c>
      <c r="Y28419" s="94">
        <v>2</v>
      </c>
      <c r="AJ28419" s="94">
        <v>458</v>
      </c>
      <c r="AK28419" s="94">
        <v>388</v>
      </c>
      <c r="AN28419" s="94">
        <v>6</v>
      </c>
      <c r="AO28419" s="94">
        <v>0</v>
      </c>
      <c r="AP28419" s="94">
        <v>282</v>
      </c>
      <c r="AQ28419" s="94">
        <v>2</v>
      </c>
      <c r="AS28419" s="94">
        <v>-230</v>
      </c>
      <c r="AT28419" s="94">
        <v>361</v>
      </c>
      <c r="AU28419" s="94">
        <v>-112</v>
      </c>
      <c r="AV28419" s="94">
        <v>-135</v>
      </c>
      <c r="AX28419" s="94">
        <v>15</v>
      </c>
      <c r="AY28419" s="94">
        <v>105</v>
      </c>
      <c r="AZ28419" s="94">
        <v>-89</v>
      </c>
      <c r="BA28419" s="94">
        <v>80</v>
      </c>
      <c r="BB28419" s="94">
        <v>2</v>
      </c>
      <c r="BC28419" s="94">
        <v>44</v>
      </c>
      <c r="BD28419" s="94">
        <v>22</v>
      </c>
      <c r="BE28419" s="94">
        <v>65</v>
      </c>
      <c r="BF28419" s="94">
        <v>18</v>
      </c>
      <c r="BG28419" s="94">
        <v>753</v>
      </c>
      <c r="BH28419" s="94">
        <v>238</v>
      </c>
    </row>
    <row r="28420" spans="1:60">
      <c r="A28420" s="85" t="s">
        <v>107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427</v>
      </c>
      <c r="G28420" s="89" t="s">
        <v>428</v>
      </c>
      <c r="H28420" s="94">
        <v>1225</v>
      </c>
      <c r="I28420" s="94">
        <v>1198</v>
      </c>
      <c r="J28420" s="94">
        <v>1129</v>
      </c>
      <c r="K28420" s="94">
        <v>-69</v>
      </c>
      <c r="O28420" s="94">
        <v>1198</v>
      </c>
      <c r="P28420" s="94">
        <v>1129</v>
      </c>
      <c r="Q28420" s="94">
        <v>-69</v>
      </c>
      <c r="R28420" s="94">
        <v>463</v>
      </c>
      <c r="S28420" s="94">
        <v>356</v>
      </c>
      <c r="V28420" s="94">
        <v>6</v>
      </c>
      <c r="W28420" s="94">
        <v>0</v>
      </c>
      <c r="X28420" s="94">
        <v>302</v>
      </c>
      <c r="Y28420" s="94">
        <v>2</v>
      </c>
      <c r="AJ28420" s="94">
        <v>463</v>
      </c>
      <c r="AK28420" s="94">
        <v>356</v>
      </c>
      <c r="AN28420" s="94">
        <v>6</v>
      </c>
      <c r="AO28420" s="94">
        <v>0</v>
      </c>
      <c r="AP28420" s="94">
        <v>302</v>
      </c>
      <c r="AQ28420" s="94">
        <v>2</v>
      </c>
      <c r="AS28420" s="94">
        <v>-194</v>
      </c>
      <c r="AT28420" s="94">
        <v>333</v>
      </c>
      <c r="AU28420" s="94">
        <v>-167</v>
      </c>
      <c r="AV28420" s="94">
        <v>-124</v>
      </c>
      <c r="AX28420" s="94">
        <v>16</v>
      </c>
      <c r="AY28420" s="94">
        <v>112</v>
      </c>
      <c r="AZ28420" s="94">
        <v>-45</v>
      </c>
      <c r="BA28420" s="94">
        <v>77</v>
      </c>
      <c r="BB28420" s="94">
        <v>2</v>
      </c>
      <c r="BC28420" s="94">
        <v>44</v>
      </c>
      <c r="BD28420" s="94">
        <v>22</v>
      </c>
      <c r="BE28420" s="94">
        <v>65</v>
      </c>
      <c r="BF28420" s="94">
        <v>18</v>
      </c>
      <c r="BG28420" s="94">
        <v>737</v>
      </c>
      <c r="BH28420" s="94">
        <v>234</v>
      </c>
    </row>
    <row r="28421" spans="1:60">
      <c r="A28421" s="85" t="s">
        <v>107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427</v>
      </c>
      <c r="G28421" s="89" t="s">
        <v>428</v>
      </c>
      <c r="H28421" s="94">
        <v>1236</v>
      </c>
      <c r="I28421" s="94">
        <v>1224</v>
      </c>
      <c r="J28421" s="94">
        <v>1121</v>
      </c>
      <c r="K28421" s="94">
        <v>-103</v>
      </c>
      <c r="O28421" s="94">
        <v>1224</v>
      </c>
      <c r="P28421" s="94">
        <v>1121</v>
      </c>
      <c r="Q28421" s="94">
        <v>-103</v>
      </c>
      <c r="R28421" s="94">
        <v>443</v>
      </c>
      <c r="S28421" s="94">
        <v>353</v>
      </c>
      <c r="V28421" s="94">
        <v>6</v>
      </c>
      <c r="W28421" s="94">
        <v>0</v>
      </c>
      <c r="X28421" s="94">
        <v>317</v>
      </c>
      <c r="Y28421" s="94">
        <v>2</v>
      </c>
      <c r="AJ28421" s="94">
        <v>443</v>
      </c>
      <c r="AK28421" s="94">
        <v>353</v>
      </c>
      <c r="AN28421" s="94">
        <v>6</v>
      </c>
      <c r="AO28421" s="94">
        <v>0</v>
      </c>
      <c r="AP28421" s="94">
        <v>317</v>
      </c>
      <c r="AQ28421" s="94">
        <v>2</v>
      </c>
      <c r="AS28421" s="94">
        <v>-191</v>
      </c>
      <c r="AT28421" s="94">
        <v>326</v>
      </c>
      <c r="AU28421" s="94">
        <v>-184</v>
      </c>
      <c r="AV28421" s="94">
        <v>-124</v>
      </c>
      <c r="AX28421" s="94">
        <v>16</v>
      </c>
      <c r="AY28421" s="94">
        <v>94</v>
      </c>
      <c r="AZ28421" s="94">
        <v>-40</v>
      </c>
      <c r="BA28421" s="94">
        <v>80</v>
      </c>
      <c r="BB28421" s="94">
        <v>2</v>
      </c>
      <c r="BC28421" s="94">
        <v>44</v>
      </c>
      <c r="BD28421" s="94">
        <v>23</v>
      </c>
      <c r="BE28421" s="94">
        <v>66</v>
      </c>
      <c r="BF28421" s="94">
        <v>18</v>
      </c>
      <c r="BG28421" s="94">
        <v>753</v>
      </c>
      <c r="BH28421" s="94">
        <v>238</v>
      </c>
    </row>
    <row r="28422" spans="1:60">
      <c r="A28422" s="85" t="s">
        <v>107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427</v>
      </c>
      <c r="G28422" s="89" t="s">
        <v>428</v>
      </c>
      <c r="H28422" s="94">
        <v>1291</v>
      </c>
      <c r="I28422" s="94">
        <v>1281</v>
      </c>
      <c r="J28422" s="94">
        <v>1115</v>
      </c>
      <c r="K28422" s="94">
        <v>-166</v>
      </c>
      <c r="O28422" s="94">
        <v>1281</v>
      </c>
      <c r="P28422" s="94">
        <v>1115</v>
      </c>
      <c r="Q28422" s="94">
        <v>-166</v>
      </c>
      <c r="R28422" s="94">
        <v>453</v>
      </c>
      <c r="S28422" s="94">
        <v>350</v>
      </c>
      <c r="V28422" s="94">
        <v>6</v>
      </c>
      <c r="W28422" s="94">
        <v>0</v>
      </c>
      <c r="X28422" s="94">
        <v>304</v>
      </c>
      <c r="Y28422" s="94">
        <v>2</v>
      </c>
      <c r="AJ28422" s="94">
        <v>453</v>
      </c>
      <c r="AK28422" s="94">
        <v>350</v>
      </c>
      <c r="AN28422" s="94">
        <v>6</v>
      </c>
      <c r="AO28422" s="94">
        <v>0</v>
      </c>
      <c r="AP28422" s="94">
        <v>304</v>
      </c>
      <c r="AQ28422" s="94">
        <v>2</v>
      </c>
      <c r="AS28422" s="94">
        <v>-211</v>
      </c>
      <c r="AT28422" s="94">
        <v>317</v>
      </c>
      <c r="AU28422" s="94">
        <v>-212</v>
      </c>
      <c r="AV28422" s="94">
        <v>-120</v>
      </c>
      <c r="AX28422" s="94">
        <v>15</v>
      </c>
      <c r="AY28422" s="94">
        <v>87</v>
      </c>
      <c r="AZ28422" s="94">
        <v>-42</v>
      </c>
      <c r="BA28422" s="94">
        <v>80</v>
      </c>
      <c r="BB28422" s="94">
        <v>2</v>
      </c>
      <c r="BC28422" s="94">
        <v>46</v>
      </c>
      <c r="BD28422" s="94">
        <v>24</v>
      </c>
      <c r="BE28422" s="94">
        <v>66</v>
      </c>
      <c r="BF28422" s="94">
        <v>19</v>
      </c>
      <c r="BG28422" s="94">
        <v>801</v>
      </c>
      <c r="BH28422" s="94">
        <v>243</v>
      </c>
    </row>
    <row r="28423" spans="1:60">
      <c r="A28423" s="85" t="s">
        <v>107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427</v>
      </c>
      <c r="G28423" s="89" t="s">
        <v>428</v>
      </c>
      <c r="H28423" s="94">
        <v>1385</v>
      </c>
      <c r="I28423" s="94">
        <v>1400</v>
      </c>
      <c r="J28423" s="94">
        <v>1220</v>
      </c>
      <c r="K28423" s="94">
        <v>-180</v>
      </c>
      <c r="O28423" s="94">
        <v>1400</v>
      </c>
      <c r="P28423" s="94">
        <v>1220</v>
      </c>
      <c r="Q28423" s="94">
        <v>-180</v>
      </c>
      <c r="R28423" s="94">
        <v>487</v>
      </c>
      <c r="S28423" s="94">
        <v>393</v>
      </c>
      <c r="V28423" s="94">
        <v>6</v>
      </c>
      <c r="W28423" s="94">
        <v>0</v>
      </c>
      <c r="X28423" s="94">
        <v>332</v>
      </c>
      <c r="Y28423" s="94">
        <v>2</v>
      </c>
      <c r="AJ28423" s="94">
        <v>487</v>
      </c>
      <c r="AK28423" s="94">
        <v>393</v>
      </c>
      <c r="AN28423" s="94">
        <v>6</v>
      </c>
      <c r="AO28423" s="94">
        <v>0</v>
      </c>
      <c r="AP28423" s="94">
        <v>332</v>
      </c>
      <c r="AQ28423" s="94">
        <v>2</v>
      </c>
      <c r="AS28423" s="94">
        <v>-205</v>
      </c>
      <c r="AT28423" s="94">
        <v>343</v>
      </c>
      <c r="AU28423" s="94">
        <v>-235</v>
      </c>
      <c r="AV28423" s="94">
        <v>-129</v>
      </c>
      <c r="AX28423" s="94">
        <v>16</v>
      </c>
      <c r="AY28423" s="94">
        <v>85</v>
      </c>
      <c r="AZ28423" s="94">
        <v>-55</v>
      </c>
      <c r="BA28423" s="94">
        <v>82</v>
      </c>
      <c r="BB28423" s="94">
        <v>3</v>
      </c>
      <c r="BC28423" s="94">
        <v>49</v>
      </c>
      <c r="BD28423" s="94">
        <v>28</v>
      </c>
      <c r="BE28423" s="94">
        <v>68</v>
      </c>
      <c r="BF28423" s="94">
        <v>22</v>
      </c>
      <c r="BG28423" s="94">
        <v>882</v>
      </c>
      <c r="BH28423" s="94">
        <v>267</v>
      </c>
    </row>
    <row r="28424" spans="1:60">
      <c r="A28424" s="85" t="s">
        <v>107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427</v>
      </c>
      <c r="G28424" s="89" t="s">
        <v>428</v>
      </c>
      <c r="H28424" s="94">
        <v>1440</v>
      </c>
      <c r="I28424" s="94">
        <v>1434</v>
      </c>
      <c r="J28424" s="94">
        <v>1249</v>
      </c>
      <c r="K28424" s="94">
        <v>-185</v>
      </c>
      <c r="O28424" s="94">
        <v>1434</v>
      </c>
      <c r="P28424" s="94">
        <v>1249</v>
      </c>
      <c r="Q28424" s="94">
        <v>-185</v>
      </c>
      <c r="R28424" s="94">
        <v>495</v>
      </c>
      <c r="S28424" s="94">
        <v>366</v>
      </c>
      <c r="V28424" s="94">
        <v>6</v>
      </c>
      <c r="W28424" s="94">
        <v>22</v>
      </c>
      <c r="X28424" s="94">
        <v>358</v>
      </c>
      <c r="Y28424" s="94">
        <v>2</v>
      </c>
      <c r="AJ28424" s="94">
        <v>495</v>
      </c>
      <c r="AK28424" s="94">
        <v>366</v>
      </c>
      <c r="AN28424" s="94">
        <v>6</v>
      </c>
      <c r="AO28424" s="94">
        <v>22</v>
      </c>
      <c r="AP28424" s="94">
        <v>358</v>
      </c>
      <c r="AQ28424" s="94">
        <v>2</v>
      </c>
      <c r="AS28424" s="94">
        <v>-221</v>
      </c>
      <c r="AT28424" s="94">
        <v>334</v>
      </c>
      <c r="AU28424" s="94">
        <v>-223</v>
      </c>
      <c r="AV28424" s="94">
        <v>-131</v>
      </c>
      <c r="AX28424" s="94">
        <v>16</v>
      </c>
      <c r="AY28424" s="94">
        <v>124</v>
      </c>
      <c r="AZ28424" s="94">
        <v>-84</v>
      </c>
      <c r="BA28424" s="94">
        <v>81</v>
      </c>
      <c r="BB28424" s="94">
        <v>3</v>
      </c>
      <c r="BC28424" s="94">
        <v>51</v>
      </c>
      <c r="BD28424" s="94">
        <v>29</v>
      </c>
      <c r="BE28424" s="94">
        <v>68</v>
      </c>
      <c r="BF28424" s="94">
        <v>21</v>
      </c>
      <c r="BG28424" s="94">
        <v>912</v>
      </c>
      <c r="BH28424" s="94">
        <v>270</v>
      </c>
    </row>
    <row r="28425" spans="1:60">
      <c r="A28425" s="85" t="s">
        <v>107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427</v>
      </c>
      <c r="G28425" s="89" t="s">
        <v>428</v>
      </c>
      <c r="H28425" s="94">
        <v>1458</v>
      </c>
      <c r="I28425" s="94">
        <v>1444</v>
      </c>
      <c r="J28425" s="94">
        <v>1284</v>
      </c>
      <c r="K28425" s="94">
        <v>-160</v>
      </c>
      <c r="O28425" s="94">
        <v>1444</v>
      </c>
      <c r="P28425" s="94">
        <v>1284</v>
      </c>
      <c r="Q28425" s="94">
        <v>-160</v>
      </c>
      <c r="R28425" s="94">
        <v>455</v>
      </c>
      <c r="S28425" s="94">
        <v>342</v>
      </c>
      <c r="V28425" s="94">
        <v>6</v>
      </c>
      <c r="W28425" s="94">
        <v>126</v>
      </c>
      <c r="X28425" s="94">
        <v>353</v>
      </c>
      <c r="Y28425" s="94">
        <v>2</v>
      </c>
      <c r="AJ28425" s="94">
        <v>455</v>
      </c>
      <c r="AK28425" s="94">
        <v>342</v>
      </c>
      <c r="AN28425" s="94">
        <v>6</v>
      </c>
      <c r="AO28425" s="94">
        <v>126</v>
      </c>
      <c r="AP28425" s="94">
        <v>353</v>
      </c>
      <c r="AQ28425" s="94">
        <v>2</v>
      </c>
      <c r="AS28425" s="94">
        <v>-216</v>
      </c>
      <c r="AT28425" s="94">
        <v>321</v>
      </c>
      <c r="AU28425" s="94">
        <v>-194</v>
      </c>
      <c r="AV28425" s="94">
        <v>-124</v>
      </c>
      <c r="AX28425" s="94">
        <v>16</v>
      </c>
      <c r="AY28425" s="94">
        <v>117</v>
      </c>
      <c r="AZ28425" s="94">
        <v>-80</v>
      </c>
      <c r="BA28425" s="94">
        <v>81</v>
      </c>
      <c r="BB28425" s="94">
        <v>3</v>
      </c>
      <c r="BC28425" s="94">
        <v>53</v>
      </c>
      <c r="BD28425" s="94">
        <v>26</v>
      </c>
      <c r="BE28425" s="94">
        <v>69</v>
      </c>
      <c r="BF28425" s="94">
        <v>21</v>
      </c>
      <c r="BG28425" s="94">
        <v>911</v>
      </c>
      <c r="BH28425" s="94">
        <v>273</v>
      </c>
    </row>
    <row r="28426" spans="1:60">
      <c r="A28426" s="85" t="s">
        <v>107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427</v>
      </c>
      <c r="G28426" s="89" t="s">
        <v>428</v>
      </c>
      <c r="H28426" s="94">
        <v>1485</v>
      </c>
      <c r="I28426" s="94">
        <v>1457</v>
      </c>
      <c r="J28426" s="94">
        <v>1354</v>
      </c>
      <c r="K28426" s="94">
        <v>-103</v>
      </c>
      <c r="O28426" s="94">
        <v>1457</v>
      </c>
      <c r="P28426" s="94">
        <v>1354</v>
      </c>
      <c r="Q28426" s="94">
        <v>-103</v>
      </c>
      <c r="R28426" s="94">
        <v>447</v>
      </c>
      <c r="S28426" s="94">
        <v>351</v>
      </c>
      <c r="V28426" s="94">
        <v>6</v>
      </c>
      <c r="W28426" s="94">
        <v>175</v>
      </c>
      <c r="X28426" s="94">
        <v>373</v>
      </c>
      <c r="Y28426" s="94">
        <v>2</v>
      </c>
      <c r="AJ28426" s="94">
        <v>447</v>
      </c>
      <c r="AK28426" s="94">
        <v>351</v>
      </c>
      <c r="AN28426" s="94">
        <v>6</v>
      </c>
      <c r="AO28426" s="94">
        <v>175</v>
      </c>
      <c r="AP28426" s="94">
        <v>373</v>
      </c>
      <c r="AQ28426" s="94">
        <v>2</v>
      </c>
      <c r="AS28426" s="94">
        <v>-217</v>
      </c>
      <c r="AT28426" s="94">
        <v>335</v>
      </c>
      <c r="AU28426" s="94">
        <v>-172</v>
      </c>
      <c r="AV28426" s="94">
        <v>-103</v>
      </c>
      <c r="AX28426" s="94">
        <v>15</v>
      </c>
      <c r="AY28426" s="94">
        <v>61</v>
      </c>
      <c r="AZ28426" s="94">
        <v>-22</v>
      </c>
      <c r="BA28426" s="94">
        <v>81</v>
      </c>
      <c r="BB28426" s="94">
        <v>3</v>
      </c>
      <c r="BC28426" s="94">
        <v>55</v>
      </c>
      <c r="BD28426" s="94">
        <v>24</v>
      </c>
      <c r="BE28426" s="94">
        <v>70</v>
      </c>
      <c r="BF28426" s="94">
        <v>21</v>
      </c>
      <c r="BG28426" s="94">
        <v>937</v>
      </c>
      <c r="BH28426" s="94">
        <v>259</v>
      </c>
    </row>
    <row r="28427" spans="1:60">
      <c r="A28427" s="85" t="s">
        <v>107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427</v>
      </c>
      <c r="G28427" s="89" t="s">
        <v>428</v>
      </c>
      <c r="H28427" s="94">
        <v>1496</v>
      </c>
      <c r="I28427" s="94">
        <v>1486</v>
      </c>
      <c r="J28427" s="94">
        <v>1347</v>
      </c>
      <c r="K28427" s="94">
        <v>-139</v>
      </c>
      <c r="O28427" s="94">
        <v>1486</v>
      </c>
      <c r="P28427" s="94">
        <v>1347</v>
      </c>
      <c r="Q28427" s="94">
        <v>-139</v>
      </c>
      <c r="R28427" s="94">
        <v>445</v>
      </c>
      <c r="S28427" s="94">
        <v>378</v>
      </c>
      <c r="V28427" s="94">
        <v>6</v>
      </c>
      <c r="W28427" s="94">
        <v>193</v>
      </c>
      <c r="X28427" s="94">
        <v>323</v>
      </c>
      <c r="Y28427" s="94">
        <v>2</v>
      </c>
      <c r="AJ28427" s="94">
        <v>445</v>
      </c>
      <c r="AK28427" s="94">
        <v>378</v>
      </c>
      <c r="AN28427" s="94">
        <v>6</v>
      </c>
      <c r="AO28427" s="94">
        <v>193</v>
      </c>
      <c r="AP28427" s="94">
        <v>323</v>
      </c>
      <c r="AQ28427" s="94">
        <v>2</v>
      </c>
      <c r="AS28427" s="94">
        <v>-299</v>
      </c>
      <c r="AT28427" s="94">
        <v>360</v>
      </c>
      <c r="AU28427" s="94">
        <v>-155</v>
      </c>
      <c r="AV28427" s="94">
        <v>-83</v>
      </c>
      <c r="AX28427" s="94">
        <v>16</v>
      </c>
      <c r="AY28427" s="94">
        <v>-10</v>
      </c>
      <c r="AZ28427" s="94">
        <v>32</v>
      </c>
      <c r="BA28427" s="94">
        <v>81</v>
      </c>
      <c r="BB28427" s="94">
        <v>2</v>
      </c>
      <c r="BC28427" s="94">
        <v>56</v>
      </c>
      <c r="BD28427" s="94">
        <v>23</v>
      </c>
      <c r="BE28427" s="94">
        <v>70</v>
      </c>
      <c r="BF28427" s="94">
        <v>21</v>
      </c>
      <c r="BG28427" s="94">
        <v>965</v>
      </c>
      <c r="BH28427" s="94">
        <v>259</v>
      </c>
    </row>
    <row r="28428" spans="1:60">
      <c r="A28428" s="85" t="s">
        <v>107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427</v>
      </c>
      <c r="G28428" s="89" t="s">
        <v>428</v>
      </c>
      <c r="H28428" s="94">
        <v>1535</v>
      </c>
      <c r="I28428" s="94">
        <v>1520</v>
      </c>
      <c r="J28428" s="94">
        <v>1401</v>
      </c>
      <c r="K28428" s="94">
        <v>-119</v>
      </c>
      <c r="O28428" s="94">
        <v>1520</v>
      </c>
      <c r="P28428" s="94">
        <v>1401</v>
      </c>
      <c r="Q28428" s="94">
        <v>-119</v>
      </c>
      <c r="R28428" s="94">
        <v>449</v>
      </c>
      <c r="S28428" s="94">
        <v>416</v>
      </c>
      <c r="V28428" s="94">
        <v>6</v>
      </c>
      <c r="W28428" s="94">
        <v>201</v>
      </c>
      <c r="X28428" s="94">
        <v>327</v>
      </c>
      <c r="Y28428" s="94">
        <v>2</v>
      </c>
      <c r="AJ28428" s="94">
        <v>449</v>
      </c>
      <c r="AK28428" s="94">
        <v>416</v>
      </c>
      <c r="AN28428" s="94">
        <v>6</v>
      </c>
      <c r="AO28428" s="94">
        <v>201</v>
      </c>
      <c r="AP28428" s="94">
        <v>327</v>
      </c>
      <c r="AQ28428" s="94">
        <v>2</v>
      </c>
      <c r="AS28428" s="94">
        <v>-302</v>
      </c>
      <c r="AT28428" s="94">
        <v>399</v>
      </c>
      <c r="AU28428" s="94">
        <v>-167</v>
      </c>
      <c r="AV28428" s="94">
        <v>-83</v>
      </c>
      <c r="AX28428" s="94">
        <v>16</v>
      </c>
      <c r="AY28428" s="94">
        <v>-16</v>
      </c>
      <c r="AZ28428" s="94">
        <v>34</v>
      </c>
      <c r="BA28428" s="94">
        <v>82</v>
      </c>
      <c r="BB28428" s="94">
        <v>3</v>
      </c>
      <c r="BC28428" s="94">
        <v>57</v>
      </c>
      <c r="BD28428" s="94">
        <v>22</v>
      </c>
      <c r="BE28428" s="94">
        <v>70</v>
      </c>
      <c r="BF28428" s="94">
        <v>20</v>
      </c>
      <c r="BG28428" s="94">
        <v>989</v>
      </c>
      <c r="BH28428" s="94">
        <v>262</v>
      </c>
    </row>
    <row r="28429" spans="1:60">
      <c r="A28429" s="85" t="s">
        <v>107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427</v>
      </c>
      <c r="G28429" s="89" t="s">
        <v>428</v>
      </c>
      <c r="H28429" s="94">
        <v>1568</v>
      </c>
      <c r="I28429" s="94">
        <v>1561</v>
      </c>
      <c r="J28429" s="94">
        <v>1467</v>
      </c>
      <c r="K28429" s="94">
        <v>-94</v>
      </c>
      <c r="O28429" s="94">
        <v>1561</v>
      </c>
      <c r="P28429" s="94">
        <v>1467</v>
      </c>
      <c r="Q28429" s="94">
        <v>-94</v>
      </c>
      <c r="R28429" s="94">
        <v>446</v>
      </c>
      <c r="S28429" s="94">
        <v>417</v>
      </c>
      <c r="V28429" s="94">
        <v>6</v>
      </c>
      <c r="W28429" s="94">
        <v>200</v>
      </c>
      <c r="X28429" s="94">
        <v>397</v>
      </c>
      <c r="Y28429" s="94">
        <v>1</v>
      </c>
      <c r="AJ28429" s="94">
        <v>446</v>
      </c>
      <c r="AK28429" s="94">
        <v>417</v>
      </c>
      <c r="AN28429" s="94">
        <v>6</v>
      </c>
      <c r="AO28429" s="94">
        <v>200</v>
      </c>
      <c r="AP28429" s="94">
        <v>397</v>
      </c>
      <c r="AQ28429" s="94">
        <v>1</v>
      </c>
      <c r="AS28429" s="94">
        <v>-287</v>
      </c>
      <c r="AT28429" s="94">
        <v>402</v>
      </c>
      <c r="AU28429" s="94">
        <v>-159</v>
      </c>
      <c r="AV28429" s="94">
        <v>-94</v>
      </c>
      <c r="AX28429" s="94">
        <v>15</v>
      </c>
      <c r="AY28429" s="94">
        <v>53</v>
      </c>
      <c r="AZ28429" s="94">
        <v>-24</v>
      </c>
      <c r="BA28429" s="94">
        <v>79</v>
      </c>
      <c r="BB28429" s="94">
        <v>2</v>
      </c>
      <c r="BC28429" s="94">
        <v>57</v>
      </c>
      <c r="BD28429" s="94">
        <v>22</v>
      </c>
      <c r="BE28429" s="94">
        <v>71</v>
      </c>
      <c r="BF28429" s="94">
        <v>20</v>
      </c>
      <c r="BG28429" s="94">
        <v>1032</v>
      </c>
      <c r="BH28429" s="94">
        <v>266</v>
      </c>
    </row>
    <row r="28430" spans="1:60">
      <c r="A28430" s="85" t="s">
        <v>107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427</v>
      </c>
      <c r="G28430" s="89" t="s">
        <v>428</v>
      </c>
      <c r="H28430" s="94">
        <v>1625</v>
      </c>
      <c r="I28430" s="94">
        <v>1612</v>
      </c>
      <c r="J28430" s="94">
        <v>1455</v>
      </c>
      <c r="K28430" s="94">
        <v>-157</v>
      </c>
      <c r="O28430" s="94">
        <v>1612</v>
      </c>
      <c r="P28430" s="94">
        <v>1455</v>
      </c>
      <c r="Q28430" s="94">
        <v>-157</v>
      </c>
      <c r="R28430" s="94">
        <v>460</v>
      </c>
      <c r="S28430" s="94">
        <v>396</v>
      </c>
      <c r="V28430" s="94">
        <v>6</v>
      </c>
      <c r="W28430" s="94">
        <v>197</v>
      </c>
      <c r="X28430" s="94">
        <v>395</v>
      </c>
      <c r="Y28430" s="94">
        <v>1</v>
      </c>
      <c r="AJ28430" s="94">
        <v>460</v>
      </c>
      <c r="AK28430" s="94">
        <v>396</v>
      </c>
      <c r="AN28430" s="94">
        <v>6</v>
      </c>
      <c r="AO28430" s="94">
        <v>197</v>
      </c>
      <c r="AP28430" s="94">
        <v>395</v>
      </c>
      <c r="AQ28430" s="94">
        <v>1</v>
      </c>
      <c r="AS28430" s="94">
        <v>-387</v>
      </c>
      <c r="AT28430" s="94">
        <v>366</v>
      </c>
      <c r="AU28430" s="94">
        <v>-98</v>
      </c>
      <c r="AV28430" s="94">
        <v>-94</v>
      </c>
      <c r="AX28430" s="94">
        <v>16</v>
      </c>
      <c r="AY28430" s="94">
        <v>115</v>
      </c>
      <c r="AZ28430" s="94">
        <v>-75</v>
      </c>
      <c r="BA28430" s="94">
        <v>80</v>
      </c>
      <c r="BB28430" s="94">
        <v>3</v>
      </c>
      <c r="BC28430" s="94">
        <v>57</v>
      </c>
      <c r="BD28430" s="94">
        <v>22</v>
      </c>
      <c r="BE28430" s="94">
        <v>70</v>
      </c>
      <c r="BF28430" s="94">
        <v>21</v>
      </c>
      <c r="BG28430" s="94">
        <v>1073</v>
      </c>
      <c r="BH28430" s="94">
        <v>272</v>
      </c>
    </row>
    <row r="28431" spans="1:60">
      <c r="A28431" s="85" t="s">
        <v>107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427</v>
      </c>
      <c r="G28431" s="89" t="s">
        <v>428</v>
      </c>
      <c r="H28431" s="94">
        <v>1685</v>
      </c>
      <c r="I28431" s="94">
        <v>1665</v>
      </c>
      <c r="J28431" s="94">
        <v>1482</v>
      </c>
      <c r="K28431" s="94">
        <v>-183</v>
      </c>
      <c r="O28431" s="94">
        <v>1665</v>
      </c>
      <c r="P28431" s="94">
        <v>1482</v>
      </c>
      <c r="Q28431" s="94">
        <v>-183</v>
      </c>
      <c r="R28431" s="94">
        <v>464</v>
      </c>
      <c r="S28431" s="94">
        <v>453</v>
      </c>
      <c r="V28431" s="94">
        <v>6</v>
      </c>
      <c r="W28431" s="94">
        <v>188</v>
      </c>
      <c r="X28431" s="94">
        <v>370</v>
      </c>
      <c r="Y28431" s="94">
        <v>1</v>
      </c>
      <c r="AJ28431" s="94">
        <v>464</v>
      </c>
      <c r="AK28431" s="94">
        <v>453</v>
      </c>
      <c r="AN28431" s="94">
        <v>6</v>
      </c>
      <c r="AO28431" s="94">
        <v>188</v>
      </c>
      <c r="AP28431" s="94">
        <v>370</v>
      </c>
      <c r="AQ28431" s="94">
        <v>1</v>
      </c>
      <c r="AS28431" s="94">
        <v>-370</v>
      </c>
      <c r="AT28431" s="94">
        <v>331</v>
      </c>
      <c r="AU28431" s="94">
        <v>-77</v>
      </c>
      <c r="AV28431" s="94">
        <v>-110</v>
      </c>
      <c r="AX28431" s="94">
        <v>16</v>
      </c>
      <c r="AY28431" s="94">
        <v>161</v>
      </c>
      <c r="AZ28431" s="94">
        <v>-134</v>
      </c>
      <c r="BA28431" s="94">
        <v>79</v>
      </c>
      <c r="BB28431" s="94">
        <v>3</v>
      </c>
      <c r="BC28431" s="94">
        <v>58</v>
      </c>
      <c r="BD28431" s="94">
        <v>22</v>
      </c>
      <c r="BE28431" s="94">
        <v>67</v>
      </c>
      <c r="BF28431" s="94">
        <v>22</v>
      </c>
      <c r="BG28431" s="94">
        <v>1117</v>
      </c>
      <c r="BH28431" s="94">
        <v>279</v>
      </c>
    </row>
    <row r="28432" spans="1:60">
      <c r="A28432" s="85" t="s">
        <v>107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427</v>
      </c>
      <c r="G28432" s="89" t="s">
        <v>428</v>
      </c>
      <c r="H28432" s="94">
        <v>1749</v>
      </c>
      <c r="I28432" s="94">
        <v>1739</v>
      </c>
      <c r="J28432" s="94">
        <v>1551</v>
      </c>
      <c r="K28432" s="94">
        <v>-188</v>
      </c>
      <c r="O28432" s="94">
        <v>1739</v>
      </c>
      <c r="P28432" s="94">
        <v>1551</v>
      </c>
      <c r="Q28432" s="94">
        <v>-188</v>
      </c>
      <c r="R28432" s="94">
        <v>461</v>
      </c>
      <c r="S28432" s="94">
        <v>534</v>
      </c>
      <c r="V28432" s="94">
        <v>6</v>
      </c>
      <c r="W28432" s="94">
        <v>188</v>
      </c>
      <c r="X28432" s="94">
        <v>361</v>
      </c>
      <c r="Y28432" s="94">
        <v>1</v>
      </c>
      <c r="AJ28432" s="94">
        <v>461</v>
      </c>
      <c r="AK28432" s="94">
        <v>534</v>
      </c>
      <c r="AN28432" s="94">
        <v>6</v>
      </c>
      <c r="AO28432" s="94">
        <v>188</v>
      </c>
      <c r="AP28432" s="94">
        <v>361</v>
      </c>
      <c r="AQ28432" s="94">
        <v>1</v>
      </c>
      <c r="AS28432" s="94">
        <v>-353</v>
      </c>
      <c r="AT28432" s="94">
        <v>344</v>
      </c>
      <c r="AU28432" s="94">
        <v>-83</v>
      </c>
      <c r="AV28432" s="94">
        <v>-131</v>
      </c>
      <c r="AX28432" s="94">
        <v>15</v>
      </c>
      <c r="AY28432" s="94">
        <v>145</v>
      </c>
      <c r="AZ28432" s="94">
        <v>-125</v>
      </c>
      <c r="BA28432" s="94">
        <v>80</v>
      </c>
      <c r="BB28432" s="94">
        <v>3</v>
      </c>
      <c r="BC28432" s="94">
        <v>57</v>
      </c>
      <c r="BD28432" s="94">
        <v>22</v>
      </c>
      <c r="BE28432" s="94">
        <v>73</v>
      </c>
      <c r="BF28432" s="94">
        <v>22</v>
      </c>
      <c r="BG28432" s="94">
        <v>1170</v>
      </c>
      <c r="BH28432" s="94">
        <v>298</v>
      </c>
    </row>
    <row r="28433" spans="1:60">
      <c r="A28433" s="85" t="s">
        <v>107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427</v>
      </c>
      <c r="G28433" s="89" t="s">
        <v>428</v>
      </c>
      <c r="H28433" s="94">
        <v>1796</v>
      </c>
      <c r="I28433" s="94">
        <v>1787</v>
      </c>
      <c r="J28433" s="94">
        <v>1534</v>
      </c>
      <c r="K28433" s="94">
        <v>-253</v>
      </c>
      <c r="O28433" s="94">
        <v>1787</v>
      </c>
      <c r="P28433" s="94">
        <v>1534</v>
      </c>
      <c r="Q28433" s="94">
        <v>-253</v>
      </c>
      <c r="R28433" s="94">
        <v>389</v>
      </c>
      <c r="S28433" s="94">
        <v>599</v>
      </c>
      <c r="V28433" s="94">
        <v>6</v>
      </c>
      <c r="W28433" s="94">
        <v>165</v>
      </c>
      <c r="X28433" s="94">
        <v>374</v>
      </c>
      <c r="Y28433" s="94">
        <v>1</v>
      </c>
      <c r="AJ28433" s="94">
        <v>389</v>
      </c>
      <c r="AK28433" s="94">
        <v>599</v>
      </c>
      <c r="AN28433" s="94">
        <v>6</v>
      </c>
      <c r="AO28433" s="94">
        <v>165</v>
      </c>
      <c r="AP28433" s="94">
        <v>374</v>
      </c>
      <c r="AQ28433" s="94">
        <v>1</v>
      </c>
      <c r="AS28433" s="94">
        <v>-384</v>
      </c>
      <c r="AT28433" s="94">
        <v>371</v>
      </c>
      <c r="AU28433" s="94">
        <v>-87</v>
      </c>
      <c r="AV28433" s="94">
        <v>-143</v>
      </c>
      <c r="AX28433" s="94">
        <v>17</v>
      </c>
      <c r="AY28433" s="94">
        <v>120</v>
      </c>
      <c r="AZ28433" s="94">
        <v>-147</v>
      </c>
      <c r="BA28433" s="94">
        <v>80</v>
      </c>
      <c r="BB28433" s="94">
        <v>3</v>
      </c>
      <c r="BC28433" s="94">
        <v>55</v>
      </c>
      <c r="BD28433" s="94">
        <v>24</v>
      </c>
      <c r="BE28433" s="94">
        <v>73</v>
      </c>
      <c r="BF28433" s="94">
        <v>22</v>
      </c>
      <c r="BG28433" s="94">
        <v>1223</v>
      </c>
      <c r="BH28433" s="94">
        <v>296</v>
      </c>
    </row>
    <row r="28434" spans="1:60">
      <c r="A28434" s="85" t="s">
        <v>107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427</v>
      </c>
      <c r="G28434" s="89" t="s">
        <v>428</v>
      </c>
      <c r="H28434" s="94">
        <v>1807</v>
      </c>
      <c r="I28434" s="94">
        <v>1786</v>
      </c>
      <c r="J28434" s="94">
        <v>1494</v>
      </c>
      <c r="K28434" s="94">
        <v>-292</v>
      </c>
      <c r="O28434" s="94">
        <v>1786</v>
      </c>
      <c r="P28434" s="94">
        <v>1494</v>
      </c>
      <c r="Q28434" s="94">
        <v>-292</v>
      </c>
      <c r="R28434" s="94">
        <v>370</v>
      </c>
      <c r="S28434" s="94">
        <v>626</v>
      </c>
      <c r="V28434" s="94">
        <v>6</v>
      </c>
      <c r="W28434" s="94">
        <v>98</v>
      </c>
      <c r="X28434" s="94">
        <v>393</v>
      </c>
      <c r="Y28434" s="94">
        <v>1</v>
      </c>
      <c r="AJ28434" s="94">
        <v>370</v>
      </c>
      <c r="AK28434" s="94">
        <v>626</v>
      </c>
      <c r="AN28434" s="94">
        <v>6</v>
      </c>
      <c r="AO28434" s="94">
        <v>98</v>
      </c>
      <c r="AP28434" s="94">
        <v>393</v>
      </c>
      <c r="AQ28434" s="94">
        <v>1</v>
      </c>
      <c r="AS28434" s="94">
        <v>-380</v>
      </c>
      <c r="AT28434" s="94">
        <v>370</v>
      </c>
      <c r="AU28434" s="94">
        <v>-77</v>
      </c>
      <c r="AV28434" s="94">
        <v>-139</v>
      </c>
      <c r="AX28434" s="94">
        <v>20</v>
      </c>
      <c r="AY28434" s="94">
        <v>120</v>
      </c>
      <c r="AZ28434" s="94">
        <v>-206</v>
      </c>
      <c r="BA28434" s="94">
        <v>81</v>
      </c>
      <c r="BB28434" s="94">
        <v>2</v>
      </c>
      <c r="BC28434" s="94">
        <v>53</v>
      </c>
      <c r="BD28434" s="94">
        <v>25</v>
      </c>
      <c r="BE28434" s="94">
        <v>72</v>
      </c>
      <c r="BF28434" s="94">
        <v>21</v>
      </c>
      <c r="BG28434" s="94">
        <v>1232</v>
      </c>
      <c r="BH28434" s="94">
        <v>292</v>
      </c>
    </row>
    <row r="28435" spans="1:60">
      <c r="A28435" s="85" t="s">
        <v>107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427</v>
      </c>
      <c r="G28435" s="89" t="s">
        <v>428</v>
      </c>
      <c r="H28435" s="94">
        <v>1782</v>
      </c>
      <c r="I28435" s="94">
        <v>1754</v>
      </c>
      <c r="J28435" s="94">
        <v>1451</v>
      </c>
      <c r="K28435" s="94">
        <v>-303</v>
      </c>
      <c r="O28435" s="94">
        <v>1754</v>
      </c>
      <c r="P28435" s="94">
        <v>1451</v>
      </c>
      <c r="Q28435" s="94">
        <v>-303</v>
      </c>
      <c r="R28435" s="94">
        <v>400</v>
      </c>
      <c r="S28435" s="94">
        <v>640</v>
      </c>
      <c r="V28435" s="94">
        <v>6</v>
      </c>
      <c r="W28435" s="94">
        <v>14</v>
      </c>
      <c r="X28435" s="94">
        <v>390</v>
      </c>
      <c r="Y28435" s="94">
        <v>1</v>
      </c>
      <c r="AJ28435" s="94">
        <v>400</v>
      </c>
      <c r="AK28435" s="94">
        <v>640</v>
      </c>
      <c r="AN28435" s="94">
        <v>6</v>
      </c>
      <c r="AO28435" s="94">
        <v>14</v>
      </c>
      <c r="AP28435" s="94">
        <v>390</v>
      </c>
      <c r="AQ28435" s="94">
        <v>1</v>
      </c>
      <c r="AS28435" s="94">
        <v>-380</v>
      </c>
      <c r="AT28435" s="94">
        <v>342</v>
      </c>
      <c r="AU28435" s="94">
        <v>-61</v>
      </c>
      <c r="AV28435" s="94">
        <v>-146</v>
      </c>
      <c r="AX28435" s="94">
        <v>20</v>
      </c>
      <c r="AY28435" s="94">
        <v>123</v>
      </c>
      <c r="AZ28435" s="94">
        <v>-201</v>
      </c>
      <c r="BA28435" s="94">
        <v>82</v>
      </c>
      <c r="BB28435" s="94">
        <v>2</v>
      </c>
      <c r="BC28435" s="94">
        <v>49</v>
      </c>
      <c r="BD28435" s="94">
        <v>28</v>
      </c>
      <c r="BE28435" s="94">
        <v>70</v>
      </c>
      <c r="BF28435" s="94">
        <v>21</v>
      </c>
      <c r="BG28435" s="94">
        <v>1199</v>
      </c>
      <c r="BH28435" s="94">
        <v>300</v>
      </c>
    </row>
    <row r="28436" spans="1:60">
      <c r="A28436" s="85" t="s">
        <v>107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427</v>
      </c>
      <c r="G28436" s="89" t="s">
        <v>428</v>
      </c>
      <c r="H28436" s="94">
        <v>1758</v>
      </c>
      <c r="I28436" s="94">
        <v>1758</v>
      </c>
      <c r="J28436" s="94">
        <v>1446</v>
      </c>
      <c r="K28436" s="94">
        <v>-312</v>
      </c>
      <c r="O28436" s="94">
        <v>1758</v>
      </c>
      <c r="P28436" s="94">
        <v>1446</v>
      </c>
      <c r="Q28436" s="94">
        <v>-312</v>
      </c>
      <c r="R28436" s="94">
        <v>398</v>
      </c>
      <c r="S28436" s="94">
        <v>648</v>
      </c>
      <c r="V28436" s="94">
        <v>6</v>
      </c>
      <c r="W28436" s="94">
        <v>0</v>
      </c>
      <c r="X28436" s="94">
        <v>393</v>
      </c>
      <c r="Y28436" s="94">
        <v>1</v>
      </c>
      <c r="AJ28436" s="94">
        <v>398</v>
      </c>
      <c r="AK28436" s="94">
        <v>648</v>
      </c>
      <c r="AN28436" s="94">
        <v>6</v>
      </c>
      <c r="AO28436" s="94">
        <v>0</v>
      </c>
      <c r="AP28436" s="94">
        <v>393</v>
      </c>
      <c r="AQ28436" s="94">
        <v>1</v>
      </c>
      <c r="AS28436" s="94">
        <v>-330</v>
      </c>
      <c r="AT28436" s="94">
        <v>331</v>
      </c>
      <c r="AU28436" s="94">
        <v>-97</v>
      </c>
      <c r="AV28436" s="94">
        <v>-153</v>
      </c>
      <c r="AX28436" s="94">
        <v>16</v>
      </c>
      <c r="AY28436" s="94">
        <v>112</v>
      </c>
      <c r="AZ28436" s="94">
        <v>-191</v>
      </c>
      <c r="BA28436" s="94">
        <v>76</v>
      </c>
      <c r="BB28436" s="94">
        <v>2</v>
      </c>
      <c r="BC28436" s="94">
        <v>47</v>
      </c>
      <c r="BD28436" s="94">
        <v>31</v>
      </c>
      <c r="BE28436" s="94">
        <v>71</v>
      </c>
      <c r="BF28436" s="94">
        <v>22</v>
      </c>
      <c r="BG28436" s="94">
        <v>1197</v>
      </c>
      <c r="BH28436" s="94">
        <v>307</v>
      </c>
    </row>
    <row r="28437" spans="1:60">
      <c r="A28437" s="85" t="s">
        <v>107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427</v>
      </c>
      <c r="G28437" s="89" t="s">
        <v>428</v>
      </c>
      <c r="H28437" s="94">
        <v>1765</v>
      </c>
      <c r="I28437" s="94">
        <v>1716</v>
      </c>
      <c r="J28437" s="94">
        <v>1472</v>
      </c>
      <c r="K28437" s="94">
        <v>-244</v>
      </c>
      <c r="O28437" s="94">
        <v>1716</v>
      </c>
      <c r="P28437" s="94">
        <v>1472</v>
      </c>
      <c r="Q28437" s="94">
        <v>-244</v>
      </c>
      <c r="R28437" s="94">
        <v>414</v>
      </c>
      <c r="S28437" s="94">
        <v>592</v>
      </c>
      <c r="V28437" s="94">
        <v>6</v>
      </c>
      <c r="W28437" s="94">
        <v>0</v>
      </c>
      <c r="X28437" s="94">
        <v>458</v>
      </c>
      <c r="Y28437" s="94">
        <v>2</v>
      </c>
      <c r="AJ28437" s="94">
        <v>414</v>
      </c>
      <c r="AK28437" s="94">
        <v>592</v>
      </c>
      <c r="AN28437" s="94">
        <v>6</v>
      </c>
      <c r="AO28437" s="94">
        <v>0</v>
      </c>
      <c r="AP28437" s="94">
        <v>458</v>
      </c>
      <c r="AQ28437" s="94">
        <v>2</v>
      </c>
      <c r="AS28437" s="94">
        <v>-270</v>
      </c>
      <c r="AT28437" s="94">
        <v>282</v>
      </c>
      <c r="AU28437" s="94">
        <v>-106</v>
      </c>
      <c r="AV28437" s="94">
        <v>-149</v>
      </c>
      <c r="AX28437" s="94">
        <v>15</v>
      </c>
      <c r="AY28437" s="94">
        <v>145</v>
      </c>
      <c r="AZ28437" s="94">
        <v>-161</v>
      </c>
      <c r="BA28437" s="94">
        <v>80</v>
      </c>
      <c r="BB28437" s="94">
        <v>2</v>
      </c>
      <c r="BC28437" s="94">
        <v>47</v>
      </c>
      <c r="BD28437" s="94">
        <v>30</v>
      </c>
      <c r="BE28437" s="94">
        <v>70</v>
      </c>
      <c r="BF28437" s="94">
        <v>22</v>
      </c>
      <c r="BG28437" s="94">
        <v>1152</v>
      </c>
      <c r="BH28437" s="94">
        <v>308</v>
      </c>
    </row>
    <row r="28438" spans="1:60">
      <c r="A28438" s="85" t="s">
        <v>107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427</v>
      </c>
      <c r="G28438" s="89" t="s">
        <v>428</v>
      </c>
      <c r="H28438" s="94">
        <v>1687</v>
      </c>
      <c r="I28438" s="94">
        <v>1620</v>
      </c>
      <c r="J28438" s="94">
        <v>1506</v>
      </c>
      <c r="K28438" s="94">
        <v>-114</v>
      </c>
      <c r="O28438" s="94">
        <v>1620</v>
      </c>
      <c r="P28438" s="94">
        <v>1506</v>
      </c>
      <c r="Q28438" s="94">
        <v>-114</v>
      </c>
      <c r="R28438" s="94">
        <v>468</v>
      </c>
      <c r="S28438" s="94">
        <v>527</v>
      </c>
      <c r="V28438" s="94">
        <v>6</v>
      </c>
      <c r="W28438" s="94">
        <v>0</v>
      </c>
      <c r="X28438" s="94">
        <v>503</v>
      </c>
      <c r="Y28438" s="94">
        <v>2</v>
      </c>
      <c r="AJ28438" s="94">
        <v>468</v>
      </c>
      <c r="AK28438" s="94">
        <v>527</v>
      </c>
      <c r="AN28438" s="94">
        <v>6</v>
      </c>
      <c r="AO28438" s="94">
        <v>0</v>
      </c>
      <c r="AP28438" s="94">
        <v>503</v>
      </c>
      <c r="AQ28438" s="94">
        <v>2</v>
      </c>
      <c r="AS28438" s="94">
        <v>-211</v>
      </c>
      <c r="AT28438" s="94">
        <v>291</v>
      </c>
      <c r="AU28438" s="94">
        <v>-109</v>
      </c>
      <c r="AV28438" s="94">
        <v>-151</v>
      </c>
      <c r="AX28438" s="94">
        <v>16</v>
      </c>
      <c r="AY28438" s="94">
        <v>187</v>
      </c>
      <c r="AZ28438" s="94">
        <v>-137</v>
      </c>
      <c r="BA28438" s="94">
        <v>78</v>
      </c>
      <c r="BB28438" s="94">
        <v>2</v>
      </c>
      <c r="BC28438" s="94">
        <v>46</v>
      </c>
      <c r="BD28438" s="94">
        <v>29</v>
      </c>
      <c r="BE28438" s="94">
        <v>69</v>
      </c>
      <c r="BF28438" s="94">
        <v>21</v>
      </c>
      <c r="BG28438" s="94">
        <v>1075</v>
      </c>
      <c r="BH28438" s="94">
        <v>296</v>
      </c>
    </row>
    <row r="28439" spans="1:60">
      <c r="A28439" s="85" t="s">
        <v>107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427</v>
      </c>
      <c r="G28439" s="89" t="s">
        <v>428</v>
      </c>
      <c r="H28439" s="94">
        <v>1553</v>
      </c>
      <c r="I28439" s="94">
        <v>1492</v>
      </c>
      <c r="J28439" s="94">
        <v>1352</v>
      </c>
      <c r="K28439" s="94">
        <v>-140</v>
      </c>
      <c r="O28439" s="94">
        <v>1492</v>
      </c>
      <c r="P28439" s="94">
        <v>1352</v>
      </c>
      <c r="Q28439" s="94">
        <v>-140</v>
      </c>
      <c r="R28439" s="94">
        <v>467</v>
      </c>
      <c r="S28439" s="94">
        <v>386</v>
      </c>
      <c r="V28439" s="94">
        <v>6</v>
      </c>
      <c r="W28439" s="94">
        <v>0</v>
      </c>
      <c r="X28439" s="94">
        <v>491</v>
      </c>
      <c r="Y28439" s="94">
        <v>2</v>
      </c>
      <c r="AJ28439" s="94">
        <v>467</v>
      </c>
      <c r="AK28439" s="94">
        <v>386</v>
      </c>
      <c r="AN28439" s="94">
        <v>6</v>
      </c>
      <c r="AO28439" s="94">
        <v>0</v>
      </c>
      <c r="AP28439" s="94">
        <v>491</v>
      </c>
      <c r="AQ28439" s="94">
        <v>2</v>
      </c>
      <c r="AS28439" s="94">
        <v>-232</v>
      </c>
      <c r="AT28439" s="94">
        <v>297</v>
      </c>
      <c r="AU28439" s="94">
        <v>-125</v>
      </c>
      <c r="AV28439" s="94">
        <v>-142</v>
      </c>
      <c r="AX28439" s="94">
        <v>16</v>
      </c>
      <c r="AY28439" s="94">
        <v>152</v>
      </c>
      <c r="AZ28439" s="94">
        <v>-106</v>
      </c>
      <c r="BA28439" s="94">
        <v>80</v>
      </c>
      <c r="BB28439" s="94">
        <v>2</v>
      </c>
      <c r="BC28439" s="94">
        <v>46</v>
      </c>
      <c r="BD28439" s="94">
        <v>26</v>
      </c>
      <c r="BE28439" s="94">
        <v>67</v>
      </c>
      <c r="BF28439" s="94">
        <v>20</v>
      </c>
      <c r="BG28439" s="94">
        <v>972</v>
      </c>
      <c r="BH28439" s="94">
        <v>276</v>
      </c>
    </row>
    <row r="28440" spans="1:60">
      <c r="A28440" s="85" t="s">
        <v>107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427</v>
      </c>
      <c r="G28440" s="89" t="s">
        <v>428</v>
      </c>
      <c r="H28440" s="94">
        <v>1430</v>
      </c>
      <c r="I28440" s="94">
        <v>1367</v>
      </c>
      <c r="J28440" s="94">
        <v>1367</v>
      </c>
      <c r="K28440" s="94">
        <v>0</v>
      </c>
      <c r="O28440" s="94">
        <v>1367</v>
      </c>
      <c r="P28440" s="94">
        <v>1367</v>
      </c>
      <c r="Q28440" s="94">
        <v>0</v>
      </c>
      <c r="R28440" s="94">
        <v>466</v>
      </c>
      <c r="S28440" s="94">
        <v>416</v>
      </c>
      <c r="V28440" s="94">
        <v>6</v>
      </c>
      <c r="W28440" s="94">
        <v>0</v>
      </c>
      <c r="X28440" s="94">
        <v>477</v>
      </c>
      <c r="Y28440" s="94">
        <v>2</v>
      </c>
      <c r="AJ28440" s="94">
        <v>466</v>
      </c>
      <c r="AK28440" s="94">
        <v>416</v>
      </c>
      <c r="AN28440" s="94">
        <v>6</v>
      </c>
      <c r="AO28440" s="94">
        <v>0</v>
      </c>
      <c r="AP28440" s="94">
        <v>477</v>
      </c>
      <c r="AQ28440" s="94">
        <v>2</v>
      </c>
      <c r="AS28440" s="94">
        <v>-180</v>
      </c>
      <c r="AT28440" s="94">
        <v>360</v>
      </c>
      <c r="AU28440" s="94">
        <v>-126</v>
      </c>
      <c r="AV28440" s="94">
        <v>-125</v>
      </c>
      <c r="AX28440" s="94">
        <v>16</v>
      </c>
      <c r="AY28440" s="94">
        <v>106</v>
      </c>
      <c r="AZ28440" s="94">
        <v>-51</v>
      </c>
      <c r="BA28440" s="94">
        <v>76</v>
      </c>
      <c r="BB28440" s="94">
        <v>2</v>
      </c>
      <c r="BC28440" s="94">
        <v>45</v>
      </c>
      <c r="BD28440" s="94">
        <v>24</v>
      </c>
      <c r="BE28440" s="94">
        <v>67</v>
      </c>
      <c r="BF28440" s="94">
        <v>19</v>
      </c>
      <c r="BG28440" s="94">
        <v>878</v>
      </c>
      <c r="BH28440" s="94">
        <v>254</v>
      </c>
    </row>
    <row r="28441" spans="1:60">
      <c r="A28441" s="85" t="s">
        <v>107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427</v>
      </c>
      <c r="G28441" s="89" t="s">
        <v>428</v>
      </c>
      <c r="H28441" s="94">
        <v>1352</v>
      </c>
      <c r="I28441" s="94">
        <v>1291</v>
      </c>
      <c r="J28441" s="94">
        <v>1357</v>
      </c>
      <c r="K28441" s="94">
        <v>66</v>
      </c>
      <c r="O28441" s="94">
        <v>1291</v>
      </c>
      <c r="P28441" s="94">
        <v>1357</v>
      </c>
      <c r="Q28441" s="94">
        <v>66</v>
      </c>
      <c r="R28441" s="94">
        <v>462</v>
      </c>
      <c r="S28441" s="94">
        <v>361</v>
      </c>
      <c r="V28441" s="94">
        <v>6</v>
      </c>
      <c r="W28441" s="94">
        <v>0</v>
      </c>
      <c r="X28441" s="94">
        <v>526</v>
      </c>
      <c r="Y28441" s="94">
        <v>2</v>
      </c>
      <c r="AJ28441" s="94">
        <v>462</v>
      </c>
      <c r="AK28441" s="94">
        <v>361</v>
      </c>
      <c r="AN28441" s="94">
        <v>6</v>
      </c>
      <c r="AO28441" s="94">
        <v>0</v>
      </c>
      <c r="AP28441" s="94">
        <v>526</v>
      </c>
      <c r="AQ28441" s="94">
        <v>2</v>
      </c>
      <c r="AS28441" s="94">
        <v>-94</v>
      </c>
      <c r="AT28441" s="94">
        <v>333</v>
      </c>
      <c r="AU28441" s="94">
        <v>-168</v>
      </c>
      <c r="AV28441" s="94">
        <v>-125</v>
      </c>
      <c r="AX28441" s="94">
        <v>15</v>
      </c>
      <c r="AY28441" s="94">
        <v>147</v>
      </c>
      <c r="AZ28441" s="94">
        <v>-42</v>
      </c>
      <c r="BA28441" s="94">
        <v>81</v>
      </c>
      <c r="BB28441" s="94">
        <v>2</v>
      </c>
      <c r="BC28441" s="94">
        <v>45</v>
      </c>
      <c r="BD28441" s="94">
        <v>22</v>
      </c>
      <c r="BE28441" s="94">
        <v>66</v>
      </c>
      <c r="BF28441" s="94">
        <v>19</v>
      </c>
      <c r="BG28441" s="94">
        <v>814</v>
      </c>
      <c r="BH28441" s="94">
        <v>243</v>
      </c>
    </row>
    <row r="28442" spans="1:60">
      <c r="A28442" s="85" t="s">
        <v>107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427</v>
      </c>
      <c r="G28442" s="89" t="s">
        <v>428</v>
      </c>
      <c r="H28442" s="94">
        <v>1292</v>
      </c>
      <c r="I28442" s="94">
        <v>1249</v>
      </c>
      <c r="J28442" s="94">
        <v>1309</v>
      </c>
      <c r="K28442" s="94">
        <v>60</v>
      </c>
      <c r="O28442" s="94">
        <v>1249</v>
      </c>
      <c r="P28442" s="94">
        <v>1309</v>
      </c>
      <c r="Q28442" s="94">
        <v>60</v>
      </c>
      <c r="R28442" s="94">
        <v>461</v>
      </c>
      <c r="S28442" s="94">
        <v>360</v>
      </c>
      <c r="V28442" s="94">
        <v>6</v>
      </c>
      <c r="W28442" s="94">
        <v>0</v>
      </c>
      <c r="X28442" s="94">
        <v>480</v>
      </c>
      <c r="Y28442" s="94">
        <v>2</v>
      </c>
      <c r="AJ28442" s="94">
        <v>461</v>
      </c>
      <c r="AK28442" s="94">
        <v>360</v>
      </c>
      <c r="AN28442" s="94">
        <v>6</v>
      </c>
      <c r="AO28442" s="94">
        <v>0</v>
      </c>
      <c r="AP28442" s="94">
        <v>480</v>
      </c>
      <c r="AQ28442" s="94">
        <v>2</v>
      </c>
      <c r="AS28442" s="94">
        <v>-86</v>
      </c>
      <c r="AT28442" s="94">
        <v>329</v>
      </c>
      <c r="AU28442" s="94">
        <v>-191</v>
      </c>
      <c r="AV28442" s="94">
        <v>-121</v>
      </c>
      <c r="AX28442" s="94">
        <v>16</v>
      </c>
      <c r="AY28442" s="94">
        <v>146</v>
      </c>
      <c r="AZ28442" s="94">
        <v>-33</v>
      </c>
      <c r="BA28442" s="94">
        <v>82</v>
      </c>
      <c r="BB28442" s="94">
        <v>2</v>
      </c>
      <c r="BC28442" s="94">
        <v>44</v>
      </c>
      <c r="BD28442" s="94">
        <v>22</v>
      </c>
      <c r="BE28442" s="94">
        <v>66</v>
      </c>
      <c r="BF28442" s="94">
        <v>18</v>
      </c>
      <c r="BG28442" s="94">
        <v>773</v>
      </c>
      <c r="BH28442" s="94">
        <v>242</v>
      </c>
    </row>
    <row r="28443" spans="1:60">
      <c r="A28443" s="85" t="s">
        <v>107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427</v>
      </c>
      <c r="G28443" s="89" t="s">
        <v>428</v>
      </c>
      <c r="H28443" s="94">
        <v>1262</v>
      </c>
      <c r="I28443" s="94">
        <v>1217</v>
      </c>
      <c r="J28443" s="94">
        <v>1255</v>
      </c>
      <c r="K28443" s="94">
        <v>38</v>
      </c>
      <c r="O28443" s="94">
        <v>1217</v>
      </c>
      <c r="P28443" s="94">
        <v>1255</v>
      </c>
      <c r="Q28443" s="94">
        <v>38</v>
      </c>
      <c r="R28443" s="94">
        <v>437</v>
      </c>
      <c r="S28443" s="94">
        <v>343</v>
      </c>
      <c r="V28443" s="94">
        <v>6</v>
      </c>
      <c r="W28443" s="94">
        <v>0</v>
      </c>
      <c r="X28443" s="94">
        <v>467</v>
      </c>
      <c r="Y28443" s="94">
        <v>2</v>
      </c>
      <c r="AJ28443" s="94">
        <v>437</v>
      </c>
      <c r="AK28443" s="94">
        <v>343</v>
      </c>
      <c r="AN28443" s="94">
        <v>6</v>
      </c>
      <c r="AO28443" s="94">
        <v>0</v>
      </c>
      <c r="AP28443" s="94">
        <v>467</v>
      </c>
      <c r="AQ28443" s="94">
        <v>2</v>
      </c>
      <c r="AS28443" s="94">
        <v>-110</v>
      </c>
      <c r="AT28443" s="94">
        <v>319</v>
      </c>
      <c r="AU28443" s="94">
        <v>-181</v>
      </c>
      <c r="AV28443" s="94">
        <v>-116</v>
      </c>
      <c r="AX28443" s="94">
        <v>16</v>
      </c>
      <c r="AY28443" s="94">
        <v>125</v>
      </c>
      <c r="AZ28443" s="94">
        <v>-15</v>
      </c>
      <c r="BA28443" s="94">
        <v>75</v>
      </c>
      <c r="BB28443" s="94">
        <v>2</v>
      </c>
      <c r="BC28443" s="94">
        <v>44</v>
      </c>
      <c r="BD28443" s="94">
        <v>22</v>
      </c>
      <c r="BE28443" s="94">
        <v>66</v>
      </c>
      <c r="BF28443" s="94">
        <v>18</v>
      </c>
      <c r="BG28443" s="94">
        <v>751</v>
      </c>
      <c r="BH28443" s="94">
        <v>239</v>
      </c>
    </row>
    <row r="28444" spans="1:60">
      <c r="A28444" s="85" t="s">
        <v>107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427</v>
      </c>
      <c r="G28444" s="89" t="s">
        <v>428</v>
      </c>
      <c r="H28444" s="94">
        <v>1241</v>
      </c>
      <c r="I28444" s="94">
        <v>1205</v>
      </c>
      <c r="J28444" s="94">
        <v>1185</v>
      </c>
      <c r="K28444" s="94">
        <v>-20</v>
      </c>
      <c r="O28444" s="94">
        <v>1205</v>
      </c>
      <c r="P28444" s="94">
        <v>1185</v>
      </c>
      <c r="Q28444" s="94">
        <v>-20</v>
      </c>
      <c r="R28444" s="94">
        <v>445</v>
      </c>
      <c r="S28444" s="94">
        <v>333</v>
      </c>
      <c r="V28444" s="94">
        <v>6</v>
      </c>
      <c r="W28444" s="94">
        <v>0</v>
      </c>
      <c r="X28444" s="94">
        <v>399</v>
      </c>
      <c r="Y28444" s="94">
        <v>2</v>
      </c>
      <c r="AJ28444" s="94">
        <v>445</v>
      </c>
      <c r="AK28444" s="94">
        <v>333</v>
      </c>
      <c r="AN28444" s="94">
        <v>6</v>
      </c>
      <c r="AO28444" s="94">
        <v>0</v>
      </c>
      <c r="AP28444" s="94">
        <v>399</v>
      </c>
      <c r="AQ28444" s="94">
        <v>2</v>
      </c>
      <c r="AS28444" s="94">
        <v>-143</v>
      </c>
      <c r="AT28444" s="94">
        <v>306</v>
      </c>
      <c r="AU28444" s="94">
        <v>-202</v>
      </c>
      <c r="AV28444" s="94">
        <v>-112</v>
      </c>
      <c r="AX28444" s="94">
        <v>15</v>
      </c>
      <c r="AY28444" s="94">
        <v>129</v>
      </c>
      <c r="AZ28444" s="94">
        <v>-13</v>
      </c>
      <c r="BA28444" s="94">
        <v>77</v>
      </c>
      <c r="BB28444" s="94">
        <v>2</v>
      </c>
      <c r="BC28444" s="94">
        <v>44</v>
      </c>
      <c r="BD28444" s="94">
        <v>22</v>
      </c>
      <c r="BE28444" s="94">
        <v>66</v>
      </c>
      <c r="BF28444" s="94">
        <v>18</v>
      </c>
      <c r="BG28444" s="94">
        <v>739</v>
      </c>
      <c r="BH28444" s="94">
        <v>237</v>
      </c>
    </row>
    <row r="28445" spans="1:60">
      <c r="A28445" s="85" t="s">
        <v>107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427</v>
      </c>
      <c r="G28445" s="89" t="s">
        <v>428</v>
      </c>
      <c r="H28445" s="94">
        <v>1251</v>
      </c>
      <c r="I28445" s="94">
        <v>1220</v>
      </c>
      <c r="J28445" s="94">
        <v>1174</v>
      </c>
      <c r="K28445" s="94">
        <v>-46</v>
      </c>
      <c r="O28445" s="94">
        <v>1220</v>
      </c>
      <c r="P28445" s="94">
        <v>1174</v>
      </c>
      <c r="Q28445" s="94">
        <v>-46</v>
      </c>
      <c r="R28445" s="94">
        <v>445</v>
      </c>
      <c r="S28445" s="94">
        <v>388</v>
      </c>
      <c r="V28445" s="94">
        <v>6</v>
      </c>
      <c r="W28445" s="94">
        <v>0</v>
      </c>
      <c r="X28445" s="94">
        <v>333</v>
      </c>
      <c r="Y28445" s="94">
        <v>2</v>
      </c>
      <c r="AJ28445" s="94">
        <v>445</v>
      </c>
      <c r="AK28445" s="94">
        <v>388</v>
      </c>
      <c r="AN28445" s="94">
        <v>6</v>
      </c>
      <c r="AO28445" s="94">
        <v>0</v>
      </c>
      <c r="AP28445" s="94">
        <v>333</v>
      </c>
      <c r="AQ28445" s="94">
        <v>2</v>
      </c>
      <c r="AS28445" s="94">
        <v>-178</v>
      </c>
      <c r="AT28445" s="94">
        <v>351</v>
      </c>
      <c r="AU28445" s="94">
        <v>-250</v>
      </c>
      <c r="AV28445" s="94">
        <v>-101</v>
      </c>
      <c r="AX28445" s="94">
        <v>16</v>
      </c>
      <c r="AY28445" s="94">
        <v>105</v>
      </c>
      <c r="AZ28445" s="94">
        <v>11</v>
      </c>
      <c r="BA28445" s="94">
        <v>81</v>
      </c>
      <c r="BB28445" s="94">
        <v>2</v>
      </c>
      <c r="BC28445" s="94">
        <v>44</v>
      </c>
      <c r="BD28445" s="94">
        <v>22</v>
      </c>
      <c r="BE28445" s="94">
        <v>66</v>
      </c>
      <c r="BF28445" s="94">
        <v>18</v>
      </c>
      <c r="BG28445" s="94">
        <v>749</v>
      </c>
      <c r="BH28445" s="94">
        <v>238</v>
      </c>
    </row>
    <row r="28446" spans="1:60">
      <c r="A28446" s="85" t="s">
        <v>107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427</v>
      </c>
      <c r="G28446" s="89" t="s">
        <v>428</v>
      </c>
      <c r="H28446" s="94">
        <v>1294</v>
      </c>
      <c r="I28446" s="94">
        <v>1276</v>
      </c>
      <c r="J28446" s="94">
        <v>1187</v>
      </c>
      <c r="K28446" s="94">
        <v>-89</v>
      </c>
      <c r="O28446" s="94">
        <v>1276</v>
      </c>
      <c r="P28446" s="94">
        <v>1187</v>
      </c>
      <c r="Q28446" s="94">
        <v>-89</v>
      </c>
      <c r="R28446" s="94">
        <v>447</v>
      </c>
      <c r="S28446" s="94">
        <v>419</v>
      </c>
      <c r="V28446" s="94">
        <v>6</v>
      </c>
      <c r="W28446" s="94">
        <v>0</v>
      </c>
      <c r="X28446" s="94">
        <v>313</v>
      </c>
      <c r="Y28446" s="94">
        <v>2</v>
      </c>
      <c r="AJ28446" s="94">
        <v>447</v>
      </c>
      <c r="AK28446" s="94">
        <v>419</v>
      </c>
      <c r="AN28446" s="94">
        <v>6</v>
      </c>
      <c r="AO28446" s="94">
        <v>0</v>
      </c>
      <c r="AP28446" s="94">
        <v>313</v>
      </c>
      <c r="AQ28446" s="94">
        <v>2</v>
      </c>
      <c r="AS28446" s="94">
        <v>-208</v>
      </c>
      <c r="AT28446" s="94">
        <v>366</v>
      </c>
      <c r="AU28446" s="94">
        <v>-256</v>
      </c>
      <c r="AV28446" s="94">
        <v>-104</v>
      </c>
      <c r="AX28446" s="94">
        <v>16</v>
      </c>
      <c r="AY28446" s="94">
        <v>79</v>
      </c>
      <c r="AZ28446" s="94">
        <v>18</v>
      </c>
      <c r="BA28446" s="94">
        <v>81</v>
      </c>
      <c r="BB28446" s="94">
        <v>2</v>
      </c>
      <c r="BC28446" s="94">
        <v>45</v>
      </c>
      <c r="BD28446" s="94">
        <v>24</v>
      </c>
      <c r="BE28446" s="94">
        <v>67</v>
      </c>
      <c r="BF28446" s="94">
        <v>20</v>
      </c>
      <c r="BG28446" s="94">
        <v>793</v>
      </c>
      <c r="BH28446" s="94">
        <v>247</v>
      </c>
    </row>
    <row r="28447" spans="1:60">
      <c r="A28447" s="85" t="s">
        <v>107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427</v>
      </c>
      <c r="G28447" s="89" t="s">
        <v>428</v>
      </c>
      <c r="H28447" s="94">
        <v>1373</v>
      </c>
      <c r="I28447" s="94">
        <v>1385</v>
      </c>
      <c r="J28447" s="94">
        <v>1231</v>
      </c>
      <c r="K28447" s="94">
        <v>-154</v>
      </c>
      <c r="O28447" s="94">
        <v>1385</v>
      </c>
      <c r="P28447" s="94">
        <v>1231</v>
      </c>
      <c r="Q28447" s="94">
        <v>-154</v>
      </c>
      <c r="R28447" s="94">
        <v>476</v>
      </c>
      <c r="S28447" s="94">
        <v>436</v>
      </c>
      <c r="V28447" s="94">
        <v>6</v>
      </c>
      <c r="W28447" s="94">
        <v>0</v>
      </c>
      <c r="X28447" s="94">
        <v>311</v>
      </c>
      <c r="Y28447" s="94">
        <v>2</v>
      </c>
      <c r="AJ28447" s="94">
        <v>476</v>
      </c>
      <c r="AK28447" s="94">
        <v>436</v>
      </c>
      <c r="AN28447" s="94">
        <v>6</v>
      </c>
      <c r="AO28447" s="94">
        <v>0</v>
      </c>
      <c r="AP28447" s="94">
        <v>311</v>
      </c>
      <c r="AQ28447" s="94">
        <v>2</v>
      </c>
      <c r="AS28447" s="94">
        <v>-258</v>
      </c>
      <c r="AT28447" s="94">
        <v>374</v>
      </c>
      <c r="AU28447" s="94">
        <v>-223</v>
      </c>
      <c r="AV28447" s="94">
        <v>-116</v>
      </c>
      <c r="AX28447" s="94">
        <v>15</v>
      </c>
      <c r="AY28447" s="94">
        <v>76</v>
      </c>
      <c r="AZ28447" s="94">
        <v>-22</v>
      </c>
      <c r="BA28447" s="94">
        <v>80</v>
      </c>
      <c r="BB28447" s="94">
        <v>2</v>
      </c>
      <c r="BC28447" s="94">
        <v>48</v>
      </c>
      <c r="BD28447" s="94">
        <v>27</v>
      </c>
      <c r="BE28447" s="94">
        <v>69</v>
      </c>
      <c r="BF28447" s="94">
        <v>22</v>
      </c>
      <c r="BG28447" s="94">
        <v>875</v>
      </c>
      <c r="BH28447" s="94">
        <v>263</v>
      </c>
    </row>
    <row r="28448" spans="1:60">
      <c r="A28448" s="85" t="s">
        <v>107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427</v>
      </c>
      <c r="G28448" s="89" t="s">
        <v>428</v>
      </c>
      <c r="H28448" s="94">
        <v>1426</v>
      </c>
      <c r="I28448" s="94">
        <v>1417</v>
      </c>
      <c r="J28448" s="94">
        <v>1172</v>
      </c>
      <c r="K28448" s="94">
        <v>-245</v>
      </c>
      <c r="O28448" s="94">
        <v>1417</v>
      </c>
      <c r="P28448" s="94">
        <v>1172</v>
      </c>
      <c r="Q28448" s="94">
        <v>-245</v>
      </c>
      <c r="R28448" s="94">
        <v>482</v>
      </c>
      <c r="S28448" s="94">
        <v>375</v>
      </c>
      <c r="V28448" s="94">
        <v>6</v>
      </c>
      <c r="W28448" s="94">
        <v>21</v>
      </c>
      <c r="X28448" s="94">
        <v>286</v>
      </c>
      <c r="Y28448" s="94">
        <v>2</v>
      </c>
      <c r="AJ28448" s="94">
        <v>482</v>
      </c>
      <c r="AK28448" s="94">
        <v>375</v>
      </c>
      <c r="AN28448" s="94">
        <v>6</v>
      </c>
      <c r="AO28448" s="94">
        <v>21</v>
      </c>
      <c r="AP28448" s="94">
        <v>286</v>
      </c>
      <c r="AQ28448" s="94">
        <v>2</v>
      </c>
      <c r="AS28448" s="94">
        <v>-344</v>
      </c>
      <c r="AT28448" s="94">
        <v>339</v>
      </c>
      <c r="AU28448" s="94">
        <v>-141</v>
      </c>
      <c r="AV28448" s="94">
        <v>-129</v>
      </c>
      <c r="AX28448" s="94">
        <v>16</v>
      </c>
      <c r="AY28448" s="94">
        <v>122</v>
      </c>
      <c r="AZ28448" s="94">
        <v>-108</v>
      </c>
      <c r="BA28448" s="94">
        <v>80</v>
      </c>
      <c r="BB28448" s="94">
        <v>3</v>
      </c>
      <c r="BC28448" s="94">
        <v>48</v>
      </c>
      <c r="BD28448" s="94">
        <v>28</v>
      </c>
      <c r="BE28448" s="94">
        <v>69</v>
      </c>
      <c r="BF28448" s="94">
        <v>22</v>
      </c>
      <c r="BG28448" s="94">
        <v>885</v>
      </c>
      <c r="BH28448" s="94">
        <v>284</v>
      </c>
    </row>
    <row r="28449" spans="1:60">
      <c r="A28449" s="85" t="s">
        <v>107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427</v>
      </c>
      <c r="G28449" s="89" t="s">
        <v>428</v>
      </c>
      <c r="H28449" s="94">
        <v>1457</v>
      </c>
      <c r="I28449" s="94">
        <v>1421</v>
      </c>
      <c r="J28449" s="94">
        <v>1096</v>
      </c>
      <c r="K28449" s="94">
        <v>-325</v>
      </c>
      <c r="O28449" s="94">
        <v>1421</v>
      </c>
      <c r="P28449" s="94">
        <v>1096</v>
      </c>
      <c r="Q28449" s="94">
        <v>-325</v>
      </c>
      <c r="R28449" s="94">
        <v>423</v>
      </c>
      <c r="S28449" s="94">
        <v>345</v>
      </c>
      <c r="V28449" s="94">
        <v>6</v>
      </c>
      <c r="W28449" s="94">
        <v>118</v>
      </c>
      <c r="X28449" s="94">
        <v>202</v>
      </c>
      <c r="Y28449" s="94">
        <v>2</v>
      </c>
      <c r="AJ28449" s="94">
        <v>423</v>
      </c>
      <c r="AK28449" s="94">
        <v>345</v>
      </c>
      <c r="AN28449" s="94">
        <v>6</v>
      </c>
      <c r="AO28449" s="94">
        <v>118</v>
      </c>
      <c r="AP28449" s="94">
        <v>202</v>
      </c>
      <c r="AQ28449" s="94">
        <v>2</v>
      </c>
      <c r="AS28449" s="94">
        <v>-412</v>
      </c>
      <c r="AT28449" s="94">
        <v>321</v>
      </c>
      <c r="AU28449" s="94">
        <v>-92</v>
      </c>
      <c r="AV28449" s="94">
        <v>-117</v>
      </c>
      <c r="AX28449" s="94">
        <v>16</v>
      </c>
      <c r="AY28449" s="94">
        <v>93</v>
      </c>
      <c r="AZ28449" s="94">
        <v>-134</v>
      </c>
      <c r="BA28449" s="94">
        <v>79</v>
      </c>
      <c r="BB28449" s="94">
        <v>3</v>
      </c>
      <c r="BC28449" s="94">
        <v>50</v>
      </c>
      <c r="BD28449" s="94">
        <v>25</v>
      </c>
      <c r="BE28449" s="94">
        <v>69</v>
      </c>
      <c r="BF28449" s="94">
        <v>22</v>
      </c>
      <c r="BG28449" s="94">
        <v>902</v>
      </c>
      <c r="BH28449" s="94">
        <v>267</v>
      </c>
    </row>
    <row r="28450" spans="1:60">
      <c r="A28450" s="85" t="s">
        <v>107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427</v>
      </c>
      <c r="G28450" s="89" t="s">
        <v>428</v>
      </c>
      <c r="H28450" s="94">
        <v>1493</v>
      </c>
      <c r="I28450" s="94">
        <v>1443</v>
      </c>
      <c r="J28450" s="94">
        <v>1086</v>
      </c>
      <c r="K28450" s="94">
        <v>-357</v>
      </c>
      <c r="O28450" s="94">
        <v>1443</v>
      </c>
      <c r="P28450" s="94">
        <v>1086</v>
      </c>
      <c r="Q28450" s="94">
        <v>-357</v>
      </c>
      <c r="R28450" s="94">
        <v>411</v>
      </c>
      <c r="S28450" s="94">
        <v>345</v>
      </c>
      <c r="V28450" s="94">
        <v>6</v>
      </c>
      <c r="W28450" s="94">
        <v>165</v>
      </c>
      <c r="X28450" s="94">
        <v>157</v>
      </c>
      <c r="Y28450" s="94">
        <v>2</v>
      </c>
      <c r="AJ28450" s="94">
        <v>411</v>
      </c>
      <c r="AK28450" s="94">
        <v>345</v>
      </c>
      <c r="AN28450" s="94">
        <v>6</v>
      </c>
      <c r="AO28450" s="94">
        <v>165</v>
      </c>
      <c r="AP28450" s="94">
        <v>157</v>
      </c>
      <c r="AQ28450" s="94">
        <v>2</v>
      </c>
      <c r="AS28450" s="94">
        <v>-466</v>
      </c>
      <c r="AT28450" s="94">
        <v>321</v>
      </c>
      <c r="AU28450" s="94">
        <v>-45</v>
      </c>
      <c r="AV28450" s="94">
        <v>-98</v>
      </c>
      <c r="AX28450" s="94">
        <v>16</v>
      </c>
      <c r="AY28450" s="94">
        <v>1</v>
      </c>
      <c r="AZ28450" s="94">
        <v>-86</v>
      </c>
      <c r="BA28450" s="94">
        <v>76</v>
      </c>
      <c r="BB28450" s="94">
        <v>3</v>
      </c>
      <c r="BC28450" s="94">
        <v>52</v>
      </c>
      <c r="BD28450" s="94">
        <v>24</v>
      </c>
      <c r="BE28450" s="94">
        <v>70</v>
      </c>
      <c r="BF28450" s="94">
        <v>22</v>
      </c>
      <c r="BG28450" s="94">
        <v>925</v>
      </c>
      <c r="BH28450" s="94">
        <v>267</v>
      </c>
    </row>
    <row r="28451" spans="1:60">
      <c r="A28451" s="85" t="s">
        <v>107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427</v>
      </c>
      <c r="G28451" s="89" t="s">
        <v>428</v>
      </c>
      <c r="H28451" s="94">
        <v>1530</v>
      </c>
      <c r="I28451" s="94">
        <v>1482</v>
      </c>
      <c r="J28451" s="94">
        <v>1112</v>
      </c>
      <c r="K28451" s="94">
        <v>-370</v>
      </c>
      <c r="O28451" s="94">
        <v>1482</v>
      </c>
      <c r="P28451" s="94">
        <v>1112</v>
      </c>
      <c r="Q28451" s="94">
        <v>-370</v>
      </c>
      <c r="R28451" s="94">
        <v>446</v>
      </c>
      <c r="S28451" s="94">
        <v>345</v>
      </c>
      <c r="V28451" s="94">
        <v>6</v>
      </c>
      <c r="W28451" s="94">
        <v>181</v>
      </c>
      <c r="X28451" s="94">
        <v>132</v>
      </c>
      <c r="Y28451" s="94">
        <v>2</v>
      </c>
      <c r="AJ28451" s="94">
        <v>446</v>
      </c>
      <c r="AK28451" s="94">
        <v>345</v>
      </c>
      <c r="AN28451" s="94">
        <v>6</v>
      </c>
      <c r="AO28451" s="94">
        <v>181</v>
      </c>
      <c r="AP28451" s="94">
        <v>132</v>
      </c>
      <c r="AQ28451" s="94">
        <v>2</v>
      </c>
      <c r="AS28451" s="94">
        <v>-496</v>
      </c>
      <c r="AT28451" s="94">
        <v>323</v>
      </c>
      <c r="AU28451" s="94">
        <v>-57</v>
      </c>
      <c r="AV28451" s="94">
        <v>-91</v>
      </c>
      <c r="AX28451" s="94">
        <v>15</v>
      </c>
      <c r="AY28451" s="94">
        <v>-3</v>
      </c>
      <c r="AZ28451" s="94">
        <v>-61</v>
      </c>
      <c r="BA28451" s="94">
        <v>79</v>
      </c>
      <c r="BB28451" s="94">
        <v>3</v>
      </c>
      <c r="BC28451" s="94">
        <v>52</v>
      </c>
      <c r="BD28451" s="94">
        <v>23</v>
      </c>
      <c r="BE28451" s="94">
        <v>71</v>
      </c>
      <c r="BF28451" s="94">
        <v>21</v>
      </c>
      <c r="BG28451" s="94">
        <v>956</v>
      </c>
      <c r="BH28451" s="94">
        <v>267</v>
      </c>
    </row>
    <row r="28452" spans="1:60">
      <c r="A28452" s="85" t="s">
        <v>107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427</v>
      </c>
      <c r="G28452" s="89" t="s">
        <v>428</v>
      </c>
      <c r="H28452" s="94">
        <v>1579</v>
      </c>
      <c r="I28452" s="94">
        <v>1526</v>
      </c>
      <c r="J28452" s="94">
        <v>1163</v>
      </c>
      <c r="K28452" s="94">
        <v>-363</v>
      </c>
      <c r="O28452" s="94">
        <v>1526</v>
      </c>
      <c r="P28452" s="94">
        <v>1163</v>
      </c>
      <c r="Q28452" s="94">
        <v>-363</v>
      </c>
      <c r="R28452" s="94">
        <v>462</v>
      </c>
      <c r="S28452" s="94">
        <v>403</v>
      </c>
      <c r="V28452" s="94">
        <v>6</v>
      </c>
      <c r="W28452" s="94">
        <v>190</v>
      </c>
      <c r="X28452" s="94">
        <v>100</v>
      </c>
      <c r="Y28452" s="94">
        <v>2</v>
      </c>
      <c r="AJ28452" s="94">
        <v>462</v>
      </c>
      <c r="AK28452" s="94">
        <v>403</v>
      </c>
      <c r="AN28452" s="94">
        <v>6</v>
      </c>
      <c r="AO28452" s="94">
        <v>190</v>
      </c>
      <c r="AP28452" s="94">
        <v>100</v>
      </c>
      <c r="AQ28452" s="94">
        <v>2</v>
      </c>
      <c r="AS28452" s="94">
        <v>-464</v>
      </c>
      <c r="AT28452" s="94">
        <v>365</v>
      </c>
      <c r="AU28452" s="94">
        <v>-139</v>
      </c>
      <c r="AV28452" s="94">
        <v>-91</v>
      </c>
      <c r="AX28452" s="94">
        <v>16</v>
      </c>
      <c r="AY28452" s="94">
        <v>3</v>
      </c>
      <c r="AZ28452" s="94">
        <v>-53</v>
      </c>
      <c r="BA28452" s="94">
        <v>82</v>
      </c>
      <c r="BB28452" s="94">
        <v>2</v>
      </c>
      <c r="BC28452" s="94">
        <v>54</v>
      </c>
      <c r="BD28452" s="94">
        <v>22</v>
      </c>
      <c r="BE28452" s="94">
        <v>71</v>
      </c>
      <c r="BF28452" s="94">
        <v>21</v>
      </c>
      <c r="BG28452" s="94">
        <v>990</v>
      </c>
      <c r="BH28452" s="94">
        <v>270</v>
      </c>
    </row>
    <row r="28453" spans="1:60">
      <c r="A28453" s="85" t="s">
        <v>107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427</v>
      </c>
      <c r="G28453" s="89" t="s">
        <v>428</v>
      </c>
      <c r="H28453" s="94">
        <v>1630</v>
      </c>
      <c r="I28453" s="94">
        <v>1562</v>
      </c>
      <c r="J28453" s="94">
        <v>1206</v>
      </c>
      <c r="K28453" s="94">
        <v>-356</v>
      </c>
      <c r="O28453" s="94">
        <v>1562</v>
      </c>
      <c r="P28453" s="94">
        <v>1206</v>
      </c>
      <c r="Q28453" s="94">
        <v>-356</v>
      </c>
      <c r="R28453" s="94">
        <v>462</v>
      </c>
      <c r="S28453" s="94">
        <v>435</v>
      </c>
      <c r="V28453" s="94">
        <v>6</v>
      </c>
      <c r="W28453" s="94">
        <v>188</v>
      </c>
      <c r="X28453" s="94">
        <v>114</v>
      </c>
      <c r="Y28453" s="94">
        <v>1</v>
      </c>
      <c r="AJ28453" s="94">
        <v>462</v>
      </c>
      <c r="AK28453" s="94">
        <v>435</v>
      </c>
      <c r="AN28453" s="94">
        <v>6</v>
      </c>
      <c r="AO28453" s="94">
        <v>188</v>
      </c>
      <c r="AP28453" s="94">
        <v>114</v>
      </c>
      <c r="AQ28453" s="94">
        <v>1</v>
      </c>
      <c r="AS28453" s="94">
        <v>-422</v>
      </c>
      <c r="AT28453" s="94">
        <v>338</v>
      </c>
      <c r="AU28453" s="94">
        <v>-139</v>
      </c>
      <c r="AV28453" s="94">
        <v>-103</v>
      </c>
      <c r="AX28453" s="94">
        <v>16</v>
      </c>
      <c r="AY28453" s="94">
        <v>54</v>
      </c>
      <c r="AZ28453" s="94">
        <v>-100</v>
      </c>
      <c r="BA28453" s="94">
        <v>79</v>
      </c>
      <c r="BB28453" s="94">
        <v>3</v>
      </c>
      <c r="BC28453" s="94">
        <v>55</v>
      </c>
      <c r="BD28453" s="94">
        <v>22</v>
      </c>
      <c r="BE28453" s="94">
        <v>72</v>
      </c>
      <c r="BF28453" s="94">
        <v>21</v>
      </c>
      <c r="BG28453" s="94">
        <v>1026</v>
      </c>
      <c r="BH28453" s="94">
        <v>274</v>
      </c>
    </row>
    <row r="28454" spans="1:60">
      <c r="A28454" s="85" t="s">
        <v>107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427</v>
      </c>
      <c r="G28454" s="89" t="s">
        <v>428</v>
      </c>
      <c r="H28454" s="94">
        <v>1695</v>
      </c>
      <c r="I28454" s="94">
        <v>1635</v>
      </c>
      <c r="J28454" s="94">
        <v>1285</v>
      </c>
      <c r="K28454" s="94">
        <v>-350</v>
      </c>
      <c r="O28454" s="94">
        <v>1635</v>
      </c>
      <c r="P28454" s="94">
        <v>1285</v>
      </c>
      <c r="Q28454" s="94">
        <v>-350</v>
      </c>
      <c r="R28454" s="94">
        <v>439</v>
      </c>
      <c r="S28454" s="94">
        <v>479</v>
      </c>
      <c r="V28454" s="94">
        <v>6</v>
      </c>
      <c r="W28454" s="94">
        <v>188</v>
      </c>
      <c r="X28454" s="94">
        <v>172</v>
      </c>
      <c r="Y28454" s="94">
        <v>1</v>
      </c>
      <c r="AJ28454" s="94">
        <v>439</v>
      </c>
      <c r="AK28454" s="94">
        <v>479</v>
      </c>
      <c r="AN28454" s="94">
        <v>6</v>
      </c>
      <c r="AO28454" s="94">
        <v>188</v>
      </c>
      <c r="AP28454" s="94">
        <v>172</v>
      </c>
      <c r="AQ28454" s="94">
        <v>1</v>
      </c>
      <c r="AS28454" s="94">
        <v>-387</v>
      </c>
      <c r="AT28454" s="94">
        <v>321</v>
      </c>
      <c r="AU28454" s="94">
        <v>-144</v>
      </c>
      <c r="AV28454" s="94">
        <v>-110</v>
      </c>
      <c r="AX28454" s="94">
        <v>16</v>
      </c>
      <c r="AY28454" s="94">
        <v>67</v>
      </c>
      <c r="AZ28454" s="94">
        <v>-113</v>
      </c>
      <c r="BA28454" s="94">
        <v>81</v>
      </c>
      <c r="BB28454" s="94">
        <v>3</v>
      </c>
      <c r="BC28454" s="94">
        <v>56</v>
      </c>
      <c r="BD28454" s="94">
        <v>21</v>
      </c>
      <c r="BE28454" s="94">
        <v>73</v>
      </c>
      <c r="BF28454" s="94">
        <v>21</v>
      </c>
      <c r="BG28454" s="94">
        <v>1084</v>
      </c>
      <c r="BH28454" s="94">
        <v>284</v>
      </c>
    </row>
    <row r="28455" spans="1:60">
      <c r="A28455" s="85" t="s">
        <v>107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427</v>
      </c>
      <c r="G28455" s="89" t="s">
        <v>428</v>
      </c>
      <c r="H28455" s="94">
        <v>1767</v>
      </c>
      <c r="I28455" s="94">
        <v>1695</v>
      </c>
      <c r="J28455" s="94">
        <v>1350</v>
      </c>
      <c r="K28455" s="94">
        <v>-345</v>
      </c>
      <c r="O28455" s="94">
        <v>1695</v>
      </c>
      <c r="P28455" s="94">
        <v>1350</v>
      </c>
      <c r="Q28455" s="94">
        <v>-345</v>
      </c>
      <c r="R28455" s="94">
        <v>460</v>
      </c>
      <c r="S28455" s="94">
        <v>487</v>
      </c>
      <c r="V28455" s="94">
        <v>6</v>
      </c>
      <c r="W28455" s="94">
        <v>184</v>
      </c>
      <c r="X28455" s="94">
        <v>212</v>
      </c>
      <c r="Y28455" s="94">
        <v>1</v>
      </c>
      <c r="AJ28455" s="94">
        <v>460</v>
      </c>
      <c r="AK28455" s="94">
        <v>487</v>
      </c>
      <c r="AN28455" s="94">
        <v>6</v>
      </c>
      <c r="AO28455" s="94">
        <v>184</v>
      </c>
      <c r="AP28455" s="94">
        <v>212</v>
      </c>
      <c r="AQ28455" s="94">
        <v>1</v>
      </c>
      <c r="AS28455" s="94">
        <v>-365</v>
      </c>
      <c r="AT28455" s="94">
        <v>318</v>
      </c>
      <c r="AU28455" s="94">
        <v>-152</v>
      </c>
      <c r="AV28455" s="94">
        <v>-119</v>
      </c>
      <c r="AX28455" s="94">
        <v>21</v>
      </c>
      <c r="AY28455" s="94">
        <v>71</v>
      </c>
      <c r="AZ28455" s="94">
        <v>-119</v>
      </c>
      <c r="BA28455" s="94">
        <v>82</v>
      </c>
      <c r="BB28455" s="94">
        <v>3</v>
      </c>
      <c r="BC28455" s="94">
        <v>56</v>
      </c>
      <c r="BD28455" s="94">
        <v>21</v>
      </c>
      <c r="BE28455" s="94">
        <v>73</v>
      </c>
      <c r="BF28455" s="94">
        <v>21</v>
      </c>
      <c r="BG28455" s="94">
        <v>1140</v>
      </c>
      <c r="BH28455" s="94">
        <v>289</v>
      </c>
    </row>
    <row r="28456" spans="1:60">
      <c r="A28456" s="85" t="s">
        <v>107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427</v>
      </c>
      <c r="G28456" s="89" t="s">
        <v>428</v>
      </c>
      <c r="H28456" s="94">
        <v>1820</v>
      </c>
      <c r="I28456" s="94">
        <v>1771</v>
      </c>
      <c r="J28456" s="94">
        <v>1428</v>
      </c>
      <c r="K28456" s="94">
        <v>-343</v>
      </c>
      <c r="O28456" s="94">
        <v>1771</v>
      </c>
      <c r="P28456" s="94">
        <v>1428</v>
      </c>
      <c r="Q28456" s="94">
        <v>-343</v>
      </c>
      <c r="R28456" s="94">
        <v>460</v>
      </c>
      <c r="S28456" s="94">
        <v>530</v>
      </c>
      <c r="V28456" s="94">
        <v>6</v>
      </c>
      <c r="W28456" s="94">
        <v>179</v>
      </c>
      <c r="X28456" s="94">
        <v>252</v>
      </c>
      <c r="Y28456" s="94">
        <v>1</v>
      </c>
      <c r="AJ28456" s="94">
        <v>460</v>
      </c>
      <c r="AK28456" s="94">
        <v>530</v>
      </c>
      <c r="AN28456" s="94">
        <v>6</v>
      </c>
      <c r="AO28456" s="94">
        <v>179</v>
      </c>
      <c r="AP28456" s="94">
        <v>252</v>
      </c>
      <c r="AQ28456" s="94">
        <v>1</v>
      </c>
      <c r="AS28456" s="94">
        <v>-364</v>
      </c>
      <c r="AT28456" s="94">
        <v>324</v>
      </c>
      <c r="AU28456" s="94">
        <v>-153</v>
      </c>
      <c r="AV28456" s="94">
        <v>-120</v>
      </c>
      <c r="AX28456" s="94">
        <v>20</v>
      </c>
      <c r="AY28456" s="94">
        <v>68</v>
      </c>
      <c r="AZ28456" s="94">
        <v>-118</v>
      </c>
      <c r="BA28456" s="94">
        <v>81</v>
      </c>
      <c r="BB28456" s="94">
        <v>3</v>
      </c>
      <c r="BC28456" s="94">
        <v>56</v>
      </c>
      <c r="BD28456" s="94">
        <v>22</v>
      </c>
      <c r="BE28456" s="94">
        <v>73</v>
      </c>
      <c r="BF28456" s="94">
        <v>21</v>
      </c>
      <c r="BG28456" s="94">
        <v>1205</v>
      </c>
      <c r="BH28456" s="94">
        <v>294</v>
      </c>
    </row>
    <row r="28457" spans="1:60">
      <c r="A28457" s="85" t="s">
        <v>107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427</v>
      </c>
      <c r="G28457" s="89" t="s">
        <v>428</v>
      </c>
      <c r="H28457" s="94">
        <v>1868</v>
      </c>
      <c r="I28457" s="94">
        <v>1827</v>
      </c>
      <c r="J28457" s="94">
        <v>1493</v>
      </c>
      <c r="K28457" s="94">
        <v>-334</v>
      </c>
      <c r="O28457" s="94">
        <v>1827</v>
      </c>
      <c r="P28457" s="94">
        <v>1493</v>
      </c>
      <c r="Q28457" s="94">
        <v>-334</v>
      </c>
      <c r="R28457" s="94">
        <v>461</v>
      </c>
      <c r="S28457" s="94">
        <v>573</v>
      </c>
      <c r="V28457" s="94">
        <v>6</v>
      </c>
      <c r="W28457" s="94">
        <v>157</v>
      </c>
      <c r="X28457" s="94">
        <v>295</v>
      </c>
      <c r="Y28457" s="94">
        <v>1</v>
      </c>
      <c r="AJ28457" s="94">
        <v>461</v>
      </c>
      <c r="AK28457" s="94">
        <v>573</v>
      </c>
      <c r="AN28457" s="94">
        <v>6</v>
      </c>
      <c r="AO28457" s="94">
        <v>157</v>
      </c>
      <c r="AP28457" s="94">
        <v>295</v>
      </c>
      <c r="AQ28457" s="94">
        <v>1</v>
      </c>
      <c r="AS28457" s="94">
        <v>-328</v>
      </c>
      <c r="AT28457" s="94">
        <v>324</v>
      </c>
      <c r="AU28457" s="94">
        <v>-193</v>
      </c>
      <c r="AV28457" s="94">
        <v>-127</v>
      </c>
      <c r="AX28457" s="94">
        <v>20</v>
      </c>
      <c r="AY28457" s="94">
        <v>76</v>
      </c>
      <c r="AZ28457" s="94">
        <v>-106</v>
      </c>
      <c r="BA28457" s="94">
        <v>81</v>
      </c>
      <c r="BB28457" s="94">
        <v>3</v>
      </c>
      <c r="BC28457" s="94">
        <v>55</v>
      </c>
      <c r="BD28457" s="94">
        <v>23</v>
      </c>
      <c r="BE28457" s="94">
        <v>74</v>
      </c>
      <c r="BF28457" s="94">
        <v>21</v>
      </c>
      <c r="BG28457" s="94">
        <v>1259</v>
      </c>
      <c r="BH28457" s="94">
        <v>299</v>
      </c>
    </row>
    <row r="28458" spans="1:60">
      <c r="A28458" s="85" t="s">
        <v>107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427</v>
      </c>
      <c r="G28458" s="89" t="s">
        <v>428</v>
      </c>
      <c r="H28458" s="94">
        <v>1859</v>
      </c>
      <c r="I28458" s="94">
        <v>1830</v>
      </c>
      <c r="J28458" s="94">
        <v>1450</v>
      </c>
      <c r="K28458" s="94">
        <v>-380</v>
      </c>
      <c r="O28458" s="94">
        <v>1830</v>
      </c>
      <c r="P28458" s="94">
        <v>1450</v>
      </c>
      <c r="Q28458" s="94">
        <v>-380</v>
      </c>
      <c r="R28458" s="94">
        <v>465</v>
      </c>
      <c r="S28458" s="94">
        <v>598</v>
      </c>
      <c r="V28458" s="94">
        <v>6</v>
      </c>
      <c r="W28458" s="94">
        <v>94</v>
      </c>
      <c r="X28458" s="94">
        <v>286</v>
      </c>
      <c r="Y28458" s="94">
        <v>1</v>
      </c>
      <c r="AJ28458" s="94">
        <v>465</v>
      </c>
      <c r="AK28458" s="94">
        <v>598</v>
      </c>
      <c r="AN28458" s="94">
        <v>6</v>
      </c>
      <c r="AO28458" s="94">
        <v>94</v>
      </c>
      <c r="AP28458" s="94">
        <v>286</v>
      </c>
      <c r="AQ28458" s="94">
        <v>1</v>
      </c>
      <c r="AS28458" s="94">
        <v>-348</v>
      </c>
      <c r="AT28458" s="94">
        <v>309</v>
      </c>
      <c r="AU28458" s="94">
        <v>-211</v>
      </c>
      <c r="AV28458" s="94">
        <v>-124</v>
      </c>
      <c r="AX28458" s="94">
        <v>20</v>
      </c>
      <c r="AY28458" s="94">
        <v>61</v>
      </c>
      <c r="AZ28458" s="94">
        <v>-87</v>
      </c>
      <c r="BA28458" s="94">
        <v>82</v>
      </c>
      <c r="BB28458" s="94">
        <v>2</v>
      </c>
      <c r="BC28458" s="94">
        <v>53</v>
      </c>
      <c r="BD28458" s="94">
        <v>25</v>
      </c>
      <c r="BE28458" s="94">
        <v>74</v>
      </c>
      <c r="BF28458" s="94">
        <v>21</v>
      </c>
      <c r="BG28458" s="94">
        <v>1270</v>
      </c>
      <c r="BH28458" s="94">
        <v>293</v>
      </c>
    </row>
    <row r="28459" spans="1:60">
      <c r="A28459" s="85" t="s">
        <v>107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427</v>
      </c>
      <c r="G28459" s="89" t="s">
        <v>428</v>
      </c>
      <c r="H28459" s="94">
        <v>1821</v>
      </c>
      <c r="I28459" s="94">
        <v>1779</v>
      </c>
      <c r="J28459" s="94">
        <v>1437</v>
      </c>
      <c r="K28459" s="94">
        <v>-342</v>
      </c>
      <c r="O28459" s="94">
        <v>1779</v>
      </c>
      <c r="P28459" s="94">
        <v>1437</v>
      </c>
      <c r="Q28459" s="94">
        <v>-342</v>
      </c>
      <c r="R28459" s="94">
        <v>489</v>
      </c>
      <c r="S28459" s="94">
        <v>616</v>
      </c>
      <c r="V28459" s="94">
        <v>6</v>
      </c>
      <c r="W28459" s="94">
        <v>13</v>
      </c>
      <c r="X28459" s="94">
        <v>312</v>
      </c>
      <c r="Y28459" s="94">
        <v>1</v>
      </c>
      <c r="AJ28459" s="94">
        <v>489</v>
      </c>
      <c r="AK28459" s="94">
        <v>616</v>
      </c>
      <c r="AN28459" s="94">
        <v>6</v>
      </c>
      <c r="AO28459" s="94">
        <v>13</v>
      </c>
      <c r="AP28459" s="94">
        <v>312</v>
      </c>
      <c r="AQ28459" s="94">
        <v>1</v>
      </c>
      <c r="AS28459" s="94">
        <v>-282</v>
      </c>
      <c r="AT28459" s="94">
        <v>307</v>
      </c>
      <c r="AU28459" s="94">
        <v>-246</v>
      </c>
      <c r="AV28459" s="94">
        <v>-142</v>
      </c>
      <c r="AX28459" s="94">
        <v>16</v>
      </c>
      <c r="AY28459" s="94">
        <v>124</v>
      </c>
      <c r="AZ28459" s="94">
        <v>-119</v>
      </c>
      <c r="BA28459" s="94">
        <v>81</v>
      </c>
      <c r="BB28459" s="94">
        <v>2</v>
      </c>
      <c r="BC28459" s="94">
        <v>49</v>
      </c>
      <c r="BD28459" s="94">
        <v>28</v>
      </c>
      <c r="BE28459" s="94">
        <v>72</v>
      </c>
      <c r="BF28459" s="94">
        <v>20</v>
      </c>
      <c r="BG28459" s="94">
        <v>1224</v>
      </c>
      <c r="BH28459" s="94">
        <v>298</v>
      </c>
    </row>
    <row r="28460" spans="1:60">
      <c r="A28460" s="85" t="s">
        <v>107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427</v>
      </c>
      <c r="G28460" s="89" t="s">
        <v>428</v>
      </c>
      <c r="H28460" s="94">
        <v>1775</v>
      </c>
      <c r="I28460" s="94">
        <v>1767</v>
      </c>
      <c r="J28460" s="94">
        <v>1521</v>
      </c>
      <c r="K28460" s="94">
        <v>-246</v>
      </c>
      <c r="O28460" s="94">
        <v>1767</v>
      </c>
      <c r="P28460" s="94">
        <v>1521</v>
      </c>
      <c r="Q28460" s="94">
        <v>-246</v>
      </c>
      <c r="R28460" s="94">
        <v>498</v>
      </c>
      <c r="S28460" s="94">
        <v>594</v>
      </c>
      <c r="V28460" s="94">
        <v>6</v>
      </c>
      <c r="W28460" s="94">
        <v>0</v>
      </c>
      <c r="X28460" s="94">
        <v>422</v>
      </c>
      <c r="Y28460" s="94">
        <v>1</v>
      </c>
      <c r="AJ28460" s="94">
        <v>498</v>
      </c>
      <c r="AK28460" s="94">
        <v>594</v>
      </c>
      <c r="AN28460" s="94">
        <v>6</v>
      </c>
      <c r="AO28460" s="94">
        <v>0</v>
      </c>
      <c r="AP28460" s="94">
        <v>422</v>
      </c>
      <c r="AQ28460" s="94">
        <v>1</v>
      </c>
      <c r="AS28460" s="94">
        <v>-197</v>
      </c>
      <c r="AT28460" s="94">
        <v>281</v>
      </c>
      <c r="AU28460" s="94">
        <v>-235</v>
      </c>
      <c r="AV28460" s="94">
        <v>-152</v>
      </c>
      <c r="AX28460" s="94">
        <v>16</v>
      </c>
      <c r="AY28460" s="94">
        <v>169</v>
      </c>
      <c r="AZ28460" s="94">
        <v>-128</v>
      </c>
      <c r="BA28460" s="94">
        <v>77</v>
      </c>
      <c r="BB28460" s="94">
        <v>2</v>
      </c>
      <c r="BC28460" s="94">
        <v>48</v>
      </c>
      <c r="BD28460" s="94">
        <v>31</v>
      </c>
      <c r="BE28460" s="94">
        <v>71</v>
      </c>
      <c r="BF28460" s="94">
        <v>21</v>
      </c>
      <c r="BG28460" s="94">
        <v>1205</v>
      </c>
      <c r="BH28460" s="94">
        <v>306</v>
      </c>
    </row>
    <row r="28461" spans="1:60">
      <c r="A28461" s="85" t="s">
        <v>107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427</v>
      </c>
      <c r="G28461" s="89" t="s">
        <v>428</v>
      </c>
      <c r="H28461" s="94">
        <v>1774</v>
      </c>
      <c r="I28461" s="94">
        <v>1733</v>
      </c>
      <c r="J28461" s="94">
        <v>1602</v>
      </c>
      <c r="K28461" s="94">
        <v>-131</v>
      </c>
      <c r="O28461" s="94">
        <v>1733</v>
      </c>
      <c r="P28461" s="94">
        <v>1602</v>
      </c>
      <c r="Q28461" s="94">
        <v>-131</v>
      </c>
      <c r="R28461" s="94">
        <v>498</v>
      </c>
      <c r="S28461" s="94">
        <v>632</v>
      </c>
      <c r="V28461" s="94">
        <v>6</v>
      </c>
      <c r="W28461" s="94">
        <v>0</v>
      </c>
      <c r="X28461" s="94">
        <v>464</v>
      </c>
      <c r="Y28461" s="94">
        <v>2</v>
      </c>
      <c r="AJ28461" s="94">
        <v>498</v>
      </c>
      <c r="AK28461" s="94">
        <v>632</v>
      </c>
      <c r="AN28461" s="94">
        <v>6</v>
      </c>
      <c r="AO28461" s="94">
        <v>0</v>
      </c>
      <c r="AP28461" s="94">
        <v>464</v>
      </c>
      <c r="AQ28461" s="94">
        <v>2</v>
      </c>
      <c r="AS28461" s="94">
        <v>-172</v>
      </c>
      <c r="AT28461" s="94">
        <v>307</v>
      </c>
      <c r="AU28461" s="94">
        <v>-232</v>
      </c>
      <c r="AV28461" s="94">
        <v>-145</v>
      </c>
      <c r="AX28461" s="94">
        <v>15</v>
      </c>
      <c r="AY28461" s="94">
        <v>208</v>
      </c>
      <c r="AZ28461" s="94">
        <v>-112</v>
      </c>
      <c r="BA28461" s="94">
        <v>83</v>
      </c>
      <c r="BB28461" s="94">
        <v>2</v>
      </c>
      <c r="BC28461" s="94">
        <v>47</v>
      </c>
      <c r="BD28461" s="94">
        <v>30</v>
      </c>
      <c r="BE28461" s="94">
        <v>70</v>
      </c>
      <c r="BF28461" s="94">
        <v>22</v>
      </c>
      <c r="BG28461" s="94">
        <v>1171</v>
      </c>
      <c r="BH28461" s="94">
        <v>303</v>
      </c>
    </row>
    <row r="28462" spans="1:60">
      <c r="A28462" s="85" t="s">
        <v>107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427</v>
      </c>
      <c r="G28462" s="89" t="s">
        <v>428</v>
      </c>
      <c r="H28462" s="94">
        <v>1701</v>
      </c>
      <c r="I28462" s="94">
        <v>1635</v>
      </c>
      <c r="J28462" s="94">
        <v>1513</v>
      </c>
      <c r="K28462" s="94">
        <v>-122</v>
      </c>
      <c r="O28462" s="94">
        <v>1635</v>
      </c>
      <c r="P28462" s="94">
        <v>1513</v>
      </c>
      <c r="Q28462" s="94">
        <v>-122</v>
      </c>
      <c r="R28462" s="94">
        <v>481</v>
      </c>
      <c r="S28462" s="94">
        <v>556</v>
      </c>
      <c r="V28462" s="94">
        <v>6</v>
      </c>
      <c r="W28462" s="94">
        <v>0</v>
      </c>
      <c r="X28462" s="94">
        <v>468</v>
      </c>
      <c r="Y28462" s="94">
        <v>2</v>
      </c>
      <c r="AJ28462" s="94">
        <v>481</v>
      </c>
      <c r="AK28462" s="94">
        <v>556</v>
      </c>
      <c r="AN28462" s="94">
        <v>6</v>
      </c>
      <c r="AO28462" s="94">
        <v>0</v>
      </c>
      <c r="AP28462" s="94">
        <v>468</v>
      </c>
      <c r="AQ28462" s="94">
        <v>2</v>
      </c>
      <c r="AS28462" s="94">
        <v>-181</v>
      </c>
      <c r="AT28462" s="94">
        <v>281</v>
      </c>
      <c r="AU28462" s="94">
        <v>-194</v>
      </c>
      <c r="AV28462" s="94">
        <v>-141</v>
      </c>
      <c r="AX28462" s="94">
        <v>16</v>
      </c>
      <c r="AY28462" s="94">
        <v>230</v>
      </c>
      <c r="AZ28462" s="94">
        <v>-133</v>
      </c>
      <c r="BA28462" s="94">
        <v>80</v>
      </c>
      <c r="BB28462" s="94">
        <v>2</v>
      </c>
      <c r="BC28462" s="94">
        <v>46</v>
      </c>
      <c r="BD28462" s="94">
        <v>29</v>
      </c>
      <c r="BE28462" s="94">
        <v>69</v>
      </c>
      <c r="BF28462" s="94">
        <v>21</v>
      </c>
      <c r="BG28462" s="94">
        <v>1098</v>
      </c>
      <c r="BH28462" s="94">
        <v>286</v>
      </c>
    </row>
    <row r="28463" spans="1:60">
      <c r="A28463" s="85" t="s">
        <v>107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427</v>
      </c>
      <c r="G28463" s="89" t="s">
        <v>428</v>
      </c>
      <c r="H28463" s="94">
        <v>1584</v>
      </c>
      <c r="I28463" s="94">
        <v>1501</v>
      </c>
      <c r="J28463" s="94">
        <v>1337</v>
      </c>
      <c r="K28463" s="94">
        <v>-164</v>
      </c>
      <c r="O28463" s="94">
        <v>1501</v>
      </c>
      <c r="P28463" s="94">
        <v>1337</v>
      </c>
      <c r="Q28463" s="94">
        <v>-164</v>
      </c>
      <c r="R28463" s="94">
        <v>428</v>
      </c>
      <c r="S28463" s="94">
        <v>480</v>
      </c>
      <c r="V28463" s="94">
        <v>6</v>
      </c>
      <c r="W28463" s="94">
        <v>0</v>
      </c>
      <c r="X28463" s="94">
        <v>421</v>
      </c>
      <c r="Y28463" s="94">
        <v>2</v>
      </c>
      <c r="AJ28463" s="94">
        <v>428</v>
      </c>
      <c r="AK28463" s="94">
        <v>480</v>
      </c>
      <c r="AN28463" s="94">
        <v>6</v>
      </c>
      <c r="AO28463" s="94">
        <v>0</v>
      </c>
      <c r="AP28463" s="94">
        <v>421</v>
      </c>
      <c r="AQ28463" s="94">
        <v>2</v>
      </c>
      <c r="AS28463" s="94">
        <v>-264</v>
      </c>
      <c r="AT28463" s="94">
        <v>288</v>
      </c>
      <c r="AU28463" s="94">
        <v>-128</v>
      </c>
      <c r="AV28463" s="94">
        <v>-117</v>
      </c>
      <c r="AX28463" s="94">
        <v>16</v>
      </c>
      <c r="AY28463" s="94">
        <v>160</v>
      </c>
      <c r="AZ28463" s="94">
        <v>-119</v>
      </c>
      <c r="BA28463" s="94">
        <v>79</v>
      </c>
      <c r="BB28463" s="94">
        <v>2</v>
      </c>
      <c r="BC28463" s="94">
        <v>46</v>
      </c>
      <c r="BD28463" s="94">
        <v>27</v>
      </c>
      <c r="BE28463" s="94">
        <v>68</v>
      </c>
      <c r="BF28463" s="94">
        <v>20</v>
      </c>
      <c r="BG28463" s="94">
        <v>1007</v>
      </c>
      <c r="BH28463" s="94">
        <v>249</v>
      </c>
    </row>
    <row r="28464" spans="1:60">
      <c r="A28464" s="85" t="s">
        <v>107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427</v>
      </c>
      <c r="G28464" s="89" t="s">
        <v>428</v>
      </c>
      <c r="H28464" s="94">
        <v>1464</v>
      </c>
      <c r="I28464" s="94">
        <v>1382</v>
      </c>
      <c r="J28464" s="94">
        <v>1279</v>
      </c>
      <c r="K28464" s="94">
        <v>-103</v>
      </c>
      <c r="O28464" s="94">
        <v>1382</v>
      </c>
      <c r="P28464" s="94">
        <v>1279</v>
      </c>
      <c r="Q28464" s="94">
        <v>-103</v>
      </c>
      <c r="R28464" s="94">
        <v>447</v>
      </c>
      <c r="S28464" s="94">
        <v>461</v>
      </c>
      <c r="V28464" s="94">
        <v>6</v>
      </c>
      <c r="W28464" s="94">
        <v>0</v>
      </c>
      <c r="X28464" s="94">
        <v>363</v>
      </c>
      <c r="Y28464" s="94">
        <v>2</v>
      </c>
      <c r="AJ28464" s="94">
        <v>447</v>
      </c>
      <c r="AK28464" s="94">
        <v>461</v>
      </c>
      <c r="AN28464" s="94">
        <v>6</v>
      </c>
      <c r="AO28464" s="94">
        <v>0</v>
      </c>
      <c r="AP28464" s="94">
        <v>363</v>
      </c>
      <c r="AQ28464" s="94">
        <v>2</v>
      </c>
      <c r="AS28464" s="94">
        <v>-221</v>
      </c>
      <c r="AT28464" s="94">
        <v>290</v>
      </c>
      <c r="AU28464" s="94">
        <v>-103</v>
      </c>
      <c r="AV28464" s="94">
        <v>-114</v>
      </c>
      <c r="AX28464" s="94">
        <v>15</v>
      </c>
      <c r="AY28464" s="94">
        <v>114</v>
      </c>
      <c r="AZ28464" s="94">
        <v>-84</v>
      </c>
      <c r="BA28464" s="94">
        <v>80</v>
      </c>
      <c r="BB28464" s="94">
        <v>2</v>
      </c>
      <c r="BC28464" s="94">
        <v>45</v>
      </c>
      <c r="BD28464" s="94">
        <v>24</v>
      </c>
      <c r="BE28464" s="94">
        <v>66</v>
      </c>
      <c r="BF28464" s="94">
        <v>19</v>
      </c>
      <c r="BG28464" s="94">
        <v>912</v>
      </c>
      <c r="BH28464" s="94">
        <v>232</v>
      </c>
    </row>
    <row r="28465" spans="1:60">
      <c r="A28465" s="85" t="s">
        <v>107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427</v>
      </c>
      <c r="G28465" s="89" t="s">
        <v>428</v>
      </c>
      <c r="H28465" s="94">
        <v>1380</v>
      </c>
      <c r="I28465" s="94">
        <v>1297</v>
      </c>
      <c r="J28465" s="94">
        <v>1187</v>
      </c>
      <c r="K28465" s="94">
        <v>-110</v>
      </c>
      <c r="O28465" s="94">
        <v>1297</v>
      </c>
      <c r="P28465" s="94">
        <v>1187</v>
      </c>
      <c r="Q28465" s="94">
        <v>-110</v>
      </c>
      <c r="R28465" s="94">
        <v>459</v>
      </c>
      <c r="S28465" s="94">
        <v>438</v>
      </c>
      <c r="V28465" s="94">
        <v>6</v>
      </c>
      <c r="W28465" s="94">
        <v>0</v>
      </c>
      <c r="X28465" s="94">
        <v>282</v>
      </c>
      <c r="Y28465" s="94">
        <v>2</v>
      </c>
      <c r="AJ28465" s="94">
        <v>459</v>
      </c>
      <c r="AK28465" s="94">
        <v>438</v>
      </c>
      <c r="AN28465" s="94">
        <v>6</v>
      </c>
      <c r="AO28465" s="94">
        <v>0</v>
      </c>
      <c r="AP28465" s="94">
        <v>282</v>
      </c>
      <c r="AQ28465" s="94">
        <v>2</v>
      </c>
      <c r="AS28465" s="94">
        <v>-257</v>
      </c>
      <c r="AT28465" s="94">
        <v>301</v>
      </c>
      <c r="AU28465" s="94">
        <v>-72</v>
      </c>
      <c r="AV28465" s="94">
        <v>-107</v>
      </c>
      <c r="AX28465" s="94">
        <v>16</v>
      </c>
      <c r="AY28465" s="94">
        <v>66</v>
      </c>
      <c r="AZ28465" s="94">
        <v>-57</v>
      </c>
      <c r="BA28465" s="94">
        <v>83</v>
      </c>
      <c r="BB28465" s="94">
        <v>2</v>
      </c>
      <c r="BC28465" s="94">
        <v>44</v>
      </c>
      <c r="BD28465" s="94">
        <v>23</v>
      </c>
      <c r="BE28465" s="94">
        <v>65</v>
      </c>
      <c r="BF28465" s="94">
        <v>19</v>
      </c>
      <c r="BG28465" s="94">
        <v>839</v>
      </c>
      <c r="BH28465" s="94">
        <v>222</v>
      </c>
    </row>
    <row r="28466" spans="1:60">
      <c r="A28466" s="85" t="s">
        <v>107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427</v>
      </c>
      <c r="G28466" s="89" t="s">
        <v>428</v>
      </c>
      <c r="H28466" s="94">
        <v>1297</v>
      </c>
      <c r="I28466" s="94">
        <v>1247</v>
      </c>
      <c r="J28466" s="94">
        <v>1049</v>
      </c>
      <c r="K28466" s="94">
        <v>-198</v>
      </c>
      <c r="O28466" s="94">
        <v>1247</v>
      </c>
      <c r="P28466" s="94">
        <v>1049</v>
      </c>
      <c r="Q28466" s="94">
        <v>-198</v>
      </c>
      <c r="R28466" s="94">
        <v>461</v>
      </c>
      <c r="S28466" s="94">
        <v>432</v>
      </c>
      <c r="V28466" s="94">
        <v>6</v>
      </c>
      <c r="W28466" s="94">
        <v>0</v>
      </c>
      <c r="X28466" s="94">
        <v>148</v>
      </c>
      <c r="Y28466" s="94">
        <v>2</v>
      </c>
      <c r="AJ28466" s="94">
        <v>461</v>
      </c>
      <c r="AK28466" s="94">
        <v>432</v>
      </c>
      <c r="AN28466" s="94">
        <v>6</v>
      </c>
      <c r="AO28466" s="94">
        <v>0</v>
      </c>
      <c r="AP28466" s="94">
        <v>148</v>
      </c>
      <c r="AQ28466" s="94">
        <v>2</v>
      </c>
      <c r="AS28466" s="94">
        <v>-386</v>
      </c>
      <c r="AT28466" s="94">
        <v>375</v>
      </c>
      <c r="AU28466" s="94">
        <v>-52</v>
      </c>
      <c r="AV28466" s="94">
        <v>-101</v>
      </c>
      <c r="AX28466" s="94">
        <v>16</v>
      </c>
      <c r="AY28466" s="94">
        <v>20</v>
      </c>
      <c r="AZ28466" s="94">
        <v>-70</v>
      </c>
      <c r="BA28466" s="94">
        <v>83</v>
      </c>
      <c r="BB28466" s="94">
        <v>2</v>
      </c>
      <c r="BC28466" s="94">
        <v>44</v>
      </c>
      <c r="BD28466" s="94">
        <v>22</v>
      </c>
      <c r="BE28466" s="94">
        <v>66</v>
      </c>
      <c r="BF28466" s="94">
        <v>18</v>
      </c>
      <c r="BG28466" s="94">
        <v>802</v>
      </c>
      <c r="BH28466" s="94">
        <v>219</v>
      </c>
    </row>
    <row r="28467" spans="1:60">
      <c r="A28467" s="85" t="s">
        <v>107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427</v>
      </c>
      <c r="G28467" s="89" t="s">
        <v>428</v>
      </c>
      <c r="H28467" s="94">
        <v>1261</v>
      </c>
      <c r="I28467" s="94">
        <v>1211</v>
      </c>
      <c r="J28467" s="94">
        <v>1020</v>
      </c>
      <c r="K28467" s="94">
        <v>-191</v>
      </c>
      <c r="O28467" s="94">
        <v>1211</v>
      </c>
      <c r="P28467" s="94">
        <v>1020</v>
      </c>
      <c r="Q28467" s="94">
        <v>-191</v>
      </c>
      <c r="R28467" s="94">
        <v>475</v>
      </c>
      <c r="S28467" s="94">
        <v>461</v>
      </c>
      <c r="V28467" s="94">
        <v>6</v>
      </c>
      <c r="W28467" s="94">
        <v>0</v>
      </c>
      <c r="X28467" s="94">
        <v>76</v>
      </c>
      <c r="Y28467" s="94">
        <v>2</v>
      </c>
      <c r="AJ28467" s="94">
        <v>475</v>
      </c>
      <c r="AK28467" s="94">
        <v>461</v>
      </c>
      <c r="AN28467" s="94">
        <v>6</v>
      </c>
      <c r="AO28467" s="94">
        <v>0</v>
      </c>
      <c r="AP28467" s="94">
        <v>76</v>
      </c>
      <c r="AQ28467" s="94">
        <v>2</v>
      </c>
      <c r="AS28467" s="94">
        <v>-405</v>
      </c>
      <c r="AT28467" s="94">
        <v>409</v>
      </c>
      <c r="AU28467" s="94">
        <v>-33</v>
      </c>
      <c r="AV28467" s="94">
        <v>-106</v>
      </c>
      <c r="AX28467" s="94">
        <v>16</v>
      </c>
      <c r="AY28467" s="94">
        <v>-4</v>
      </c>
      <c r="AZ28467" s="94">
        <v>-68</v>
      </c>
      <c r="BA28467" s="94">
        <v>76</v>
      </c>
      <c r="BB28467" s="94">
        <v>2</v>
      </c>
      <c r="BC28467" s="94">
        <v>43</v>
      </c>
      <c r="BD28467" s="94">
        <v>22</v>
      </c>
      <c r="BE28467" s="94">
        <v>65</v>
      </c>
      <c r="BF28467" s="94">
        <v>18</v>
      </c>
      <c r="BG28467" s="94">
        <v>774</v>
      </c>
      <c r="BH28467" s="94">
        <v>212</v>
      </c>
    </row>
    <row r="28468" spans="1:60">
      <c r="A28468" s="85" t="s">
        <v>107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427</v>
      </c>
      <c r="G28468" s="89" t="s">
        <v>428</v>
      </c>
      <c r="H28468" s="94">
        <v>1240</v>
      </c>
      <c r="I28468" s="94">
        <v>1197</v>
      </c>
      <c r="J28468" s="94">
        <v>969</v>
      </c>
      <c r="K28468" s="94">
        <v>-228</v>
      </c>
      <c r="O28468" s="94">
        <v>1197</v>
      </c>
      <c r="P28468" s="94">
        <v>969</v>
      </c>
      <c r="Q28468" s="94">
        <v>-228</v>
      </c>
      <c r="R28468" s="94">
        <v>488</v>
      </c>
      <c r="S28468" s="94">
        <v>440</v>
      </c>
      <c r="V28468" s="94">
        <v>6</v>
      </c>
      <c r="W28468" s="94">
        <v>0</v>
      </c>
      <c r="X28468" s="94">
        <v>33</v>
      </c>
      <c r="Y28468" s="94">
        <v>2</v>
      </c>
      <c r="AJ28468" s="94">
        <v>488</v>
      </c>
      <c r="AK28468" s="94">
        <v>440</v>
      </c>
      <c r="AN28468" s="94">
        <v>6</v>
      </c>
      <c r="AO28468" s="94">
        <v>0</v>
      </c>
      <c r="AP28468" s="94">
        <v>33</v>
      </c>
      <c r="AQ28468" s="94">
        <v>2</v>
      </c>
      <c r="AS28468" s="94">
        <v>-430</v>
      </c>
      <c r="AT28468" s="94">
        <v>398</v>
      </c>
      <c r="AU28468" s="94">
        <v>-7</v>
      </c>
      <c r="AV28468" s="94">
        <v>-113</v>
      </c>
      <c r="AX28468" s="94">
        <v>15</v>
      </c>
      <c r="AY28468" s="94">
        <v>12</v>
      </c>
      <c r="AZ28468" s="94">
        <v>-103</v>
      </c>
      <c r="BA28468" s="94">
        <v>80</v>
      </c>
      <c r="BB28468" s="94">
        <v>2</v>
      </c>
      <c r="BC28468" s="94">
        <v>43</v>
      </c>
      <c r="BD28468" s="94">
        <v>22</v>
      </c>
      <c r="BE28468" s="94">
        <v>64</v>
      </c>
      <c r="BF28468" s="94">
        <v>17</v>
      </c>
      <c r="BG28468" s="94">
        <v>749</v>
      </c>
      <c r="BH28468" s="94">
        <v>219</v>
      </c>
    </row>
    <row r="28469" spans="1:60">
      <c r="A28469" s="85" t="s">
        <v>107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427</v>
      </c>
      <c r="G28469" s="89" t="s">
        <v>428</v>
      </c>
      <c r="H28469" s="94">
        <v>1237</v>
      </c>
      <c r="I28469" s="94">
        <v>1210</v>
      </c>
      <c r="J28469" s="94">
        <v>914</v>
      </c>
      <c r="K28469" s="94">
        <v>-296</v>
      </c>
      <c r="O28469" s="94">
        <v>1210</v>
      </c>
      <c r="P28469" s="94">
        <v>914</v>
      </c>
      <c r="Q28469" s="94">
        <v>-296</v>
      </c>
      <c r="R28469" s="94">
        <v>481</v>
      </c>
      <c r="S28469" s="94">
        <v>412</v>
      </c>
      <c r="V28469" s="94">
        <v>6</v>
      </c>
      <c r="W28469" s="94">
        <v>0</v>
      </c>
      <c r="X28469" s="94">
        <v>13</v>
      </c>
      <c r="Y28469" s="94">
        <v>2</v>
      </c>
      <c r="AJ28469" s="94">
        <v>481</v>
      </c>
      <c r="AK28469" s="94">
        <v>412</v>
      </c>
      <c r="AN28469" s="94">
        <v>6</v>
      </c>
      <c r="AO28469" s="94">
        <v>0</v>
      </c>
      <c r="AP28469" s="94">
        <v>13</v>
      </c>
      <c r="AQ28469" s="94">
        <v>2</v>
      </c>
      <c r="AS28469" s="94">
        <v>-451</v>
      </c>
      <c r="AT28469" s="94">
        <v>358</v>
      </c>
      <c r="AU28469" s="94">
        <v>3</v>
      </c>
      <c r="AV28469" s="94">
        <v>-114</v>
      </c>
      <c r="AX28469" s="94">
        <v>16</v>
      </c>
      <c r="AY28469" s="94">
        <v>-8</v>
      </c>
      <c r="AZ28469" s="94">
        <v>-100</v>
      </c>
      <c r="BA28469" s="94">
        <v>81</v>
      </c>
      <c r="BB28469" s="94">
        <v>2</v>
      </c>
      <c r="BC28469" s="94">
        <v>43</v>
      </c>
      <c r="BD28469" s="94">
        <v>22</v>
      </c>
      <c r="BE28469" s="94">
        <v>64</v>
      </c>
      <c r="BF28469" s="94">
        <v>17</v>
      </c>
      <c r="BG28469" s="94">
        <v>751</v>
      </c>
      <c r="BH28469" s="94">
        <v>229</v>
      </c>
    </row>
    <row r="28470" spans="1:60">
      <c r="A28470" s="85" t="s">
        <v>107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427</v>
      </c>
      <c r="G28470" s="89" t="s">
        <v>428</v>
      </c>
      <c r="H28470" s="94">
        <v>1255</v>
      </c>
      <c r="I28470" s="94">
        <v>1223</v>
      </c>
      <c r="J28470" s="94">
        <v>881</v>
      </c>
      <c r="K28470" s="94">
        <v>-342</v>
      </c>
      <c r="O28470" s="94">
        <v>1223</v>
      </c>
      <c r="P28470" s="94">
        <v>881</v>
      </c>
      <c r="Q28470" s="94">
        <v>-342</v>
      </c>
      <c r="R28470" s="94">
        <v>473</v>
      </c>
      <c r="S28470" s="94">
        <v>346</v>
      </c>
      <c r="V28470" s="94">
        <v>6</v>
      </c>
      <c r="W28470" s="94">
        <v>0</v>
      </c>
      <c r="X28470" s="94">
        <v>54</v>
      </c>
      <c r="Y28470" s="94">
        <v>2</v>
      </c>
      <c r="AJ28470" s="94">
        <v>473</v>
      </c>
      <c r="AK28470" s="94">
        <v>346</v>
      </c>
      <c r="AN28470" s="94">
        <v>6</v>
      </c>
      <c r="AO28470" s="94">
        <v>0</v>
      </c>
      <c r="AP28470" s="94">
        <v>54</v>
      </c>
      <c r="AQ28470" s="94">
        <v>2</v>
      </c>
      <c r="AS28470" s="94">
        <v>-449</v>
      </c>
      <c r="AT28470" s="94">
        <v>309</v>
      </c>
      <c r="AU28470" s="94">
        <v>3</v>
      </c>
      <c r="AV28470" s="94">
        <v>-115</v>
      </c>
      <c r="AX28470" s="94">
        <v>16</v>
      </c>
      <c r="AY28470" s="94">
        <v>-3</v>
      </c>
      <c r="AZ28470" s="94">
        <v>-103</v>
      </c>
      <c r="BA28470" s="94">
        <v>82</v>
      </c>
      <c r="BB28470" s="94">
        <v>2</v>
      </c>
      <c r="BC28470" s="94">
        <v>43</v>
      </c>
      <c r="BD28470" s="94">
        <v>23</v>
      </c>
      <c r="BE28470" s="94">
        <v>64</v>
      </c>
      <c r="BF28470" s="94">
        <v>18</v>
      </c>
      <c r="BG28470" s="94">
        <v>759</v>
      </c>
      <c r="BH28470" s="94">
        <v>232</v>
      </c>
    </row>
    <row r="28471" spans="1:60">
      <c r="A28471" s="85" t="s">
        <v>107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427</v>
      </c>
      <c r="G28471" s="89" t="s">
        <v>428</v>
      </c>
      <c r="H28471" s="94">
        <v>1286</v>
      </c>
      <c r="I28471" s="94">
        <v>1279</v>
      </c>
      <c r="J28471" s="94">
        <v>888</v>
      </c>
      <c r="K28471" s="94">
        <v>-391</v>
      </c>
      <c r="O28471" s="94">
        <v>1279</v>
      </c>
      <c r="P28471" s="94">
        <v>888</v>
      </c>
      <c r="Q28471" s="94">
        <v>-391</v>
      </c>
      <c r="R28471" s="94">
        <v>462</v>
      </c>
      <c r="S28471" s="94">
        <v>340</v>
      </c>
      <c r="V28471" s="94">
        <v>6</v>
      </c>
      <c r="W28471" s="94">
        <v>0</v>
      </c>
      <c r="X28471" s="94">
        <v>78</v>
      </c>
      <c r="Y28471" s="94">
        <v>2</v>
      </c>
      <c r="AJ28471" s="94">
        <v>462</v>
      </c>
      <c r="AK28471" s="94">
        <v>340</v>
      </c>
      <c r="AN28471" s="94">
        <v>6</v>
      </c>
      <c r="AO28471" s="94">
        <v>0</v>
      </c>
      <c r="AP28471" s="94">
        <v>78</v>
      </c>
      <c r="AQ28471" s="94">
        <v>2</v>
      </c>
      <c r="AS28471" s="94">
        <v>-456</v>
      </c>
      <c r="AT28471" s="94">
        <v>297</v>
      </c>
      <c r="AU28471" s="94">
        <v>4</v>
      </c>
      <c r="AV28471" s="94">
        <v>-121</v>
      </c>
      <c r="AX28471" s="94">
        <v>15</v>
      </c>
      <c r="AY28471" s="94">
        <v>-27</v>
      </c>
      <c r="AZ28471" s="94">
        <v>-103</v>
      </c>
      <c r="BA28471" s="94">
        <v>82</v>
      </c>
      <c r="BB28471" s="94">
        <v>2</v>
      </c>
      <c r="BC28471" s="94">
        <v>43</v>
      </c>
      <c r="BD28471" s="94">
        <v>24</v>
      </c>
      <c r="BE28471" s="94">
        <v>65</v>
      </c>
      <c r="BF28471" s="94">
        <v>18</v>
      </c>
      <c r="BG28471" s="94">
        <v>797</v>
      </c>
      <c r="BH28471" s="94">
        <v>247</v>
      </c>
    </row>
    <row r="28472" spans="1:60">
      <c r="A28472" s="85" t="s">
        <v>107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427</v>
      </c>
      <c r="G28472" s="89" t="s">
        <v>428</v>
      </c>
      <c r="H28472" s="94">
        <v>1312</v>
      </c>
      <c r="I28472" s="94">
        <v>1281</v>
      </c>
      <c r="J28472" s="94">
        <v>884</v>
      </c>
      <c r="K28472" s="94">
        <v>-397</v>
      </c>
      <c r="O28472" s="94">
        <v>1281</v>
      </c>
      <c r="P28472" s="94">
        <v>884</v>
      </c>
      <c r="Q28472" s="94">
        <v>-397</v>
      </c>
      <c r="R28472" s="94">
        <v>404</v>
      </c>
      <c r="S28472" s="94">
        <v>355</v>
      </c>
      <c r="V28472" s="94">
        <v>6</v>
      </c>
      <c r="W28472" s="94">
        <v>13</v>
      </c>
      <c r="X28472" s="94">
        <v>104</v>
      </c>
      <c r="Y28472" s="94">
        <v>2</v>
      </c>
      <c r="AJ28472" s="94">
        <v>404</v>
      </c>
      <c r="AK28472" s="94">
        <v>355</v>
      </c>
      <c r="AN28472" s="94">
        <v>6</v>
      </c>
      <c r="AO28472" s="94">
        <v>13</v>
      </c>
      <c r="AP28472" s="94">
        <v>104</v>
      </c>
      <c r="AQ28472" s="94">
        <v>2</v>
      </c>
      <c r="AS28472" s="94">
        <v>-469</v>
      </c>
      <c r="AT28472" s="94">
        <v>314</v>
      </c>
      <c r="AU28472" s="94">
        <v>4</v>
      </c>
      <c r="AV28472" s="94">
        <v>-132</v>
      </c>
      <c r="AX28472" s="94">
        <v>16</v>
      </c>
      <c r="AY28472" s="94">
        <v>19</v>
      </c>
      <c r="AZ28472" s="94">
        <v>-149</v>
      </c>
      <c r="BA28472" s="94">
        <v>81</v>
      </c>
      <c r="BB28472" s="94">
        <v>2</v>
      </c>
      <c r="BC28472" s="94">
        <v>42</v>
      </c>
      <c r="BD28472" s="94">
        <v>27</v>
      </c>
      <c r="BE28472" s="94">
        <v>64</v>
      </c>
      <c r="BF28472" s="94">
        <v>18</v>
      </c>
      <c r="BG28472" s="94">
        <v>800</v>
      </c>
      <c r="BH28472" s="94">
        <v>250</v>
      </c>
    </row>
    <row r="28473" spans="1:60">
      <c r="A28473" s="85" t="s">
        <v>107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427</v>
      </c>
      <c r="G28473" s="89" t="s">
        <v>428</v>
      </c>
      <c r="H28473" s="94">
        <v>1352</v>
      </c>
      <c r="I28473" s="94">
        <v>1310</v>
      </c>
      <c r="J28473" s="94">
        <v>1046</v>
      </c>
      <c r="K28473" s="94">
        <v>-264</v>
      </c>
      <c r="O28473" s="94">
        <v>1310</v>
      </c>
      <c r="P28473" s="94">
        <v>1046</v>
      </c>
      <c r="Q28473" s="94">
        <v>-264</v>
      </c>
      <c r="R28473" s="94">
        <v>436</v>
      </c>
      <c r="S28473" s="94">
        <v>364</v>
      </c>
      <c r="V28473" s="94">
        <v>6</v>
      </c>
      <c r="W28473" s="94">
        <v>93</v>
      </c>
      <c r="X28473" s="94">
        <v>145</v>
      </c>
      <c r="Y28473" s="94">
        <v>2</v>
      </c>
      <c r="AJ28473" s="94">
        <v>436</v>
      </c>
      <c r="AK28473" s="94">
        <v>364</v>
      </c>
      <c r="AN28473" s="94">
        <v>6</v>
      </c>
      <c r="AO28473" s="94">
        <v>93</v>
      </c>
      <c r="AP28473" s="94">
        <v>145</v>
      </c>
      <c r="AQ28473" s="94">
        <v>2</v>
      </c>
      <c r="AS28473" s="94">
        <v>-433</v>
      </c>
      <c r="AT28473" s="94">
        <v>347</v>
      </c>
      <c r="AU28473" s="94">
        <v>-21</v>
      </c>
      <c r="AV28473" s="94">
        <v>-111</v>
      </c>
      <c r="AX28473" s="94">
        <v>16</v>
      </c>
      <c r="AY28473" s="94">
        <v>-12</v>
      </c>
      <c r="AZ28473" s="94">
        <v>-50</v>
      </c>
      <c r="BA28473" s="94">
        <v>74</v>
      </c>
      <c r="BB28473" s="94">
        <v>2</v>
      </c>
      <c r="BC28473" s="94">
        <v>43</v>
      </c>
      <c r="BD28473" s="94">
        <v>27</v>
      </c>
      <c r="BE28473" s="94">
        <v>60</v>
      </c>
      <c r="BF28473" s="94">
        <v>19</v>
      </c>
      <c r="BG28473" s="94">
        <v>826</v>
      </c>
      <c r="BH28473" s="94">
        <v>258</v>
      </c>
    </row>
    <row r="28474" spans="1:60">
      <c r="A28474" s="85" t="s">
        <v>107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427</v>
      </c>
      <c r="G28474" s="89" t="s">
        <v>428</v>
      </c>
      <c r="H28474" s="94">
        <v>1396</v>
      </c>
      <c r="I28474" s="94">
        <v>1338</v>
      </c>
      <c r="J28474" s="94">
        <v>1085</v>
      </c>
      <c r="K28474" s="94">
        <v>-253</v>
      </c>
      <c r="O28474" s="94">
        <v>1338</v>
      </c>
      <c r="P28474" s="94">
        <v>1085</v>
      </c>
      <c r="Q28474" s="94">
        <v>-253</v>
      </c>
      <c r="R28474" s="94">
        <v>431</v>
      </c>
      <c r="S28474" s="94">
        <v>365</v>
      </c>
      <c r="V28474" s="94">
        <v>6</v>
      </c>
      <c r="W28474" s="94">
        <v>148</v>
      </c>
      <c r="X28474" s="94">
        <v>133</v>
      </c>
      <c r="Y28474" s="94">
        <v>2</v>
      </c>
      <c r="AJ28474" s="94">
        <v>431</v>
      </c>
      <c r="AK28474" s="94">
        <v>365</v>
      </c>
      <c r="AN28474" s="94">
        <v>6</v>
      </c>
      <c r="AO28474" s="94">
        <v>148</v>
      </c>
      <c r="AP28474" s="94">
        <v>133</v>
      </c>
      <c r="AQ28474" s="94">
        <v>2</v>
      </c>
      <c r="AS28474" s="94">
        <v>-424</v>
      </c>
      <c r="AT28474" s="94">
        <v>354</v>
      </c>
      <c r="AU28474" s="94">
        <v>-57</v>
      </c>
      <c r="AV28474" s="94">
        <v>-94</v>
      </c>
      <c r="AX28474" s="94">
        <v>16</v>
      </c>
      <c r="AY28474" s="94">
        <v>-35</v>
      </c>
      <c r="AZ28474" s="94">
        <v>-13</v>
      </c>
      <c r="BA28474" s="94">
        <v>72</v>
      </c>
      <c r="BB28474" s="94">
        <v>2</v>
      </c>
      <c r="BC28474" s="94">
        <v>43</v>
      </c>
      <c r="BD28474" s="94">
        <v>24</v>
      </c>
      <c r="BE28474" s="94">
        <v>60</v>
      </c>
      <c r="BF28474" s="94">
        <v>19</v>
      </c>
      <c r="BG28474" s="94">
        <v>857</v>
      </c>
      <c r="BH28474" s="94">
        <v>255</v>
      </c>
    </row>
    <row r="28475" spans="1:60">
      <c r="A28475" s="85" t="s">
        <v>107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427</v>
      </c>
      <c r="G28475" s="89" t="s">
        <v>428</v>
      </c>
      <c r="H28475" s="94">
        <v>1439</v>
      </c>
      <c r="I28475" s="94">
        <v>1394</v>
      </c>
      <c r="J28475" s="94">
        <v>1137</v>
      </c>
      <c r="K28475" s="94">
        <v>-257</v>
      </c>
      <c r="O28475" s="94">
        <v>1394</v>
      </c>
      <c r="P28475" s="94">
        <v>1137</v>
      </c>
      <c r="Q28475" s="94">
        <v>-257</v>
      </c>
      <c r="R28475" s="94">
        <v>435</v>
      </c>
      <c r="S28475" s="94">
        <v>369</v>
      </c>
      <c r="V28475" s="94">
        <v>6</v>
      </c>
      <c r="W28475" s="94">
        <v>177</v>
      </c>
      <c r="X28475" s="94">
        <v>148</v>
      </c>
      <c r="Y28475" s="94">
        <v>2</v>
      </c>
      <c r="AJ28475" s="94">
        <v>435</v>
      </c>
      <c r="AK28475" s="94">
        <v>369</v>
      </c>
      <c r="AN28475" s="94">
        <v>6</v>
      </c>
      <c r="AO28475" s="94">
        <v>177</v>
      </c>
      <c r="AP28475" s="94">
        <v>148</v>
      </c>
      <c r="AQ28475" s="94">
        <v>2</v>
      </c>
      <c r="AS28475" s="94">
        <v>-427</v>
      </c>
      <c r="AT28475" s="94">
        <v>364</v>
      </c>
      <c r="AU28475" s="94">
        <v>-125</v>
      </c>
      <c r="AV28475" s="94">
        <v>-77</v>
      </c>
      <c r="AX28475" s="94">
        <v>15</v>
      </c>
      <c r="AY28475" s="94">
        <v>-51</v>
      </c>
      <c r="AZ28475" s="94">
        <v>44</v>
      </c>
      <c r="BA28475" s="94">
        <v>80</v>
      </c>
      <c r="BB28475" s="94">
        <v>2</v>
      </c>
      <c r="BC28475" s="94">
        <v>44</v>
      </c>
      <c r="BD28475" s="94">
        <v>22</v>
      </c>
      <c r="BE28475" s="94">
        <v>61</v>
      </c>
      <c r="BF28475" s="94">
        <v>19</v>
      </c>
      <c r="BG28475" s="94">
        <v>896</v>
      </c>
      <c r="BH28475" s="94">
        <v>262</v>
      </c>
    </row>
    <row r="28476" spans="1:60">
      <c r="A28476" s="85" t="s">
        <v>107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427</v>
      </c>
      <c r="G28476" s="89" t="s">
        <v>428</v>
      </c>
      <c r="H28476" s="94">
        <v>1493</v>
      </c>
      <c r="I28476" s="94">
        <v>1451</v>
      </c>
      <c r="J28476" s="94">
        <v>1207</v>
      </c>
      <c r="K28476" s="94">
        <v>-244</v>
      </c>
      <c r="O28476" s="94">
        <v>1451</v>
      </c>
      <c r="P28476" s="94">
        <v>1207</v>
      </c>
      <c r="Q28476" s="94">
        <v>-244</v>
      </c>
      <c r="R28476" s="94">
        <v>432</v>
      </c>
      <c r="S28476" s="94">
        <v>371</v>
      </c>
      <c r="V28476" s="94">
        <v>6</v>
      </c>
      <c r="W28476" s="94">
        <v>197</v>
      </c>
      <c r="X28476" s="94">
        <v>199</v>
      </c>
      <c r="Y28476" s="94">
        <v>2</v>
      </c>
      <c r="AJ28476" s="94">
        <v>432</v>
      </c>
      <c r="AK28476" s="94">
        <v>371</v>
      </c>
      <c r="AN28476" s="94">
        <v>6</v>
      </c>
      <c r="AO28476" s="94">
        <v>197</v>
      </c>
      <c r="AP28476" s="94">
        <v>199</v>
      </c>
      <c r="AQ28476" s="94">
        <v>2</v>
      </c>
      <c r="AS28476" s="94">
        <v>-377</v>
      </c>
      <c r="AT28476" s="94">
        <v>358</v>
      </c>
      <c r="AU28476" s="94">
        <v>-216</v>
      </c>
      <c r="AV28476" s="94">
        <v>-67</v>
      </c>
      <c r="AX28476" s="94">
        <v>16</v>
      </c>
      <c r="AY28476" s="94">
        <v>-32</v>
      </c>
      <c r="AZ28476" s="94">
        <v>74</v>
      </c>
      <c r="BA28476" s="94">
        <v>81</v>
      </c>
      <c r="BB28476" s="94">
        <v>2</v>
      </c>
      <c r="BC28476" s="94">
        <v>46</v>
      </c>
      <c r="BD28476" s="94">
        <v>21</v>
      </c>
      <c r="BE28476" s="94">
        <v>64</v>
      </c>
      <c r="BF28476" s="94">
        <v>19</v>
      </c>
      <c r="BG28476" s="94">
        <v>940</v>
      </c>
      <c r="BH28476" s="94">
        <v>265</v>
      </c>
    </row>
    <row r="28477" spans="1:60">
      <c r="A28477" s="85" t="s">
        <v>107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427</v>
      </c>
      <c r="G28477" s="89" t="s">
        <v>428</v>
      </c>
      <c r="H28477" s="94">
        <v>1543</v>
      </c>
      <c r="I28477" s="94">
        <v>1507</v>
      </c>
      <c r="J28477" s="94">
        <v>1253</v>
      </c>
      <c r="K28477" s="94">
        <v>-254</v>
      </c>
      <c r="O28477" s="94">
        <v>1507</v>
      </c>
      <c r="P28477" s="94">
        <v>1253</v>
      </c>
      <c r="Q28477" s="94">
        <v>-254</v>
      </c>
      <c r="R28477" s="94">
        <v>431</v>
      </c>
      <c r="S28477" s="94">
        <v>364</v>
      </c>
      <c r="V28477" s="94">
        <v>6</v>
      </c>
      <c r="W28477" s="94">
        <v>197</v>
      </c>
      <c r="X28477" s="94">
        <v>254</v>
      </c>
      <c r="Y28477" s="94">
        <v>1</v>
      </c>
      <c r="AJ28477" s="94">
        <v>431</v>
      </c>
      <c r="AK28477" s="94">
        <v>364</v>
      </c>
      <c r="AN28477" s="94">
        <v>6</v>
      </c>
      <c r="AO28477" s="94">
        <v>197</v>
      </c>
      <c r="AP28477" s="94">
        <v>254</v>
      </c>
      <c r="AQ28477" s="94">
        <v>1</v>
      </c>
      <c r="AS28477" s="94">
        <v>-354</v>
      </c>
      <c r="AT28477" s="94">
        <v>337</v>
      </c>
      <c r="AU28477" s="94">
        <v>-218</v>
      </c>
      <c r="AV28477" s="94">
        <v>-74</v>
      </c>
      <c r="AX28477" s="94">
        <v>16</v>
      </c>
      <c r="AY28477" s="94">
        <v>-18</v>
      </c>
      <c r="AZ28477" s="94">
        <v>57</v>
      </c>
      <c r="BA28477" s="94">
        <v>82</v>
      </c>
      <c r="BB28477" s="94">
        <v>2</v>
      </c>
      <c r="BC28477" s="94">
        <v>47</v>
      </c>
      <c r="BD28477" s="94">
        <v>21</v>
      </c>
      <c r="BE28477" s="94">
        <v>65</v>
      </c>
      <c r="BF28477" s="94">
        <v>19</v>
      </c>
      <c r="BG28477" s="94">
        <v>988</v>
      </c>
      <c r="BH28477" s="94">
        <v>272</v>
      </c>
    </row>
    <row r="28478" spans="1:60">
      <c r="A28478" s="85" t="s">
        <v>107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427</v>
      </c>
      <c r="G28478" s="89" t="s">
        <v>428</v>
      </c>
      <c r="H28478" s="94">
        <v>1608</v>
      </c>
      <c r="I28478" s="94">
        <v>1570</v>
      </c>
      <c r="J28478" s="94">
        <v>1365</v>
      </c>
      <c r="K28478" s="94">
        <v>-205</v>
      </c>
      <c r="O28478" s="94">
        <v>1570</v>
      </c>
      <c r="P28478" s="94">
        <v>1365</v>
      </c>
      <c r="Q28478" s="94">
        <v>-205</v>
      </c>
      <c r="R28478" s="94">
        <v>448</v>
      </c>
      <c r="S28478" s="94">
        <v>443</v>
      </c>
      <c r="V28478" s="94">
        <v>6</v>
      </c>
      <c r="W28478" s="94">
        <v>197</v>
      </c>
      <c r="X28478" s="94">
        <v>270</v>
      </c>
      <c r="Y28478" s="94">
        <v>1</v>
      </c>
      <c r="AJ28478" s="94">
        <v>448</v>
      </c>
      <c r="AK28478" s="94">
        <v>443</v>
      </c>
      <c r="AN28478" s="94">
        <v>6</v>
      </c>
      <c r="AO28478" s="94">
        <v>197</v>
      </c>
      <c r="AP28478" s="94">
        <v>270</v>
      </c>
      <c r="AQ28478" s="94">
        <v>1</v>
      </c>
      <c r="AS28478" s="94">
        <v>-314</v>
      </c>
      <c r="AT28478" s="94">
        <v>345</v>
      </c>
      <c r="AU28478" s="94">
        <v>-210</v>
      </c>
      <c r="AV28478" s="94">
        <v>-83</v>
      </c>
      <c r="AX28478" s="94">
        <v>15</v>
      </c>
      <c r="AY28478" s="94">
        <v>21</v>
      </c>
      <c r="AZ28478" s="94">
        <v>21</v>
      </c>
      <c r="BA28478" s="94">
        <v>81</v>
      </c>
      <c r="BB28478" s="94">
        <v>2</v>
      </c>
      <c r="BC28478" s="94">
        <v>47</v>
      </c>
      <c r="BD28478" s="94">
        <v>21</v>
      </c>
      <c r="BE28478" s="94">
        <v>66</v>
      </c>
      <c r="BF28478" s="94">
        <v>19</v>
      </c>
      <c r="BG28478" s="94">
        <v>1044</v>
      </c>
      <c r="BH28478" s="94">
        <v>278</v>
      </c>
    </row>
    <row r="28479" spans="1:60">
      <c r="A28479" s="85" t="s">
        <v>107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427</v>
      </c>
      <c r="G28479" s="89" t="s">
        <v>428</v>
      </c>
      <c r="H28479" s="94">
        <v>1673</v>
      </c>
      <c r="I28479" s="94">
        <v>1645</v>
      </c>
      <c r="J28479" s="94">
        <v>1491</v>
      </c>
      <c r="K28479" s="94">
        <v>-154</v>
      </c>
      <c r="O28479" s="94">
        <v>1645</v>
      </c>
      <c r="P28479" s="94">
        <v>1491</v>
      </c>
      <c r="Q28479" s="94">
        <v>-154</v>
      </c>
      <c r="R28479" s="94">
        <v>464</v>
      </c>
      <c r="S28479" s="94">
        <v>517</v>
      </c>
      <c r="V28479" s="94">
        <v>6</v>
      </c>
      <c r="W28479" s="94">
        <v>192</v>
      </c>
      <c r="X28479" s="94">
        <v>311</v>
      </c>
      <c r="Y28479" s="94">
        <v>1</v>
      </c>
      <c r="AJ28479" s="94">
        <v>464</v>
      </c>
      <c r="AK28479" s="94">
        <v>517</v>
      </c>
      <c r="AN28479" s="94">
        <v>6</v>
      </c>
      <c r="AO28479" s="94">
        <v>192</v>
      </c>
      <c r="AP28479" s="94">
        <v>311</v>
      </c>
      <c r="AQ28479" s="94">
        <v>1</v>
      </c>
      <c r="AS28479" s="94">
        <v>-274</v>
      </c>
      <c r="AT28479" s="94">
        <v>338</v>
      </c>
      <c r="AU28479" s="94">
        <v>-196</v>
      </c>
      <c r="AV28479" s="94">
        <v>-95</v>
      </c>
      <c r="AX28479" s="94">
        <v>16</v>
      </c>
      <c r="AY28479" s="94">
        <v>57</v>
      </c>
      <c r="AZ28479" s="94">
        <v>0</v>
      </c>
      <c r="BA28479" s="94">
        <v>82</v>
      </c>
      <c r="BB28479" s="94">
        <v>2</v>
      </c>
      <c r="BC28479" s="94">
        <v>48</v>
      </c>
      <c r="BD28479" s="94">
        <v>21</v>
      </c>
      <c r="BE28479" s="94">
        <v>66</v>
      </c>
      <c r="BF28479" s="94">
        <v>19</v>
      </c>
      <c r="BG28479" s="94">
        <v>1111</v>
      </c>
      <c r="BH28479" s="94">
        <v>285</v>
      </c>
    </row>
    <row r="28480" spans="1:60">
      <c r="A28480" s="85" t="s">
        <v>107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427</v>
      </c>
      <c r="G28480" s="89" t="s">
        <v>428</v>
      </c>
      <c r="H28480" s="94">
        <v>1741</v>
      </c>
      <c r="I28480" s="94">
        <v>1713</v>
      </c>
      <c r="J28480" s="94">
        <v>1562</v>
      </c>
      <c r="K28480" s="94">
        <v>-151</v>
      </c>
      <c r="O28480" s="94">
        <v>1713</v>
      </c>
      <c r="P28480" s="94">
        <v>1562</v>
      </c>
      <c r="Q28480" s="94">
        <v>-151</v>
      </c>
      <c r="R28480" s="94">
        <v>464</v>
      </c>
      <c r="S28480" s="94">
        <v>574</v>
      </c>
      <c r="V28480" s="94">
        <v>6</v>
      </c>
      <c r="W28480" s="94">
        <v>181</v>
      </c>
      <c r="X28480" s="94">
        <v>336</v>
      </c>
      <c r="Y28480" s="94">
        <v>1</v>
      </c>
      <c r="AJ28480" s="94">
        <v>464</v>
      </c>
      <c r="AK28480" s="94">
        <v>574</v>
      </c>
      <c r="AN28480" s="94">
        <v>6</v>
      </c>
      <c r="AO28480" s="94">
        <v>181</v>
      </c>
      <c r="AP28480" s="94">
        <v>336</v>
      </c>
      <c r="AQ28480" s="94">
        <v>1</v>
      </c>
      <c r="AS28480" s="94">
        <v>-279</v>
      </c>
      <c r="AT28480" s="94">
        <v>358</v>
      </c>
      <c r="AU28480" s="94">
        <v>-204</v>
      </c>
      <c r="AV28480" s="94">
        <v>-100</v>
      </c>
      <c r="AX28480" s="94">
        <v>16</v>
      </c>
      <c r="AY28480" s="94">
        <v>75</v>
      </c>
      <c r="AZ28480" s="94">
        <v>-17</v>
      </c>
      <c r="BA28480" s="94">
        <v>79</v>
      </c>
      <c r="BB28480" s="94">
        <v>2</v>
      </c>
      <c r="BC28480" s="94">
        <v>47</v>
      </c>
      <c r="BD28480" s="94">
        <v>22</v>
      </c>
      <c r="BE28480" s="94">
        <v>66</v>
      </c>
      <c r="BF28480" s="94">
        <v>19</v>
      </c>
      <c r="BG28480" s="94">
        <v>1176</v>
      </c>
      <c r="BH28480" s="94">
        <v>292</v>
      </c>
    </row>
    <row r="28481" spans="1:60">
      <c r="A28481" s="85" t="s">
        <v>107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427</v>
      </c>
      <c r="G28481" s="89" t="s">
        <v>428</v>
      </c>
      <c r="H28481" s="94">
        <v>1789</v>
      </c>
      <c r="I28481" s="94">
        <v>1778</v>
      </c>
      <c r="J28481" s="94">
        <v>1573</v>
      </c>
      <c r="K28481" s="94">
        <v>-205</v>
      </c>
      <c r="O28481" s="94">
        <v>1778</v>
      </c>
      <c r="P28481" s="94">
        <v>1573</v>
      </c>
      <c r="Q28481" s="94">
        <v>-205</v>
      </c>
      <c r="R28481" s="94">
        <v>459</v>
      </c>
      <c r="S28481" s="94">
        <v>626</v>
      </c>
      <c r="V28481" s="94">
        <v>6</v>
      </c>
      <c r="W28481" s="94">
        <v>163</v>
      </c>
      <c r="X28481" s="94">
        <v>318</v>
      </c>
      <c r="Y28481" s="94">
        <v>1</v>
      </c>
      <c r="AJ28481" s="94">
        <v>459</v>
      </c>
      <c r="AK28481" s="94">
        <v>626</v>
      </c>
      <c r="AN28481" s="94">
        <v>6</v>
      </c>
      <c r="AO28481" s="94">
        <v>163</v>
      </c>
      <c r="AP28481" s="94">
        <v>318</v>
      </c>
      <c r="AQ28481" s="94">
        <v>1</v>
      </c>
      <c r="AS28481" s="94">
        <v>-296</v>
      </c>
      <c r="AT28481" s="94">
        <v>373</v>
      </c>
      <c r="AU28481" s="94">
        <v>-251</v>
      </c>
      <c r="AV28481" s="94">
        <v>-107</v>
      </c>
      <c r="AX28481" s="94">
        <v>16</v>
      </c>
      <c r="AY28481" s="94">
        <v>81</v>
      </c>
      <c r="AZ28481" s="94">
        <v>-21</v>
      </c>
      <c r="BA28481" s="94">
        <v>82</v>
      </c>
      <c r="BB28481" s="94">
        <v>2</v>
      </c>
      <c r="BC28481" s="94">
        <v>48</v>
      </c>
      <c r="BD28481" s="94">
        <v>23</v>
      </c>
      <c r="BE28481" s="94">
        <v>67</v>
      </c>
      <c r="BF28481" s="94">
        <v>20</v>
      </c>
      <c r="BG28481" s="94">
        <v>1227</v>
      </c>
      <c r="BH28481" s="94">
        <v>300</v>
      </c>
    </row>
    <row r="28482" spans="1:60">
      <c r="A28482" s="85" t="s">
        <v>107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427</v>
      </c>
      <c r="G28482" s="89" t="s">
        <v>428</v>
      </c>
      <c r="H28482" s="94">
        <v>1815</v>
      </c>
      <c r="I28482" s="94">
        <v>1802</v>
      </c>
      <c r="J28482" s="94">
        <v>1512</v>
      </c>
      <c r="K28482" s="94">
        <v>-290</v>
      </c>
      <c r="O28482" s="94">
        <v>1802</v>
      </c>
      <c r="P28482" s="94">
        <v>1512</v>
      </c>
      <c r="Q28482" s="94">
        <v>-290</v>
      </c>
      <c r="R28482" s="94">
        <v>468</v>
      </c>
      <c r="S28482" s="94">
        <v>674</v>
      </c>
      <c r="V28482" s="94">
        <v>6</v>
      </c>
      <c r="W28482" s="94">
        <v>95</v>
      </c>
      <c r="X28482" s="94">
        <v>268</v>
      </c>
      <c r="Y28482" s="94">
        <v>1</v>
      </c>
      <c r="AJ28482" s="94">
        <v>468</v>
      </c>
      <c r="AK28482" s="94">
        <v>674</v>
      </c>
      <c r="AN28482" s="94">
        <v>6</v>
      </c>
      <c r="AO28482" s="94">
        <v>95</v>
      </c>
      <c r="AP28482" s="94">
        <v>268</v>
      </c>
      <c r="AQ28482" s="94">
        <v>1</v>
      </c>
      <c r="AS28482" s="94">
        <v>-328</v>
      </c>
      <c r="AT28482" s="94">
        <v>366</v>
      </c>
      <c r="AU28482" s="94">
        <v>-264</v>
      </c>
      <c r="AV28482" s="94">
        <v>-114</v>
      </c>
      <c r="AX28482" s="94">
        <v>15</v>
      </c>
      <c r="AY28482" s="94">
        <v>67</v>
      </c>
      <c r="AZ28482" s="94">
        <v>-32</v>
      </c>
      <c r="BA28482" s="94">
        <v>81</v>
      </c>
      <c r="BB28482" s="94">
        <v>2</v>
      </c>
      <c r="BC28482" s="94">
        <v>48</v>
      </c>
      <c r="BD28482" s="94">
        <v>25</v>
      </c>
      <c r="BE28482" s="94">
        <v>67</v>
      </c>
      <c r="BF28482" s="94">
        <v>20</v>
      </c>
      <c r="BG28482" s="94">
        <v>1255</v>
      </c>
      <c r="BH28482" s="94">
        <v>296</v>
      </c>
    </row>
    <row r="28483" spans="1:60">
      <c r="A28483" s="85" t="s">
        <v>107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427</v>
      </c>
      <c r="G28483" s="89" t="s">
        <v>428</v>
      </c>
      <c r="H28483" s="94">
        <v>1796</v>
      </c>
      <c r="I28483" s="94">
        <v>1767</v>
      </c>
      <c r="J28483" s="94">
        <v>1374</v>
      </c>
      <c r="K28483" s="94">
        <v>-393</v>
      </c>
      <c r="O28483" s="94">
        <v>1767</v>
      </c>
      <c r="P28483" s="94">
        <v>1374</v>
      </c>
      <c r="Q28483" s="94">
        <v>-393</v>
      </c>
      <c r="R28483" s="94">
        <v>499</v>
      </c>
      <c r="S28483" s="94">
        <v>692</v>
      </c>
      <c r="V28483" s="94">
        <v>6</v>
      </c>
      <c r="W28483" s="94">
        <v>10</v>
      </c>
      <c r="X28483" s="94">
        <v>166</v>
      </c>
      <c r="Y28483" s="94">
        <v>1</v>
      </c>
      <c r="AJ28483" s="94">
        <v>499</v>
      </c>
      <c r="AK28483" s="94">
        <v>692</v>
      </c>
      <c r="AN28483" s="94">
        <v>6</v>
      </c>
      <c r="AO28483" s="94">
        <v>10</v>
      </c>
      <c r="AP28483" s="94">
        <v>166</v>
      </c>
      <c r="AQ28483" s="94">
        <v>1</v>
      </c>
      <c r="AS28483" s="94">
        <v>-355</v>
      </c>
      <c r="AT28483" s="94">
        <v>364</v>
      </c>
      <c r="AU28483" s="94">
        <v>-289</v>
      </c>
      <c r="AV28483" s="94">
        <v>-136</v>
      </c>
      <c r="AX28483" s="94">
        <v>16</v>
      </c>
      <c r="AY28483" s="94">
        <v>114</v>
      </c>
      <c r="AZ28483" s="94">
        <v>-107</v>
      </c>
      <c r="BA28483" s="94">
        <v>71</v>
      </c>
      <c r="BB28483" s="94">
        <v>2</v>
      </c>
      <c r="BC28483" s="94">
        <v>47</v>
      </c>
      <c r="BD28483" s="94">
        <v>28</v>
      </c>
      <c r="BE28483" s="94">
        <v>68</v>
      </c>
      <c r="BF28483" s="94">
        <v>20</v>
      </c>
      <c r="BG28483" s="94">
        <v>1230</v>
      </c>
      <c r="BH28483" s="94">
        <v>297</v>
      </c>
    </row>
    <row r="28484" spans="1:60">
      <c r="A28484" s="85" t="s">
        <v>107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427</v>
      </c>
      <c r="G28484" s="89" t="s">
        <v>428</v>
      </c>
      <c r="H28484" s="94">
        <v>1758</v>
      </c>
      <c r="I28484" s="94">
        <v>1766</v>
      </c>
      <c r="J28484" s="94">
        <v>1326</v>
      </c>
      <c r="K28484" s="94">
        <v>-440</v>
      </c>
      <c r="O28484" s="94">
        <v>1766</v>
      </c>
      <c r="P28484" s="94">
        <v>1326</v>
      </c>
      <c r="Q28484" s="94">
        <v>-440</v>
      </c>
      <c r="R28484" s="94">
        <v>511</v>
      </c>
      <c r="S28484" s="94">
        <v>692</v>
      </c>
      <c r="V28484" s="94">
        <v>6</v>
      </c>
      <c r="W28484" s="94">
        <v>0</v>
      </c>
      <c r="X28484" s="94">
        <v>116</v>
      </c>
      <c r="Y28484" s="94">
        <v>1</v>
      </c>
      <c r="AJ28484" s="94">
        <v>511</v>
      </c>
      <c r="AK28484" s="94">
        <v>692</v>
      </c>
      <c r="AN28484" s="94">
        <v>6</v>
      </c>
      <c r="AO28484" s="94">
        <v>0</v>
      </c>
      <c r="AP28484" s="94">
        <v>116</v>
      </c>
      <c r="AQ28484" s="94">
        <v>1</v>
      </c>
      <c r="AS28484" s="94">
        <v>-371</v>
      </c>
      <c r="AT28484" s="94">
        <v>364</v>
      </c>
      <c r="AU28484" s="94">
        <v>-295</v>
      </c>
      <c r="AV28484" s="94">
        <v>-141</v>
      </c>
      <c r="AX28484" s="94">
        <v>16</v>
      </c>
      <c r="AY28484" s="94">
        <v>115</v>
      </c>
      <c r="AZ28484" s="94">
        <v>-128</v>
      </c>
      <c r="BA28484" s="94">
        <v>68</v>
      </c>
      <c r="BB28484" s="94">
        <v>2</v>
      </c>
      <c r="BC28484" s="94">
        <v>47</v>
      </c>
      <c r="BD28484" s="94">
        <v>31</v>
      </c>
      <c r="BE28484" s="94">
        <v>70</v>
      </c>
      <c r="BF28484" s="94">
        <v>21</v>
      </c>
      <c r="BG28484" s="94">
        <v>1216</v>
      </c>
      <c r="BH28484" s="94">
        <v>307</v>
      </c>
    </row>
    <row r="28485" spans="1:60">
      <c r="A28485" s="85" t="s">
        <v>107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427</v>
      </c>
      <c r="G28485" s="89" t="s">
        <v>428</v>
      </c>
      <c r="H28485" s="94">
        <v>1740</v>
      </c>
      <c r="I28485" s="94">
        <v>1709</v>
      </c>
      <c r="J28485" s="94">
        <v>1372</v>
      </c>
      <c r="K28485" s="94">
        <v>-337</v>
      </c>
      <c r="O28485" s="94">
        <v>1709</v>
      </c>
      <c r="P28485" s="94">
        <v>1372</v>
      </c>
      <c r="Q28485" s="94">
        <v>-337</v>
      </c>
      <c r="R28485" s="94">
        <v>509</v>
      </c>
      <c r="S28485" s="94">
        <v>643</v>
      </c>
      <c r="V28485" s="94">
        <v>6</v>
      </c>
      <c r="W28485" s="94">
        <v>0</v>
      </c>
      <c r="X28485" s="94">
        <v>212</v>
      </c>
      <c r="Y28485" s="94">
        <v>2</v>
      </c>
      <c r="AJ28485" s="94">
        <v>509</v>
      </c>
      <c r="AK28485" s="94">
        <v>643</v>
      </c>
      <c r="AN28485" s="94">
        <v>6</v>
      </c>
      <c r="AO28485" s="94">
        <v>0</v>
      </c>
      <c r="AP28485" s="94">
        <v>212</v>
      </c>
      <c r="AQ28485" s="94">
        <v>2</v>
      </c>
      <c r="AS28485" s="94">
        <v>-306</v>
      </c>
      <c r="AT28485" s="94">
        <v>350</v>
      </c>
      <c r="AU28485" s="94">
        <v>-295</v>
      </c>
      <c r="AV28485" s="94">
        <v>-135</v>
      </c>
      <c r="AX28485" s="94">
        <v>15</v>
      </c>
      <c r="AY28485" s="94">
        <v>117</v>
      </c>
      <c r="AZ28485" s="94">
        <v>-83</v>
      </c>
      <c r="BA28485" s="94">
        <v>68</v>
      </c>
      <c r="BB28485" s="94">
        <v>2</v>
      </c>
      <c r="BC28485" s="94">
        <v>46</v>
      </c>
      <c r="BD28485" s="94">
        <v>30</v>
      </c>
      <c r="BE28485" s="94">
        <v>70</v>
      </c>
      <c r="BF28485" s="94">
        <v>21</v>
      </c>
      <c r="BG28485" s="94">
        <v>1159</v>
      </c>
      <c r="BH28485" s="94">
        <v>308</v>
      </c>
    </row>
    <row r="28486" spans="1:60">
      <c r="A28486" s="85" t="s">
        <v>107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427</v>
      </c>
      <c r="G28486" s="89" t="s">
        <v>428</v>
      </c>
      <c r="H28486" s="94">
        <v>1668</v>
      </c>
      <c r="I28486" s="94">
        <v>1622</v>
      </c>
      <c r="J28486" s="94">
        <v>1404</v>
      </c>
      <c r="K28486" s="94">
        <v>-218</v>
      </c>
      <c r="O28486" s="94">
        <v>1622</v>
      </c>
      <c r="P28486" s="94">
        <v>1404</v>
      </c>
      <c r="Q28486" s="94">
        <v>-218</v>
      </c>
      <c r="R28486" s="94">
        <v>466</v>
      </c>
      <c r="S28486" s="94">
        <v>557</v>
      </c>
      <c r="V28486" s="94">
        <v>6</v>
      </c>
      <c r="W28486" s="94">
        <v>0</v>
      </c>
      <c r="X28486" s="94">
        <v>373</v>
      </c>
      <c r="Y28486" s="94">
        <v>2</v>
      </c>
      <c r="AJ28486" s="94">
        <v>466</v>
      </c>
      <c r="AK28486" s="94">
        <v>557</v>
      </c>
      <c r="AN28486" s="94">
        <v>6</v>
      </c>
      <c r="AO28486" s="94">
        <v>0</v>
      </c>
      <c r="AP28486" s="94">
        <v>373</v>
      </c>
      <c r="AQ28486" s="94">
        <v>2</v>
      </c>
      <c r="AS28486" s="94">
        <v>-234</v>
      </c>
      <c r="AT28486" s="94">
        <v>337</v>
      </c>
      <c r="AU28486" s="94">
        <v>-296</v>
      </c>
      <c r="AV28486" s="94">
        <v>-125</v>
      </c>
      <c r="AX28486" s="94">
        <v>16</v>
      </c>
      <c r="AY28486" s="94">
        <v>126</v>
      </c>
      <c r="AZ28486" s="94">
        <v>-42</v>
      </c>
      <c r="BA28486" s="94">
        <v>64</v>
      </c>
      <c r="BB28486" s="94">
        <v>2</v>
      </c>
      <c r="BC28486" s="94">
        <v>45</v>
      </c>
      <c r="BD28486" s="94">
        <v>29</v>
      </c>
      <c r="BE28486" s="94">
        <v>69</v>
      </c>
      <c r="BF28486" s="94">
        <v>21</v>
      </c>
      <c r="BG28486" s="94">
        <v>1093</v>
      </c>
      <c r="BH28486" s="94">
        <v>296</v>
      </c>
    </row>
    <row r="28487" spans="1:60">
      <c r="A28487" s="85" t="s">
        <v>107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427</v>
      </c>
      <c r="G28487" s="89" t="s">
        <v>428</v>
      </c>
      <c r="H28487" s="94">
        <v>1562</v>
      </c>
      <c r="I28487" s="94">
        <v>1509</v>
      </c>
      <c r="J28487" s="94">
        <v>1235</v>
      </c>
      <c r="K28487" s="94">
        <v>-274</v>
      </c>
      <c r="O28487" s="94">
        <v>1509</v>
      </c>
      <c r="P28487" s="94">
        <v>1235</v>
      </c>
      <c r="Q28487" s="94">
        <v>-274</v>
      </c>
      <c r="R28487" s="94">
        <v>412</v>
      </c>
      <c r="S28487" s="94">
        <v>389</v>
      </c>
      <c r="V28487" s="94">
        <v>6</v>
      </c>
      <c r="W28487" s="94">
        <v>0</v>
      </c>
      <c r="X28487" s="94">
        <v>426</v>
      </c>
      <c r="Y28487" s="94">
        <v>2</v>
      </c>
      <c r="AJ28487" s="94">
        <v>412</v>
      </c>
      <c r="AK28487" s="94">
        <v>389</v>
      </c>
      <c r="AN28487" s="94">
        <v>6</v>
      </c>
      <c r="AO28487" s="94">
        <v>0</v>
      </c>
      <c r="AP28487" s="94">
        <v>426</v>
      </c>
      <c r="AQ28487" s="94">
        <v>2</v>
      </c>
      <c r="AS28487" s="94">
        <v>-240</v>
      </c>
      <c r="AT28487" s="94">
        <v>322</v>
      </c>
      <c r="AU28487" s="94">
        <v>-296</v>
      </c>
      <c r="AV28487" s="94">
        <v>-126</v>
      </c>
      <c r="AX28487" s="94">
        <v>16</v>
      </c>
      <c r="AY28487" s="94">
        <v>133</v>
      </c>
      <c r="AZ28487" s="94">
        <v>-83</v>
      </c>
      <c r="BA28487" s="94">
        <v>68</v>
      </c>
      <c r="BB28487" s="94">
        <v>2</v>
      </c>
      <c r="BC28487" s="94">
        <v>45</v>
      </c>
      <c r="BD28487" s="94">
        <v>27</v>
      </c>
      <c r="BE28487" s="94">
        <v>68</v>
      </c>
      <c r="BF28487" s="94">
        <v>20</v>
      </c>
      <c r="BG28487" s="94">
        <v>1011</v>
      </c>
      <c r="BH28487" s="94">
        <v>271</v>
      </c>
    </row>
    <row r="28488" spans="1:60">
      <c r="A28488" s="85" t="s">
        <v>107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427</v>
      </c>
      <c r="G28488" s="89" t="s">
        <v>428</v>
      </c>
      <c r="H28488" s="94">
        <v>1445</v>
      </c>
      <c r="I28488" s="94">
        <v>1401</v>
      </c>
      <c r="J28488" s="94">
        <v>1198</v>
      </c>
      <c r="K28488" s="94">
        <v>-203</v>
      </c>
      <c r="O28488" s="94">
        <v>1401</v>
      </c>
      <c r="P28488" s="94">
        <v>1198</v>
      </c>
      <c r="Q28488" s="94">
        <v>-203</v>
      </c>
      <c r="R28488" s="94">
        <v>484</v>
      </c>
      <c r="S28488" s="94">
        <v>380</v>
      </c>
      <c r="V28488" s="94">
        <v>6</v>
      </c>
      <c r="W28488" s="94">
        <v>0</v>
      </c>
      <c r="X28488" s="94">
        <v>326</v>
      </c>
      <c r="Y28488" s="94">
        <v>2</v>
      </c>
      <c r="AJ28488" s="94">
        <v>484</v>
      </c>
      <c r="AK28488" s="94">
        <v>380</v>
      </c>
      <c r="AN28488" s="94">
        <v>6</v>
      </c>
      <c r="AO28488" s="94">
        <v>0</v>
      </c>
      <c r="AP28488" s="94">
        <v>326</v>
      </c>
      <c r="AQ28488" s="94">
        <v>2</v>
      </c>
      <c r="AS28488" s="94">
        <v>-177</v>
      </c>
      <c r="AT28488" s="94">
        <v>328</v>
      </c>
      <c r="AU28488" s="94">
        <v>-296</v>
      </c>
      <c r="AV28488" s="94">
        <v>-138</v>
      </c>
      <c r="AX28488" s="94">
        <v>15</v>
      </c>
      <c r="AY28488" s="94">
        <v>157</v>
      </c>
      <c r="AZ28488" s="94">
        <v>-92</v>
      </c>
      <c r="BA28488" s="94">
        <v>68</v>
      </c>
      <c r="BB28488" s="94">
        <v>2</v>
      </c>
      <c r="BC28488" s="94">
        <v>45</v>
      </c>
      <c r="BD28488" s="94">
        <v>24</v>
      </c>
      <c r="BE28488" s="94">
        <v>67</v>
      </c>
      <c r="BF28488" s="94">
        <v>19</v>
      </c>
      <c r="BG28488" s="94">
        <v>923</v>
      </c>
      <c r="BH28488" s="94">
        <v>252</v>
      </c>
    </row>
    <row r="28489" spans="1:60">
      <c r="A28489" s="85" t="s">
        <v>107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427</v>
      </c>
      <c r="G28489" s="89" t="s">
        <v>428</v>
      </c>
      <c r="H28489" s="94">
        <v>1373</v>
      </c>
      <c r="I28489" s="94">
        <v>1333</v>
      </c>
      <c r="J28489" s="94">
        <v>1140</v>
      </c>
      <c r="K28489" s="94">
        <v>-193</v>
      </c>
      <c r="O28489" s="94">
        <v>1333</v>
      </c>
      <c r="P28489" s="94">
        <v>1140</v>
      </c>
      <c r="Q28489" s="94">
        <v>-193</v>
      </c>
      <c r="R28489" s="94">
        <v>454</v>
      </c>
      <c r="S28489" s="94">
        <v>359</v>
      </c>
      <c r="V28489" s="94">
        <v>6</v>
      </c>
      <c r="W28489" s="94">
        <v>0</v>
      </c>
      <c r="X28489" s="94">
        <v>319</v>
      </c>
      <c r="Y28489" s="94">
        <v>2</v>
      </c>
      <c r="AJ28489" s="94">
        <v>454</v>
      </c>
      <c r="AK28489" s="94">
        <v>359</v>
      </c>
      <c r="AN28489" s="94">
        <v>6</v>
      </c>
      <c r="AO28489" s="94">
        <v>0</v>
      </c>
      <c r="AP28489" s="94">
        <v>319</v>
      </c>
      <c r="AQ28489" s="94">
        <v>2</v>
      </c>
      <c r="AS28489" s="94">
        <v>-173</v>
      </c>
      <c r="AT28489" s="94">
        <v>327</v>
      </c>
      <c r="AU28489" s="94">
        <v>-283</v>
      </c>
      <c r="AV28489" s="94">
        <v>-132</v>
      </c>
      <c r="AX28489" s="94">
        <v>16</v>
      </c>
      <c r="AY28489" s="94">
        <v>139</v>
      </c>
      <c r="AZ28489" s="94">
        <v>-87</v>
      </c>
      <c r="BA28489" s="94">
        <v>68</v>
      </c>
      <c r="BB28489" s="94">
        <v>2</v>
      </c>
      <c r="BC28489" s="94">
        <v>44</v>
      </c>
      <c r="BD28489" s="94">
        <v>23</v>
      </c>
      <c r="BE28489" s="94">
        <v>66</v>
      </c>
      <c r="BF28489" s="94">
        <v>19</v>
      </c>
      <c r="BG28489" s="94">
        <v>853</v>
      </c>
      <c r="BH28489" s="94">
        <v>259</v>
      </c>
    </row>
    <row r="28490" spans="1:60">
      <c r="A28490" s="85" t="s">
        <v>107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427</v>
      </c>
      <c r="G28490" s="89" t="s">
        <v>428</v>
      </c>
      <c r="H28490" s="94">
        <v>1330</v>
      </c>
      <c r="I28490" s="94">
        <v>1275</v>
      </c>
      <c r="J28490" s="94">
        <v>1150</v>
      </c>
      <c r="K28490" s="94">
        <v>-125</v>
      </c>
      <c r="O28490" s="94">
        <v>1275</v>
      </c>
      <c r="P28490" s="94">
        <v>1150</v>
      </c>
      <c r="Q28490" s="94">
        <v>-125</v>
      </c>
      <c r="R28490" s="94">
        <v>427</v>
      </c>
      <c r="S28490" s="94">
        <v>341</v>
      </c>
      <c r="V28490" s="94">
        <v>6</v>
      </c>
      <c r="W28490" s="94">
        <v>0</v>
      </c>
      <c r="X28490" s="94">
        <v>374</v>
      </c>
      <c r="Y28490" s="94">
        <v>2</v>
      </c>
      <c r="AJ28490" s="94">
        <v>427</v>
      </c>
      <c r="AK28490" s="94">
        <v>341</v>
      </c>
      <c r="AN28490" s="94">
        <v>6</v>
      </c>
      <c r="AO28490" s="94">
        <v>0</v>
      </c>
      <c r="AP28490" s="94">
        <v>374</v>
      </c>
      <c r="AQ28490" s="94">
        <v>2</v>
      </c>
      <c r="AS28490" s="94">
        <v>-164</v>
      </c>
      <c r="AT28490" s="94">
        <v>318</v>
      </c>
      <c r="AU28490" s="94">
        <v>-245</v>
      </c>
      <c r="AV28490" s="94">
        <v>-123</v>
      </c>
      <c r="AX28490" s="94">
        <v>16</v>
      </c>
      <c r="AY28490" s="94">
        <v>133</v>
      </c>
      <c r="AZ28490" s="94">
        <v>-60</v>
      </c>
      <c r="BA28490" s="94">
        <v>70</v>
      </c>
      <c r="BB28490" s="94">
        <v>2</v>
      </c>
      <c r="BC28490" s="94">
        <v>44</v>
      </c>
      <c r="BD28490" s="94">
        <v>22</v>
      </c>
      <c r="BE28490" s="94">
        <v>65</v>
      </c>
      <c r="BF28490" s="94">
        <v>18</v>
      </c>
      <c r="BG28490" s="94">
        <v>811</v>
      </c>
      <c r="BH28490" s="94">
        <v>243</v>
      </c>
    </row>
    <row r="28491" spans="1:60">
      <c r="A28491" s="85" t="s">
        <v>107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427</v>
      </c>
      <c r="G28491" s="89" t="s">
        <v>428</v>
      </c>
      <c r="H28491" s="94">
        <v>1286</v>
      </c>
      <c r="I28491" s="94">
        <v>1241</v>
      </c>
      <c r="J28491" s="94">
        <v>1268</v>
      </c>
      <c r="K28491" s="94">
        <v>27</v>
      </c>
      <c r="O28491" s="94">
        <v>1241</v>
      </c>
      <c r="P28491" s="94">
        <v>1268</v>
      </c>
      <c r="Q28491" s="94">
        <v>27</v>
      </c>
      <c r="R28491" s="94">
        <v>433</v>
      </c>
      <c r="S28491" s="94">
        <v>347</v>
      </c>
      <c r="V28491" s="94">
        <v>6</v>
      </c>
      <c r="W28491" s="94">
        <v>0</v>
      </c>
      <c r="X28491" s="94">
        <v>480</v>
      </c>
      <c r="Y28491" s="94">
        <v>2</v>
      </c>
      <c r="AJ28491" s="94">
        <v>433</v>
      </c>
      <c r="AK28491" s="94">
        <v>347</v>
      </c>
      <c r="AN28491" s="94">
        <v>6</v>
      </c>
      <c r="AO28491" s="94">
        <v>0</v>
      </c>
      <c r="AP28491" s="94">
        <v>480</v>
      </c>
      <c r="AQ28491" s="94">
        <v>2</v>
      </c>
      <c r="AS28491" s="94">
        <v>-85</v>
      </c>
      <c r="AT28491" s="94">
        <v>317</v>
      </c>
      <c r="AU28491" s="94">
        <v>-256</v>
      </c>
      <c r="AV28491" s="94">
        <v>-106</v>
      </c>
      <c r="AX28491" s="94">
        <v>15</v>
      </c>
      <c r="AY28491" s="94">
        <v>119</v>
      </c>
      <c r="AZ28491" s="94">
        <v>23</v>
      </c>
      <c r="BA28491" s="94">
        <v>69</v>
      </c>
      <c r="BB28491" s="94">
        <v>2</v>
      </c>
      <c r="BC28491" s="94">
        <v>44</v>
      </c>
      <c r="BD28491" s="94">
        <v>22</v>
      </c>
      <c r="BE28491" s="94">
        <v>64</v>
      </c>
      <c r="BF28491" s="94">
        <v>18</v>
      </c>
      <c r="BG28491" s="94">
        <v>787</v>
      </c>
      <c r="BH28491" s="94">
        <v>235</v>
      </c>
    </row>
    <row r="28492" spans="1:60">
      <c r="A28492" s="85" t="s">
        <v>107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427</v>
      </c>
      <c r="G28492" s="89" t="s">
        <v>428</v>
      </c>
      <c r="H28492" s="94">
        <v>1261</v>
      </c>
      <c r="I28492" s="94">
        <v>1215</v>
      </c>
      <c r="J28492" s="94">
        <v>1330</v>
      </c>
      <c r="K28492" s="94">
        <v>115</v>
      </c>
      <c r="O28492" s="94">
        <v>1215</v>
      </c>
      <c r="P28492" s="94">
        <v>1330</v>
      </c>
      <c r="Q28492" s="94">
        <v>115</v>
      </c>
      <c r="R28492" s="94">
        <v>488</v>
      </c>
      <c r="S28492" s="94">
        <v>357</v>
      </c>
      <c r="V28492" s="94">
        <v>6</v>
      </c>
      <c r="W28492" s="94">
        <v>0</v>
      </c>
      <c r="X28492" s="94">
        <v>477</v>
      </c>
      <c r="Y28492" s="94">
        <v>2</v>
      </c>
      <c r="AJ28492" s="94">
        <v>488</v>
      </c>
      <c r="AK28492" s="94">
        <v>357</v>
      </c>
      <c r="AN28492" s="94">
        <v>6</v>
      </c>
      <c r="AO28492" s="94">
        <v>0</v>
      </c>
      <c r="AP28492" s="94">
        <v>477</v>
      </c>
      <c r="AQ28492" s="94">
        <v>2</v>
      </c>
      <c r="AS28492" s="94">
        <v>-70</v>
      </c>
      <c r="AT28492" s="94">
        <v>331</v>
      </c>
      <c r="AU28492" s="94">
        <v>-247</v>
      </c>
      <c r="AV28492" s="94">
        <v>-95</v>
      </c>
      <c r="AX28492" s="94">
        <v>16</v>
      </c>
      <c r="AY28492" s="94">
        <v>96</v>
      </c>
      <c r="AZ28492" s="94">
        <v>84</v>
      </c>
      <c r="BA28492" s="94">
        <v>73</v>
      </c>
      <c r="BB28492" s="94">
        <v>2</v>
      </c>
      <c r="BC28492" s="94">
        <v>43</v>
      </c>
      <c r="BD28492" s="94">
        <v>22</v>
      </c>
      <c r="BE28492" s="94">
        <v>64</v>
      </c>
      <c r="BF28492" s="94">
        <v>18</v>
      </c>
      <c r="BG28492" s="94">
        <v>768</v>
      </c>
      <c r="BH28492" s="94">
        <v>226</v>
      </c>
    </row>
    <row r="28493" spans="1:60">
      <c r="A28493" s="85" t="s">
        <v>107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427</v>
      </c>
      <c r="G28493" s="89" t="s">
        <v>428</v>
      </c>
      <c r="H28493" s="94">
        <v>1259</v>
      </c>
      <c r="I28493" s="94">
        <v>1220</v>
      </c>
      <c r="J28493" s="94">
        <v>1340</v>
      </c>
      <c r="K28493" s="94">
        <v>120</v>
      </c>
      <c r="O28493" s="94">
        <v>1220</v>
      </c>
      <c r="P28493" s="94">
        <v>1340</v>
      </c>
      <c r="Q28493" s="94">
        <v>120</v>
      </c>
      <c r="R28493" s="94">
        <v>508</v>
      </c>
      <c r="S28493" s="94">
        <v>380</v>
      </c>
      <c r="V28493" s="94">
        <v>6</v>
      </c>
      <c r="W28493" s="94">
        <v>0</v>
      </c>
      <c r="X28493" s="94">
        <v>444</v>
      </c>
      <c r="Y28493" s="94">
        <v>2</v>
      </c>
      <c r="AJ28493" s="94">
        <v>508</v>
      </c>
      <c r="AK28493" s="94">
        <v>380</v>
      </c>
      <c r="AN28493" s="94">
        <v>6</v>
      </c>
      <c r="AO28493" s="94">
        <v>0</v>
      </c>
      <c r="AP28493" s="94">
        <v>444</v>
      </c>
      <c r="AQ28493" s="94">
        <v>2</v>
      </c>
      <c r="AS28493" s="94">
        <v>-91</v>
      </c>
      <c r="AT28493" s="94">
        <v>351</v>
      </c>
      <c r="AU28493" s="94">
        <v>-240</v>
      </c>
      <c r="AV28493" s="94">
        <v>-93</v>
      </c>
      <c r="AX28493" s="94">
        <v>16</v>
      </c>
      <c r="AY28493" s="94">
        <v>79</v>
      </c>
      <c r="AZ28493" s="94">
        <v>98</v>
      </c>
      <c r="BA28493" s="94">
        <v>73</v>
      </c>
      <c r="BB28493" s="94">
        <v>2</v>
      </c>
      <c r="BC28493" s="94">
        <v>43</v>
      </c>
      <c r="BD28493" s="94">
        <v>22</v>
      </c>
      <c r="BE28493" s="94">
        <v>64</v>
      </c>
      <c r="BF28493" s="94">
        <v>18</v>
      </c>
      <c r="BG28493" s="94">
        <v>762</v>
      </c>
      <c r="BH28493" s="94">
        <v>237</v>
      </c>
    </row>
    <row r="28494" spans="1:60">
      <c r="A28494" s="85" t="s">
        <v>107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427</v>
      </c>
      <c r="G28494" s="89" t="s">
        <v>428</v>
      </c>
      <c r="H28494" s="94">
        <v>1270</v>
      </c>
      <c r="I28494" s="94">
        <v>1239</v>
      </c>
      <c r="J28494" s="94">
        <v>1321</v>
      </c>
      <c r="K28494" s="94">
        <v>82</v>
      </c>
      <c r="O28494" s="94">
        <v>1239</v>
      </c>
      <c r="P28494" s="94">
        <v>1321</v>
      </c>
      <c r="Q28494" s="94">
        <v>82</v>
      </c>
      <c r="R28494" s="94">
        <v>472</v>
      </c>
      <c r="S28494" s="94">
        <v>360</v>
      </c>
      <c r="V28494" s="94">
        <v>6</v>
      </c>
      <c r="W28494" s="94">
        <v>0</v>
      </c>
      <c r="X28494" s="94">
        <v>481</v>
      </c>
      <c r="Y28494" s="94">
        <v>2</v>
      </c>
      <c r="AJ28494" s="94">
        <v>472</v>
      </c>
      <c r="AK28494" s="94">
        <v>360</v>
      </c>
      <c r="AN28494" s="94">
        <v>6</v>
      </c>
      <c r="AO28494" s="94">
        <v>0</v>
      </c>
      <c r="AP28494" s="94">
        <v>481</v>
      </c>
      <c r="AQ28494" s="94">
        <v>2</v>
      </c>
      <c r="AS28494" s="94">
        <v>-63</v>
      </c>
      <c r="AT28494" s="94">
        <v>331</v>
      </c>
      <c r="AU28494" s="94">
        <v>-249</v>
      </c>
      <c r="AV28494" s="94">
        <v>-95</v>
      </c>
      <c r="AX28494" s="94">
        <v>15</v>
      </c>
      <c r="AY28494" s="94">
        <v>37</v>
      </c>
      <c r="AZ28494" s="94">
        <v>106</v>
      </c>
      <c r="BA28494" s="94">
        <v>72</v>
      </c>
      <c r="BB28494" s="94">
        <v>2</v>
      </c>
      <c r="BC28494" s="94">
        <v>43</v>
      </c>
      <c r="BD28494" s="94">
        <v>22</v>
      </c>
      <c r="BE28494" s="94">
        <v>64</v>
      </c>
      <c r="BF28494" s="94">
        <v>18</v>
      </c>
      <c r="BG28494" s="94">
        <v>772</v>
      </c>
      <c r="BH28494" s="94">
        <v>246</v>
      </c>
    </row>
    <row r="28495" spans="1:60">
      <c r="A28495" s="85" t="s">
        <v>107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427</v>
      </c>
      <c r="G28495" s="89" t="s">
        <v>428</v>
      </c>
      <c r="H28495" s="94">
        <v>1290</v>
      </c>
      <c r="I28495" s="94">
        <v>1259</v>
      </c>
      <c r="J28495" s="94">
        <v>1309</v>
      </c>
      <c r="K28495" s="94">
        <v>50</v>
      </c>
      <c r="O28495" s="94">
        <v>1259</v>
      </c>
      <c r="P28495" s="94">
        <v>1309</v>
      </c>
      <c r="Q28495" s="94">
        <v>50</v>
      </c>
      <c r="R28495" s="94">
        <v>451</v>
      </c>
      <c r="S28495" s="94">
        <v>347</v>
      </c>
      <c r="V28495" s="94">
        <v>6</v>
      </c>
      <c r="W28495" s="94">
        <v>0</v>
      </c>
      <c r="X28495" s="94">
        <v>503</v>
      </c>
      <c r="Y28495" s="94">
        <v>2</v>
      </c>
      <c r="AJ28495" s="94">
        <v>451</v>
      </c>
      <c r="AK28495" s="94">
        <v>347</v>
      </c>
      <c r="AN28495" s="94">
        <v>6</v>
      </c>
      <c r="AO28495" s="94">
        <v>0</v>
      </c>
      <c r="AP28495" s="94">
        <v>503</v>
      </c>
      <c r="AQ28495" s="94">
        <v>2</v>
      </c>
      <c r="AS28495" s="94">
        <v>-94</v>
      </c>
      <c r="AT28495" s="94">
        <v>312</v>
      </c>
      <c r="AU28495" s="94">
        <v>-223</v>
      </c>
      <c r="AV28495" s="94">
        <v>-95</v>
      </c>
      <c r="AX28495" s="94">
        <v>16</v>
      </c>
      <c r="AY28495" s="94">
        <v>41</v>
      </c>
      <c r="AZ28495" s="94">
        <v>93</v>
      </c>
      <c r="BA28495" s="94">
        <v>73</v>
      </c>
      <c r="BB28495" s="94">
        <v>2</v>
      </c>
      <c r="BC28495" s="94">
        <v>44</v>
      </c>
      <c r="BD28495" s="94">
        <v>24</v>
      </c>
      <c r="BE28495" s="94">
        <v>65</v>
      </c>
      <c r="BF28495" s="94">
        <v>18</v>
      </c>
      <c r="BG28495" s="94">
        <v>791</v>
      </c>
      <c r="BH28495" s="94">
        <v>242</v>
      </c>
    </row>
    <row r="28496" spans="1:60">
      <c r="A28496" s="85" t="s">
        <v>107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427</v>
      </c>
      <c r="G28496" s="89" t="s">
        <v>428</v>
      </c>
      <c r="H28496" s="94">
        <v>1306</v>
      </c>
      <c r="I28496" s="94">
        <v>1250</v>
      </c>
      <c r="J28496" s="94">
        <v>1247</v>
      </c>
      <c r="K28496" s="94">
        <v>-3</v>
      </c>
      <c r="O28496" s="94">
        <v>1250</v>
      </c>
      <c r="P28496" s="94">
        <v>1247</v>
      </c>
      <c r="Q28496" s="94">
        <v>-3</v>
      </c>
      <c r="R28496" s="94">
        <v>456</v>
      </c>
      <c r="S28496" s="94">
        <v>344</v>
      </c>
      <c r="V28496" s="94">
        <v>6</v>
      </c>
      <c r="W28496" s="94">
        <v>17</v>
      </c>
      <c r="X28496" s="94">
        <v>422</v>
      </c>
      <c r="Y28496" s="94">
        <v>2</v>
      </c>
      <c r="AJ28496" s="94">
        <v>456</v>
      </c>
      <c r="AK28496" s="94">
        <v>344</v>
      </c>
      <c r="AN28496" s="94">
        <v>6</v>
      </c>
      <c r="AO28496" s="94">
        <v>17</v>
      </c>
      <c r="AP28496" s="94">
        <v>422</v>
      </c>
      <c r="AQ28496" s="94">
        <v>2</v>
      </c>
      <c r="AS28496" s="94">
        <v>-146</v>
      </c>
      <c r="AT28496" s="94">
        <v>310</v>
      </c>
      <c r="AU28496" s="94">
        <v>-159</v>
      </c>
      <c r="AV28496" s="94">
        <v>-107</v>
      </c>
      <c r="AX28496" s="94">
        <v>16</v>
      </c>
      <c r="AY28496" s="94">
        <v>34</v>
      </c>
      <c r="AZ28496" s="94">
        <v>49</v>
      </c>
      <c r="BA28496" s="94">
        <v>70</v>
      </c>
      <c r="BB28496" s="94">
        <v>2</v>
      </c>
      <c r="BC28496" s="94">
        <v>43</v>
      </c>
      <c r="BD28496" s="94">
        <v>25</v>
      </c>
      <c r="BE28496" s="94">
        <v>64</v>
      </c>
      <c r="BF28496" s="94">
        <v>18</v>
      </c>
      <c r="BG28496" s="94">
        <v>787</v>
      </c>
      <c r="BH28496" s="94">
        <v>243</v>
      </c>
    </row>
    <row r="28497" spans="1:60">
      <c r="A28497" s="85" t="s">
        <v>107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427</v>
      </c>
      <c r="G28497" s="89" t="s">
        <v>428</v>
      </c>
      <c r="H28497" s="94">
        <v>1359</v>
      </c>
      <c r="I28497" s="94">
        <v>1304</v>
      </c>
      <c r="J28497" s="94">
        <v>1147</v>
      </c>
      <c r="K28497" s="94">
        <v>-157</v>
      </c>
      <c r="O28497" s="94">
        <v>1304</v>
      </c>
      <c r="P28497" s="94">
        <v>1147</v>
      </c>
      <c r="Q28497" s="94">
        <v>-157</v>
      </c>
      <c r="R28497" s="94">
        <v>422</v>
      </c>
      <c r="S28497" s="94">
        <v>384</v>
      </c>
      <c r="V28497" s="94">
        <v>6</v>
      </c>
      <c r="W28497" s="94">
        <v>109</v>
      </c>
      <c r="X28497" s="94">
        <v>224</v>
      </c>
      <c r="Y28497" s="94">
        <v>2</v>
      </c>
      <c r="AJ28497" s="94">
        <v>422</v>
      </c>
      <c r="AK28497" s="94">
        <v>384</v>
      </c>
      <c r="AN28497" s="94">
        <v>6</v>
      </c>
      <c r="AO28497" s="94">
        <v>109</v>
      </c>
      <c r="AP28497" s="94">
        <v>224</v>
      </c>
      <c r="AQ28497" s="94">
        <v>2</v>
      </c>
      <c r="AS28497" s="94">
        <v>-293</v>
      </c>
      <c r="AT28497" s="94">
        <v>365</v>
      </c>
      <c r="AU28497" s="94">
        <v>-95</v>
      </c>
      <c r="AV28497" s="94">
        <v>-108</v>
      </c>
      <c r="AX28497" s="94">
        <v>15</v>
      </c>
      <c r="AY28497" s="94">
        <v>-36</v>
      </c>
      <c r="AZ28497" s="94">
        <v>-5</v>
      </c>
      <c r="BA28497" s="94">
        <v>70</v>
      </c>
      <c r="BB28497" s="94">
        <v>2</v>
      </c>
      <c r="BC28497" s="94">
        <v>43</v>
      </c>
      <c r="BD28497" s="94">
        <v>23</v>
      </c>
      <c r="BE28497" s="94">
        <v>63</v>
      </c>
      <c r="BF28497" s="94">
        <v>19</v>
      </c>
      <c r="BG28497" s="94">
        <v>826</v>
      </c>
      <c r="BH28497" s="94">
        <v>255</v>
      </c>
    </row>
    <row r="28498" spans="1:60">
      <c r="A28498" s="85" t="s">
        <v>107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427</v>
      </c>
      <c r="G28498" s="89" t="s">
        <v>428</v>
      </c>
      <c r="H28498" s="94">
        <v>1417</v>
      </c>
      <c r="I28498" s="94">
        <v>1354</v>
      </c>
      <c r="J28498" s="94">
        <v>1064</v>
      </c>
      <c r="K28498" s="94">
        <v>-290</v>
      </c>
      <c r="O28498" s="94">
        <v>1354</v>
      </c>
      <c r="P28498" s="94">
        <v>1064</v>
      </c>
      <c r="Q28498" s="94">
        <v>-290</v>
      </c>
      <c r="R28498" s="94">
        <v>357</v>
      </c>
      <c r="S28498" s="94">
        <v>389</v>
      </c>
      <c r="V28498" s="94">
        <v>6</v>
      </c>
      <c r="W28498" s="94">
        <v>166</v>
      </c>
      <c r="X28498" s="94">
        <v>144</v>
      </c>
      <c r="Y28498" s="94">
        <v>2</v>
      </c>
      <c r="AJ28498" s="94">
        <v>357</v>
      </c>
      <c r="AK28498" s="94">
        <v>389</v>
      </c>
      <c r="AN28498" s="94">
        <v>6</v>
      </c>
      <c r="AO28498" s="94">
        <v>166</v>
      </c>
      <c r="AP28498" s="94">
        <v>144</v>
      </c>
      <c r="AQ28498" s="94">
        <v>2</v>
      </c>
      <c r="AS28498" s="94">
        <v>-403</v>
      </c>
      <c r="AT28498" s="94">
        <v>374</v>
      </c>
      <c r="AU28498" s="94">
        <v>-89</v>
      </c>
      <c r="AV28498" s="94">
        <v>-90</v>
      </c>
      <c r="AX28498" s="94">
        <v>16</v>
      </c>
      <c r="AY28498" s="94">
        <v>-88</v>
      </c>
      <c r="AZ28498" s="94">
        <v>-10</v>
      </c>
      <c r="BA28498" s="94">
        <v>69</v>
      </c>
      <c r="BB28498" s="94">
        <v>2</v>
      </c>
      <c r="BC28498" s="94">
        <v>44</v>
      </c>
      <c r="BD28498" s="94">
        <v>22</v>
      </c>
      <c r="BE28498" s="94">
        <v>64</v>
      </c>
      <c r="BF28498" s="94">
        <v>19</v>
      </c>
      <c r="BG28498" s="94">
        <v>871</v>
      </c>
      <c r="BH28498" s="94">
        <v>261</v>
      </c>
    </row>
    <row r="28499" spans="1:60">
      <c r="A28499" s="85" t="s">
        <v>107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427</v>
      </c>
      <c r="G28499" s="89" t="s">
        <v>428</v>
      </c>
      <c r="H28499" s="94">
        <v>1471</v>
      </c>
      <c r="I28499" s="94">
        <v>1427</v>
      </c>
      <c r="J28499" s="94">
        <v>1068</v>
      </c>
      <c r="K28499" s="94">
        <v>-359</v>
      </c>
      <c r="O28499" s="94">
        <v>1427</v>
      </c>
      <c r="P28499" s="94">
        <v>1068</v>
      </c>
      <c r="Q28499" s="94">
        <v>-359</v>
      </c>
      <c r="R28499" s="94">
        <v>361</v>
      </c>
      <c r="S28499" s="94">
        <v>376</v>
      </c>
      <c r="V28499" s="94">
        <v>6</v>
      </c>
      <c r="W28499" s="94">
        <v>186</v>
      </c>
      <c r="X28499" s="94">
        <v>137</v>
      </c>
      <c r="Y28499" s="94">
        <v>2</v>
      </c>
      <c r="AJ28499" s="94">
        <v>361</v>
      </c>
      <c r="AK28499" s="94">
        <v>376</v>
      </c>
      <c r="AN28499" s="94">
        <v>6</v>
      </c>
      <c r="AO28499" s="94">
        <v>186</v>
      </c>
      <c r="AP28499" s="94">
        <v>137</v>
      </c>
      <c r="AQ28499" s="94">
        <v>2</v>
      </c>
      <c r="AS28499" s="94">
        <v>-465</v>
      </c>
      <c r="AT28499" s="94">
        <v>359</v>
      </c>
      <c r="AU28499" s="94">
        <v>-124</v>
      </c>
      <c r="AV28499" s="94">
        <v>-75</v>
      </c>
      <c r="AX28499" s="94">
        <v>16</v>
      </c>
      <c r="AY28499" s="94">
        <v>-68</v>
      </c>
      <c r="AZ28499" s="94">
        <v>-2</v>
      </c>
      <c r="BA28499" s="94">
        <v>78</v>
      </c>
      <c r="BB28499" s="94">
        <v>2</v>
      </c>
      <c r="BC28499" s="94">
        <v>45</v>
      </c>
      <c r="BD28499" s="94">
        <v>22</v>
      </c>
      <c r="BE28499" s="94">
        <v>64</v>
      </c>
      <c r="BF28499" s="94">
        <v>20</v>
      </c>
      <c r="BG28499" s="94">
        <v>920</v>
      </c>
      <c r="BH28499" s="94">
        <v>269</v>
      </c>
    </row>
    <row r="28500" spans="1:60">
      <c r="A28500" s="85" t="s">
        <v>107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427</v>
      </c>
      <c r="G28500" s="89" t="s">
        <v>428</v>
      </c>
      <c r="H28500" s="94">
        <v>1537</v>
      </c>
      <c r="I28500" s="94">
        <v>1498</v>
      </c>
      <c r="J28500" s="94">
        <v>1145</v>
      </c>
      <c r="K28500" s="94">
        <v>-353</v>
      </c>
      <c r="O28500" s="94">
        <v>1498</v>
      </c>
      <c r="P28500" s="94">
        <v>1145</v>
      </c>
      <c r="Q28500" s="94">
        <v>-353</v>
      </c>
      <c r="R28500" s="94">
        <v>351</v>
      </c>
      <c r="S28500" s="94">
        <v>416</v>
      </c>
      <c r="V28500" s="94">
        <v>6</v>
      </c>
      <c r="W28500" s="94">
        <v>194</v>
      </c>
      <c r="X28500" s="94">
        <v>177</v>
      </c>
      <c r="Y28500" s="94">
        <v>1</v>
      </c>
      <c r="AJ28500" s="94">
        <v>351</v>
      </c>
      <c r="AK28500" s="94">
        <v>416</v>
      </c>
      <c r="AN28500" s="94">
        <v>6</v>
      </c>
      <c r="AO28500" s="94">
        <v>194</v>
      </c>
      <c r="AP28500" s="94">
        <v>177</v>
      </c>
      <c r="AQ28500" s="94">
        <v>1</v>
      </c>
      <c r="AS28500" s="94">
        <v>-446</v>
      </c>
      <c r="AT28500" s="94">
        <v>393</v>
      </c>
      <c r="AU28500" s="94">
        <v>-158</v>
      </c>
      <c r="AV28500" s="94">
        <v>-89</v>
      </c>
      <c r="AX28500" s="94">
        <v>15</v>
      </c>
      <c r="AY28500" s="94">
        <v>-12</v>
      </c>
      <c r="AZ28500" s="94">
        <v>-56</v>
      </c>
      <c r="BA28500" s="94">
        <v>80</v>
      </c>
      <c r="BB28500" s="94">
        <v>2</v>
      </c>
      <c r="BC28500" s="94">
        <v>46</v>
      </c>
      <c r="BD28500" s="94">
        <v>21</v>
      </c>
      <c r="BE28500" s="94">
        <v>65</v>
      </c>
      <c r="BF28500" s="94">
        <v>20</v>
      </c>
      <c r="BG28500" s="94">
        <v>983</v>
      </c>
      <c r="BH28500" s="94">
        <v>274</v>
      </c>
    </row>
    <row r="28501" spans="1:60">
      <c r="A28501" s="85" t="s">
        <v>107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427</v>
      </c>
      <c r="G28501" s="89" t="s">
        <v>428</v>
      </c>
      <c r="H28501" s="94">
        <v>1601</v>
      </c>
      <c r="I28501" s="94">
        <v>1566</v>
      </c>
      <c r="J28501" s="94">
        <v>1208</v>
      </c>
      <c r="K28501" s="94">
        <v>-358</v>
      </c>
      <c r="O28501" s="94">
        <v>1566</v>
      </c>
      <c r="P28501" s="94">
        <v>1208</v>
      </c>
      <c r="Q28501" s="94">
        <v>-358</v>
      </c>
      <c r="R28501" s="94">
        <v>352</v>
      </c>
      <c r="S28501" s="94">
        <v>473</v>
      </c>
      <c r="V28501" s="94">
        <v>6</v>
      </c>
      <c r="W28501" s="94">
        <v>193</v>
      </c>
      <c r="X28501" s="94">
        <v>183</v>
      </c>
      <c r="Y28501" s="94">
        <v>1</v>
      </c>
      <c r="AJ28501" s="94">
        <v>352</v>
      </c>
      <c r="AK28501" s="94">
        <v>473</v>
      </c>
      <c r="AN28501" s="94">
        <v>6</v>
      </c>
      <c r="AO28501" s="94">
        <v>193</v>
      </c>
      <c r="AP28501" s="94">
        <v>183</v>
      </c>
      <c r="AQ28501" s="94">
        <v>1</v>
      </c>
      <c r="AS28501" s="94">
        <v>-442</v>
      </c>
      <c r="AT28501" s="94">
        <v>369</v>
      </c>
      <c r="AU28501" s="94">
        <v>-133</v>
      </c>
      <c r="AV28501" s="94">
        <v>-99</v>
      </c>
      <c r="AX28501" s="94">
        <v>16</v>
      </c>
      <c r="AY28501" s="94">
        <v>37</v>
      </c>
      <c r="AZ28501" s="94">
        <v>-106</v>
      </c>
      <c r="BA28501" s="94">
        <v>81</v>
      </c>
      <c r="BB28501" s="94">
        <v>2</v>
      </c>
      <c r="BC28501" s="94">
        <v>47</v>
      </c>
      <c r="BD28501" s="94">
        <v>22</v>
      </c>
      <c r="BE28501" s="94">
        <v>65</v>
      </c>
      <c r="BF28501" s="94">
        <v>20</v>
      </c>
      <c r="BG28501" s="94">
        <v>1040</v>
      </c>
      <c r="BH28501" s="94">
        <v>281</v>
      </c>
    </row>
    <row r="28502" spans="1:60">
      <c r="A28502" s="85" t="s">
        <v>107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427</v>
      </c>
      <c r="G28502" s="89" t="s">
        <v>428</v>
      </c>
      <c r="H28502" s="94">
        <v>1671</v>
      </c>
      <c r="I28502" s="94">
        <v>1631</v>
      </c>
      <c r="J28502" s="94">
        <v>1256</v>
      </c>
      <c r="K28502" s="94">
        <v>-375</v>
      </c>
      <c r="O28502" s="94">
        <v>1631</v>
      </c>
      <c r="P28502" s="94">
        <v>1256</v>
      </c>
      <c r="Q28502" s="94">
        <v>-375</v>
      </c>
      <c r="R28502" s="94">
        <v>353</v>
      </c>
      <c r="S28502" s="94">
        <v>525</v>
      </c>
      <c r="V28502" s="94">
        <v>6</v>
      </c>
      <c r="W28502" s="94">
        <v>192</v>
      </c>
      <c r="X28502" s="94">
        <v>179</v>
      </c>
      <c r="Y28502" s="94">
        <v>1</v>
      </c>
      <c r="AJ28502" s="94">
        <v>353</v>
      </c>
      <c r="AK28502" s="94">
        <v>525</v>
      </c>
      <c r="AN28502" s="94">
        <v>6</v>
      </c>
      <c r="AO28502" s="94">
        <v>192</v>
      </c>
      <c r="AP28502" s="94">
        <v>179</v>
      </c>
      <c r="AQ28502" s="94">
        <v>1</v>
      </c>
      <c r="AS28502" s="94">
        <v>-430</v>
      </c>
      <c r="AT28502" s="94">
        <v>370</v>
      </c>
      <c r="AU28502" s="94">
        <v>-130</v>
      </c>
      <c r="AV28502" s="94">
        <v>-119</v>
      </c>
      <c r="AX28502" s="94">
        <v>16</v>
      </c>
      <c r="AY28502" s="94">
        <v>110</v>
      </c>
      <c r="AZ28502" s="94">
        <v>-192</v>
      </c>
      <c r="BA28502" s="94">
        <v>77</v>
      </c>
      <c r="BB28502" s="94">
        <v>2</v>
      </c>
      <c r="BC28502" s="94">
        <v>47</v>
      </c>
      <c r="BD28502" s="94">
        <v>21</v>
      </c>
      <c r="BE28502" s="94">
        <v>66</v>
      </c>
      <c r="BF28502" s="94">
        <v>20</v>
      </c>
      <c r="BG28502" s="94">
        <v>1100</v>
      </c>
      <c r="BH28502" s="94">
        <v>292</v>
      </c>
    </row>
    <row r="28503" spans="1:60">
      <c r="A28503" s="85" t="s">
        <v>107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427</v>
      </c>
      <c r="G28503" s="89" t="s">
        <v>428</v>
      </c>
      <c r="H28503" s="94">
        <v>1740</v>
      </c>
      <c r="I28503" s="94">
        <v>1697</v>
      </c>
      <c r="J28503" s="94">
        <v>1261</v>
      </c>
      <c r="K28503" s="94">
        <v>-436</v>
      </c>
      <c r="O28503" s="94">
        <v>1697</v>
      </c>
      <c r="P28503" s="94">
        <v>1261</v>
      </c>
      <c r="Q28503" s="94">
        <v>-436</v>
      </c>
      <c r="R28503" s="94">
        <v>365</v>
      </c>
      <c r="S28503" s="94">
        <v>575</v>
      </c>
      <c r="V28503" s="94">
        <v>6</v>
      </c>
      <c r="W28503" s="94">
        <v>182</v>
      </c>
      <c r="X28503" s="94">
        <v>132</v>
      </c>
      <c r="Y28503" s="94">
        <v>1</v>
      </c>
      <c r="AJ28503" s="94">
        <v>365</v>
      </c>
      <c r="AK28503" s="94">
        <v>575</v>
      </c>
      <c r="AN28503" s="94">
        <v>6</v>
      </c>
      <c r="AO28503" s="94">
        <v>182</v>
      </c>
      <c r="AP28503" s="94">
        <v>132</v>
      </c>
      <c r="AQ28503" s="94">
        <v>1</v>
      </c>
      <c r="AS28503" s="94">
        <v>-449</v>
      </c>
      <c r="AT28503" s="94">
        <v>386</v>
      </c>
      <c r="AU28503" s="94">
        <v>-131</v>
      </c>
      <c r="AV28503" s="94">
        <v>-132</v>
      </c>
      <c r="AX28503" s="94">
        <v>15</v>
      </c>
      <c r="AY28503" s="94">
        <v>97</v>
      </c>
      <c r="AZ28503" s="94">
        <v>-222</v>
      </c>
      <c r="BA28503" s="94">
        <v>68</v>
      </c>
      <c r="BB28503" s="94">
        <v>2</v>
      </c>
      <c r="BC28503" s="94">
        <v>48</v>
      </c>
      <c r="BD28503" s="94">
        <v>22</v>
      </c>
      <c r="BE28503" s="94">
        <v>66</v>
      </c>
      <c r="BF28503" s="94">
        <v>20</v>
      </c>
      <c r="BG28503" s="94">
        <v>1164</v>
      </c>
      <c r="BH28503" s="94">
        <v>301</v>
      </c>
    </row>
    <row r="28504" spans="1:60">
      <c r="A28504" s="85" t="s">
        <v>107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427</v>
      </c>
      <c r="G28504" s="89" t="s">
        <v>428</v>
      </c>
      <c r="H28504" s="94">
        <v>1796</v>
      </c>
      <c r="I28504" s="94">
        <v>1761</v>
      </c>
      <c r="J28504" s="94">
        <v>1334</v>
      </c>
      <c r="K28504" s="94">
        <v>-427</v>
      </c>
      <c r="O28504" s="94">
        <v>1761</v>
      </c>
      <c r="P28504" s="94">
        <v>1334</v>
      </c>
      <c r="Q28504" s="94">
        <v>-427</v>
      </c>
      <c r="R28504" s="94">
        <v>444</v>
      </c>
      <c r="S28504" s="94">
        <v>580</v>
      </c>
      <c r="V28504" s="94">
        <v>6</v>
      </c>
      <c r="W28504" s="94">
        <v>169</v>
      </c>
      <c r="X28504" s="94">
        <v>134</v>
      </c>
      <c r="Y28504" s="94">
        <v>1</v>
      </c>
      <c r="AJ28504" s="94">
        <v>444</v>
      </c>
      <c r="AK28504" s="94">
        <v>580</v>
      </c>
      <c r="AN28504" s="94">
        <v>6</v>
      </c>
      <c r="AO28504" s="94">
        <v>169</v>
      </c>
      <c r="AP28504" s="94">
        <v>134</v>
      </c>
      <c r="AQ28504" s="94">
        <v>1</v>
      </c>
      <c r="AS28504" s="94">
        <v>-442</v>
      </c>
      <c r="AT28504" s="94">
        <v>348</v>
      </c>
      <c r="AU28504" s="94">
        <v>-130</v>
      </c>
      <c r="AV28504" s="94">
        <v>-137</v>
      </c>
      <c r="AX28504" s="94">
        <v>16</v>
      </c>
      <c r="AY28504" s="94">
        <v>122</v>
      </c>
      <c r="AZ28504" s="94">
        <v>-204</v>
      </c>
      <c r="BA28504" s="94">
        <v>69</v>
      </c>
      <c r="BB28504" s="94">
        <v>2</v>
      </c>
      <c r="BC28504" s="94">
        <v>48</v>
      </c>
      <c r="BD28504" s="94">
        <v>23</v>
      </c>
      <c r="BE28504" s="94">
        <v>67</v>
      </c>
      <c r="BF28504" s="94">
        <v>20</v>
      </c>
      <c r="BG28504" s="94">
        <v>1227</v>
      </c>
      <c r="BH28504" s="94">
        <v>302</v>
      </c>
    </row>
    <row r="28505" spans="1:60">
      <c r="A28505" s="85" t="s">
        <v>107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427</v>
      </c>
      <c r="G28505" s="89" t="s">
        <v>428</v>
      </c>
      <c r="H28505" s="94">
        <v>1850</v>
      </c>
      <c r="I28505" s="94">
        <v>1827</v>
      </c>
      <c r="J28505" s="94">
        <v>1314</v>
      </c>
      <c r="K28505" s="94">
        <v>-513</v>
      </c>
      <c r="O28505" s="94">
        <v>1827</v>
      </c>
      <c r="P28505" s="94">
        <v>1314</v>
      </c>
      <c r="Q28505" s="94">
        <v>-513</v>
      </c>
      <c r="R28505" s="94">
        <v>387</v>
      </c>
      <c r="S28505" s="94">
        <v>644</v>
      </c>
      <c r="V28505" s="94">
        <v>6</v>
      </c>
      <c r="W28505" s="94">
        <v>149</v>
      </c>
      <c r="X28505" s="94">
        <v>127</v>
      </c>
      <c r="Y28505" s="94">
        <v>1</v>
      </c>
      <c r="AJ28505" s="94">
        <v>387</v>
      </c>
      <c r="AK28505" s="94">
        <v>644</v>
      </c>
      <c r="AN28505" s="94">
        <v>6</v>
      </c>
      <c r="AO28505" s="94">
        <v>149</v>
      </c>
      <c r="AP28505" s="94">
        <v>127</v>
      </c>
      <c r="AQ28505" s="94">
        <v>1</v>
      </c>
      <c r="AS28505" s="94">
        <v>-441</v>
      </c>
      <c r="AT28505" s="94">
        <v>344</v>
      </c>
      <c r="AU28505" s="94">
        <v>-154</v>
      </c>
      <c r="AV28505" s="94">
        <v>-145</v>
      </c>
      <c r="AX28505" s="94">
        <v>16</v>
      </c>
      <c r="AY28505" s="94">
        <v>103</v>
      </c>
      <c r="AZ28505" s="94">
        <v>-236</v>
      </c>
      <c r="BA28505" s="94">
        <v>78</v>
      </c>
      <c r="BB28505" s="94">
        <v>2</v>
      </c>
      <c r="BC28505" s="94">
        <v>48</v>
      </c>
      <c r="BD28505" s="94">
        <v>23</v>
      </c>
      <c r="BE28505" s="94">
        <v>68</v>
      </c>
      <c r="BF28505" s="94">
        <v>21</v>
      </c>
      <c r="BG28505" s="94">
        <v>1271</v>
      </c>
      <c r="BH28505" s="94">
        <v>311</v>
      </c>
    </row>
    <row r="28506" spans="1:60">
      <c r="A28506" s="85" t="s">
        <v>107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427</v>
      </c>
      <c r="G28506" s="89" t="s">
        <v>428</v>
      </c>
      <c r="H28506" s="94">
        <v>1856</v>
      </c>
      <c r="I28506" s="94">
        <v>1843</v>
      </c>
      <c r="J28506" s="94">
        <v>1303</v>
      </c>
      <c r="K28506" s="94">
        <v>-540</v>
      </c>
      <c r="O28506" s="94">
        <v>1843</v>
      </c>
      <c r="P28506" s="94">
        <v>1303</v>
      </c>
      <c r="Q28506" s="94">
        <v>-540</v>
      </c>
      <c r="R28506" s="94">
        <v>391</v>
      </c>
      <c r="S28506" s="94">
        <v>700</v>
      </c>
      <c r="V28506" s="94">
        <v>6</v>
      </c>
      <c r="W28506" s="94">
        <v>85</v>
      </c>
      <c r="X28506" s="94">
        <v>120</v>
      </c>
      <c r="Y28506" s="94">
        <v>1</v>
      </c>
      <c r="AJ28506" s="94">
        <v>391</v>
      </c>
      <c r="AK28506" s="94">
        <v>700</v>
      </c>
      <c r="AN28506" s="94">
        <v>6</v>
      </c>
      <c r="AO28506" s="94">
        <v>85</v>
      </c>
      <c r="AP28506" s="94">
        <v>120</v>
      </c>
      <c r="AQ28506" s="94">
        <v>1</v>
      </c>
      <c r="AS28506" s="94">
        <v>-465</v>
      </c>
      <c r="AT28506" s="94">
        <v>378</v>
      </c>
      <c r="AU28506" s="94">
        <v>-163</v>
      </c>
      <c r="AV28506" s="94">
        <v>-146</v>
      </c>
      <c r="AX28506" s="94">
        <v>15</v>
      </c>
      <c r="AY28506" s="94">
        <v>56</v>
      </c>
      <c r="AZ28506" s="94">
        <v>-215</v>
      </c>
      <c r="BA28506" s="94">
        <v>69</v>
      </c>
      <c r="BB28506" s="94">
        <v>2</v>
      </c>
      <c r="BC28506" s="94">
        <v>47</v>
      </c>
      <c r="BD28506" s="94">
        <v>25</v>
      </c>
      <c r="BE28506" s="94">
        <v>69</v>
      </c>
      <c r="BF28506" s="94">
        <v>21</v>
      </c>
      <c r="BG28506" s="94">
        <v>1291</v>
      </c>
      <c r="BH28506" s="94">
        <v>317</v>
      </c>
    </row>
    <row r="28507" spans="1:60">
      <c r="A28507" s="85" t="s">
        <v>107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427</v>
      </c>
      <c r="G28507" s="89" t="s">
        <v>428</v>
      </c>
      <c r="H28507" s="94">
        <v>1842</v>
      </c>
      <c r="I28507" s="94">
        <v>1813</v>
      </c>
      <c r="J28507" s="94">
        <v>1246</v>
      </c>
      <c r="K28507" s="94">
        <v>-567</v>
      </c>
      <c r="O28507" s="94">
        <v>1813</v>
      </c>
      <c r="P28507" s="94">
        <v>1246</v>
      </c>
      <c r="Q28507" s="94">
        <v>-567</v>
      </c>
      <c r="R28507" s="94">
        <v>409</v>
      </c>
      <c r="S28507" s="94">
        <v>675</v>
      </c>
      <c r="V28507" s="94">
        <v>6</v>
      </c>
      <c r="W28507" s="94">
        <v>6</v>
      </c>
      <c r="X28507" s="94">
        <v>149</v>
      </c>
      <c r="Y28507" s="94">
        <v>1</v>
      </c>
      <c r="AJ28507" s="94">
        <v>409</v>
      </c>
      <c r="AK28507" s="94">
        <v>675</v>
      </c>
      <c r="AN28507" s="94">
        <v>6</v>
      </c>
      <c r="AO28507" s="94">
        <v>6</v>
      </c>
      <c r="AP28507" s="94">
        <v>149</v>
      </c>
      <c r="AQ28507" s="94">
        <v>1</v>
      </c>
      <c r="AS28507" s="94">
        <v>-407</v>
      </c>
      <c r="AT28507" s="94">
        <v>334</v>
      </c>
      <c r="AU28507" s="94">
        <v>-251</v>
      </c>
      <c r="AV28507" s="94">
        <v>-148</v>
      </c>
      <c r="AX28507" s="94">
        <v>16</v>
      </c>
      <c r="AY28507" s="94">
        <v>96</v>
      </c>
      <c r="AZ28507" s="94">
        <v>-207</v>
      </c>
      <c r="BA28507" s="94">
        <v>67</v>
      </c>
      <c r="BB28507" s="94">
        <v>2</v>
      </c>
      <c r="BC28507" s="94">
        <v>46</v>
      </c>
      <c r="BD28507" s="94">
        <v>29</v>
      </c>
      <c r="BE28507" s="94">
        <v>70</v>
      </c>
      <c r="BF28507" s="94">
        <v>21</v>
      </c>
      <c r="BG28507" s="94">
        <v>1262</v>
      </c>
      <c r="BH28507" s="94">
        <v>316</v>
      </c>
    </row>
    <row r="28508" spans="1:60">
      <c r="A28508" s="85" t="s">
        <v>107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427</v>
      </c>
      <c r="G28508" s="89" t="s">
        <v>428</v>
      </c>
      <c r="H28508" s="94">
        <v>1811</v>
      </c>
      <c r="I28508" s="94">
        <v>1833</v>
      </c>
      <c r="J28508" s="94">
        <v>1307</v>
      </c>
      <c r="K28508" s="94">
        <v>-526</v>
      </c>
      <c r="O28508" s="94">
        <v>1833</v>
      </c>
      <c r="P28508" s="94">
        <v>1307</v>
      </c>
      <c r="Q28508" s="94">
        <v>-526</v>
      </c>
      <c r="R28508" s="94">
        <v>423</v>
      </c>
      <c r="S28508" s="94">
        <v>667</v>
      </c>
      <c r="V28508" s="94">
        <v>6</v>
      </c>
      <c r="W28508" s="94">
        <v>0</v>
      </c>
      <c r="X28508" s="94">
        <v>210</v>
      </c>
      <c r="Y28508" s="94">
        <v>1</v>
      </c>
      <c r="AJ28508" s="94">
        <v>423</v>
      </c>
      <c r="AK28508" s="94">
        <v>667</v>
      </c>
      <c r="AN28508" s="94">
        <v>6</v>
      </c>
      <c r="AO28508" s="94">
        <v>0</v>
      </c>
      <c r="AP28508" s="94">
        <v>210</v>
      </c>
      <c r="AQ28508" s="94">
        <v>1</v>
      </c>
      <c r="AS28508" s="94">
        <v>-363</v>
      </c>
      <c r="AT28508" s="94">
        <v>322</v>
      </c>
      <c r="AU28508" s="94">
        <v>-294</v>
      </c>
      <c r="AV28508" s="94">
        <v>-145</v>
      </c>
      <c r="AX28508" s="94">
        <v>16</v>
      </c>
      <c r="AY28508" s="94">
        <v>98</v>
      </c>
      <c r="AZ28508" s="94">
        <v>-160</v>
      </c>
      <c r="BA28508" s="94">
        <v>66</v>
      </c>
      <c r="BB28508" s="94">
        <v>2</v>
      </c>
      <c r="BC28508" s="94">
        <v>46</v>
      </c>
      <c r="BD28508" s="94">
        <v>31</v>
      </c>
      <c r="BE28508" s="94">
        <v>72</v>
      </c>
      <c r="BF28508" s="94">
        <v>23</v>
      </c>
      <c r="BG28508" s="94">
        <v>1266</v>
      </c>
      <c r="BH28508" s="94">
        <v>324</v>
      </c>
    </row>
    <row r="28509" spans="1:60">
      <c r="A28509" s="85" t="s">
        <v>107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427</v>
      </c>
      <c r="G28509" s="89" t="s">
        <v>428</v>
      </c>
      <c r="H28509" s="94">
        <v>1804</v>
      </c>
      <c r="I28509" s="94">
        <v>1780</v>
      </c>
      <c r="J28509" s="94">
        <v>1380</v>
      </c>
      <c r="K28509" s="94">
        <v>-400</v>
      </c>
      <c r="O28509" s="94">
        <v>1780</v>
      </c>
      <c r="P28509" s="94">
        <v>1380</v>
      </c>
      <c r="Q28509" s="94">
        <v>-400</v>
      </c>
      <c r="R28509" s="94">
        <v>504</v>
      </c>
      <c r="S28509" s="94">
        <v>592</v>
      </c>
      <c r="V28509" s="94">
        <v>7</v>
      </c>
      <c r="W28509" s="94">
        <v>0</v>
      </c>
      <c r="X28509" s="94">
        <v>276</v>
      </c>
      <c r="Y28509" s="94">
        <v>1</v>
      </c>
      <c r="AJ28509" s="94">
        <v>504</v>
      </c>
      <c r="AK28509" s="94">
        <v>592</v>
      </c>
      <c r="AN28509" s="94">
        <v>7</v>
      </c>
      <c r="AO28509" s="94">
        <v>0</v>
      </c>
      <c r="AP28509" s="94">
        <v>276</v>
      </c>
      <c r="AQ28509" s="94">
        <v>1</v>
      </c>
      <c r="AS28509" s="94">
        <v>-303</v>
      </c>
      <c r="AT28509" s="94">
        <v>299</v>
      </c>
      <c r="AU28509" s="94">
        <v>-295</v>
      </c>
      <c r="AV28509" s="94">
        <v>-145</v>
      </c>
      <c r="AX28509" s="94">
        <v>15</v>
      </c>
      <c r="AY28509" s="94">
        <v>162</v>
      </c>
      <c r="AZ28509" s="94">
        <v>-133</v>
      </c>
      <c r="BA28509" s="94">
        <v>69</v>
      </c>
      <c r="BB28509" s="94">
        <v>3</v>
      </c>
      <c r="BC28509" s="94">
        <v>46</v>
      </c>
      <c r="BD28509" s="94">
        <v>30</v>
      </c>
      <c r="BE28509" s="94">
        <v>72</v>
      </c>
      <c r="BF28509" s="94">
        <v>23</v>
      </c>
      <c r="BG28509" s="94">
        <v>1220</v>
      </c>
      <c r="BH28509" s="94">
        <v>316</v>
      </c>
    </row>
    <row r="28510" spans="1:60">
      <c r="A28510" s="85" t="s">
        <v>107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427</v>
      </c>
      <c r="G28510" s="89" t="s">
        <v>428</v>
      </c>
      <c r="H28510" s="94">
        <v>1715</v>
      </c>
      <c r="I28510" s="94">
        <v>1679</v>
      </c>
      <c r="J28510" s="94">
        <v>1517</v>
      </c>
      <c r="K28510" s="94">
        <v>-162</v>
      </c>
      <c r="O28510" s="94">
        <v>1679</v>
      </c>
      <c r="P28510" s="94">
        <v>1517</v>
      </c>
      <c r="Q28510" s="94">
        <v>-162</v>
      </c>
      <c r="R28510" s="94">
        <v>500</v>
      </c>
      <c r="S28510" s="94">
        <v>538</v>
      </c>
      <c r="V28510" s="94">
        <v>7</v>
      </c>
      <c r="W28510" s="94">
        <v>0</v>
      </c>
      <c r="X28510" s="94">
        <v>471</v>
      </c>
      <c r="Y28510" s="94">
        <v>1</v>
      </c>
      <c r="AJ28510" s="94">
        <v>500</v>
      </c>
      <c r="AK28510" s="94">
        <v>538</v>
      </c>
      <c r="AN28510" s="94">
        <v>7</v>
      </c>
      <c r="AO28510" s="94">
        <v>0</v>
      </c>
      <c r="AP28510" s="94">
        <v>471</v>
      </c>
      <c r="AQ28510" s="94">
        <v>1</v>
      </c>
      <c r="AS28510" s="94">
        <v>-147</v>
      </c>
      <c r="AT28510" s="94">
        <v>314</v>
      </c>
      <c r="AU28510" s="94">
        <v>-295</v>
      </c>
      <c r="AV28510" s="94">
        <v>-148</v>
      </c>
      <c r="AX28510" s="94">
        <v>16</v>
      </c>
      <c r="AY28510" s="94">
        <v>199</v>
      </c>
      <c r="AZ28510" s="94">
        <v>-101</v>
      </c>
      <c r="BA28510" s="94">
        <v>65</v>
      </c>
      <c r="BB28510" s="94">
        <v>2</v>
      </c>
      <c r="BC28510" s="94">
        <v>45</v>
      </c>
      <c r="BD28510" s="94">
        <v>29</v>
      </c>
      <c r="BE28510" s="94">
        <v>71</v>
      </c>
      <c r="BF28510" s="94">
        <v>22</v>
      </c>
      <c r="BG28510" s="94">
        <v>1140</v>
      </c>
      <c r="BH28510" s="94">
        <v>303</v>
      </c>
    </row>
    <row r="28511" spans="1:60">
      <c r="A28511" s="85" t="s">
        <v>107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427</v>
      </c>
      <c r="G28511" s="89" t="s">
        <v>428</v>
      </c>
      <c r="H28511" s="94">
        <v>1594</v>
      </c>
      <c r="I28511" s="94">
        <v>1535</v>
      </c>
      <c r="J28511" s="94">
        <v>1409</v>
      </c>
      <c r="K28511" s="94">
        <v>-126</v>
      </c>
      <c r="O28511" s="94">
        <v>1535</v>
      </c>
      <c r="P28511" s="94">
        <v>1409</v>
      </c>
      <c r="Q28511" s="94">
        <v>-126</v>
      </c>
      <c r="R28511" s="94">
        <v>432</v>
      </c>
      <c r="S28511" s="94">
        <v>498</v>
      </c>
      <c r="V28511" s="94">
        <v>7</v>
      </c>
      <c r="W28511" s="94">
        <v>0</v>
      </c>
      <c r="X28511" s="94">
        <v>471</v>
      </c>
      <c r="Y28511" s="94">
        <v>1</v>
      </c>
      <c r="AJ28511" s="94">
        <v>432</v>
      </c>
      <c r="AK28511" s="94">
        <v>498</v>
      </c>
      <c r="AN28511" s="94">
        <v>7</v>
      </c>
      <c r="AO28511" s="94">
        <v>0</v>
      </c>
      <c r="AP28511" s="94">
        <v>471</v>
      </c>
      <c r="AQ28511" s="94">
        <v>1</v>
      </c>
      <c r="AS28511" s="94">
        <v>-134</v>
      </c>
      <c r="AT28511" s="94">
        <v>337</v>
      </c>
      <c r="AU28511" s="94">
        <v>-296</v>
      </c>
      <c r="AV28511" s="94">
        <v>-141</v>
      </c>
      <c r="AX28511" s="94">
        <v>15</v>
      </c>
      <c r="AY28511" s="94">
        <v>210</v>
      </c>
      <c r="AZ28511" s="94">
        <v>-117</v>
      </c>
      <c r="BA28511" s="94">
        <v>64</v>
      </c>
      <c r="BB28511" s="94">
        <v>2</v>
      </c>
      <c r="BC28511" s="94">
        <v>45</v>
      </c>
      <c r="BD28511" s="94">
        <v>26</v>
      </c>
      <c r="BE28511" s="94">
        <v>69</v>
      </c>
      <c r="BF28511" s="94">
        <v>21</v>
      </c>
      <c r="BG28511" s="94">
        <v>1027</v>
      </c>
      <c r="BH28511" s="94">
        <v>280</v>
      </c>
    </row>
    <row r="28512" spans="1:60">
      <c r="A28512" s="85" t="s">
        <v>107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427</v>
      </c>
      <c r="G28512" s="89" t="s">
        <v>428</v>
      </c>
      <c r="H28512" s="94">
        <v>1472</v>
      </c>
      <c r="I28512" s="94">
        <v>1410</v>
      </c>
      <c r="J28512" s="94">
        <v>1228</v>
      </c>
      <c r="K28512" s="94">
        <v>-182</v>
      </c>
      <c r="O28512" s="94">
        <v>1410</v>
      </c>
      <c r="P28512" s="94">
        <v>1228</v>
      </c>
      <c r="Q28512" s="94">
        <v>-182</v>
      </c>
      <c r="R28512" s="94">
        <v>378</v>
      </c>
      <c r="S28512" s="94">
        <v>468</v>
      </c>
      <c r="V28512" s="94">
        <v>7</v>
      </c>
      <c r="W28512" s="94">
        <v>0</v>
      </c>
      <c r="X28512" s="94">
        <v>373</v>
      </c>
      <c r="Y28512" s="94">
        <v>2</v>
      </c>
      <c r="AJ28512" s="94">
        <v>378</v>
      </c>
      <c r="AK28512" s="94">
        <v>468</v>
      </c>
      <c r="AN28512" s="94">
        <v>7</v>
      </c>
      <c r="AO28512" s="94">
        <v>0</v>
      </c>
      <c r="AP28512" s="94">
        <v>373</v>
      </c>
      <c r="AQ28512" s="94">
        <v>2</v>
      </c>
      <c r="AS28512" s="94">
        <v>-159</v>
      </c>
      <c r="AT28512" s="94">
        <v>337</v>
      </c>
      <c r="AU28512" s="94">
        <v>-294</v>
      </c>
      <c r="AV28512" s="94">
        <v>-131</v>
      </c>
      <c r="AX28512" s="94">
        <v>16</v>
      </c>
      <c r="AY28512" s="94">
        <v>168</v>
      </c>
      <c r="AZ28512" s="94">
        <v>-119</v>
      </c>
      <c r="BA28512" s="94">
        <v>67</v>
      </c>
      <c r="BB28512" s="94">
        <v>2</v>
      </c>
      <c r="BC28512" s="94">
        <v>44</v>
      </c>
      <c r="BD28512" s="94">
        <v>24</v>
      </c>
      <c r="BE28512" s="94">
        <v>67</v>
      </c>
      <c r="BF28512" s="94">
        <v>20</v>
      </c>
      <c r="BG28512" s="94">
        <v>927</v>
      </c>
      <c r="BH28512" s="94">
        <v>258</v>
      </c>
    </row>
    <row r="28513" spans="1:60">
      <c r="A28513" s="85" t="s">
        <v>107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427</v>
      </c>
      <c r="G28513" s="89" t="s">
        <v>428</v>
      </c>
      <c r="H28513" s="94">
        <v>1392</v>
      </c>
      <c r="I28513" s="94">
        <v>1328</v>
      </c>
      <c r="J28513" s="94">
        <v>1149</v>
      </c>
      <c r="K28513" s="94">
        <v>-179</v>
      </c>
      <c r="O28513" s="94">
        <v>1328</v>
      </c>
      <c r="P28513" s="94">
        <v>1149</v>
      </c>
      <c r="Q28513" s="94">
        <v>-179</v>
      </c>
      <c r="R28513" s="94">
        <v>364</v>
      </c>
      <c r="S28513" s="94">
        <v>445</v>
      </c>
      <c r="V28513" s="94">
        <v>7</v>
      </c>
      <c r="W28513" s="94">
        <v>0</v>
      </c>
      <c r="X28513" s="94">
        <v>331</v>
      </c>
      <c r="Y28513" s="94">
        <v>2</v>
      </c>
      <c r="AJ28513" s="94">
        <v>364</v>
      </c>
      <c r="AK28513" s="94">
        <v>445</v>
      </c>
      <c r="AN28513" s="94">
        <v>7</v>
      </c>
      <c r="AO28513" s="94">
        <v>0</v>
      </c>
      <c r="AP28513" s="94">
        <v>331</v>
      </c>
      <c r="AQ28513" s="94">
        <v>2</v>
      </c>
      <c r="AS28513" s="94">
        <v>-193</v>
      </c>
      <c r="AT28513" s="94">
        <v>364</v>
      </c>
      <c r="AU28513" s="94">
        <v>-282</v>
      </c>
      <c r="AV28513" s="94">
        <v>-119</v>
      </c>
      <c r="AX28513" s="94">
        <v>16</v>
      </c>
      <c r="AY28513" s="94">
        <v>124</v>
      </c>
      <c r="AZ28513" s="94">
        <v>-89</v>
      </c>
      <c r="BA28513" s="94">
        <v>68</v>
      </c>
      <c r="BB28513" s="94">
        <v>2</v>
      </c>
      <c r="BC28513" s="94">
        <v>44</v>
      </c>
      <c r="BD28513" s="94">
        <v>23</v>
      </c>
      <c r="BE28513" s="94">
        <v>65</v>
      </c>
      <c r="BF28513" s="94">
        <v>19</v>
      </c>
      <c r="BG28513" s="94">
        <v>861</v>
      </c>
      <c r="BH28513" s="94">
        <v>245</v>
      </c>
    </row>
    <row r="28514" spans="1:60">
      <c r="A28514" s="85" t="s">
        <v>107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427</v>
      </c>
      <c r="G28514" s="89" t="s">
        <v>428</v>
      </c>
      <c r="H28514" s="94">
        <v>1336</v>
      </c>
      <c r="I28514" s="94">
        <v>1282</v>
      </c>
      <c r="J28514" s="94">
        <v>1031</v>
      </c>
      <c r="K28514" s="94">
        <v>-251</v>
      </c>
      <c r="O28514" s="94">
        <v>1282</v>
      </c>
      <c r="P28514" s="94">
        <v>1031</v>
      </c>
      <c r="Q28514" s="94">
        <v>-251</v>
      </c>
      <c r="R28514" s="94">
        <v>355</v>
      </c>
      <c r="S28514" s="94">
        <v>412</v>
      </c>
      <c r="V28514" s="94">
        <v>6</v>
      </c>
      <c r="W28514" s="94">
        <v>0</v>
      </c>
      <c r="X28514" s="94">
        <v>256</v>
      </c>
      <c r="Y28514" s="94">
        <v>2</v>
      </c>
      <c r="AJ28514" s="94">
        <v>355</v>
      </c>
      <c r="AK28514" s="94">
        <v>412</v>
      </c>
      <c r="AN28514" s="94">
        <v>6</v>
      </c>
      <c r="AO28514" s="94">
        <v>0</v>
      </c>
      <c r="AP28514" s="94">
        <v>256</v>
      </c>
      <c r="AQ28514" s="94">
        <v>2</v>
      </c>
      <c r="AS28514" s="94">
        <v>-272</v>
      </c>
      <c r="AT28514" s="94">
        <v>391</v>
      </c>
      <c r="AU28514" s="94">
        <v>-269</v>
      </c>
      <c r="AV28514" s="94">
        <v>-108</v>
      </c>
      <c r="AX28514" s="94">
        <v>15</v>
      </c>
      <c r="AY28514" s="94">
        <v>90</v>
      </c>
      <c r="AZ28514" s="94">
        <v>-98</v>
      </c>
      <c r="BA28514" s="94">
        <v>68</v>
      </c>
      <c r="BB28514" s="94">
        <v>2</v>
      </c>
      <c r="BC28514" s="94">
        <v>44</v>
      </c>
      <c r="BD28514" s="94">
        <v>22</v>
      </c>
      <c r="BE28514" s="94">
        <v>64</v>
      </c>
      <c r="BF28514" s="94">
        <v>18</v>
      </c>
      <c r="BG28514" s="94">
        <v>824</v>
      </c>
      <c r="BH28514" s="94">
        <v>239</v>
      </c>
    </row>
    <row r="28515" spans="1:60">
      <c r="A28515" s="85" t="s">
        <v>107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427</v>
      </c>
      <c r="G28515" s="89" t="s">
        <v>428</v>
      </c>
      <c r="H28515" s="94">
        <v>1294</v>
      </c>
      <c r="I28515" s="94">
        <v>1252</v>
      </c>
      <c r="J28515" s="94">
        <v>1073</v>
      </c>
      <c r="K28515" s="94">
        <v>-179</v>
      </c>
      <c r="O28515" s="94">
        <v>1252</v>
      </c>
      <c r="P28515" s="94">
        <v>1073</v>
      </c>
      <c r="Q28515" s="94">
        <v>-179</v>
      </c>
      <c r="R28515" s="94">
        <v>436</v>
      </c>
      <c r="S28515" s="94">
        <v>353</v>
      </c>
      <c r="V28515" s="94">
        <v>6</v>
      </c>
      <c r="W28515" s="94">
        <v>0</v>
      </c>
      <c r="X28515" s="94">
        <v>276</v>
      </c>
      <c r="Y28515" s="94">
        <v>2</v>
      </c>
      <c r="AJ28515" s="94">
        <v>436</v>
      </c>
      <c r="AK28515" s="94">
        <v>353</v>
      </c>
      <c r="AN28515" s="94">
        <v>6</v>
      </c>
      <c r="AO28515" s="94">
        <v>0</v>
      </c>
      <c r="AP28515" s="94">
        <v>276</v>
      </c>
      <c r="AQ28515" s="94">
        <v>2</v>
      </c>
      <c r="AS28515" s="94">
        <v>-221</v>
      </c>
      <c r="AT28515" s="94">
        <v>334</v>
      </c>
      <c r="AU28515" s="94">
        <v>-271</v>
      </c>
      <c r="AV28515" s="94">
        <v>-106</v>
      </c>
      <c r="AX28515" s="94">
        <v>16</v>
      </c>
      <c r="AY28515" s="94">
        <v>116</v>
      </c>
      <c r="AZ28515" s="94">
        <v>-47</v>
      </c>
      <c r="BA28515" s="94">
        <v>68</v>
      </c>
      <c r="BB28515" s="94">
        <v>2</v>
      </c>
      <c r="BC28515" s="94">
        <v>44</v>
      </c>
      <c r="BD28515" s="94">
        <v>22</v>
      </c>
      <c r="BE28515" s="94">
        <v>64</v>
      </c>
      <c r="BF28515" s="94">
        <v>18</v>
      </c>
      <c r="BG28515" s="94">
        <v>801</v>
      </c>
      <c r="BH28515" s="94">
        <v>231</v>
      </c>
    </row>
    <row r="28516" spans="1:60">
      <c r="A28516" s="85" t="s">
        <v>107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427</v>
      </c>
      <c r="G28516" s="89" t="s">
        <v>428</v>
      </c>
      <c r="H28516" s="94">
        <v>1281</v>
      </c>
      <c r="I28516" s="94">
        <v>1248</v>
      </c>
      <c r="J28516" s="94">
        <v>1112</v>
      </c>
      <c r="K28516" s="94">
        <v>-136</v>
      </c>
      <c r="O28516" s="94">
        <v>1248</v>
      </c>
      <c r="P28516" s="94">
        <v>1112</v>
      </c>
      <c r="Q28516" s="94">
        <v>-136</v>
      </c>
      <c r="R28516" s="94">
        <v>463</v>
      </c>
      <c r="S28516" s="94">
        <v>350</v>
      </c>
      <c r="V28516" s="94">
        <v>6</v>
      </c>
      <c r="W28516" s="94">
        <v>0</v>
      </c>
      <c r="X28516" s="94">
        <v>291</v>
      </c>
      <c r="Y28516" s="94">
        <v>2</v>
      </c>
      <c r="AJ28516" s="94">
        <v>463</v>
      </c>
      <c r="AK28516" s="94">
        <v>350</v>
      </c>
      <c r="AN28516" s="94">
        <v>6</v>
      </c>
      <c r="AO28516" s="94">
        <v>0</v>
      </c>
      <c r="AP28516" s="94">
        <v>291</v>
      </c>
      <c r="AQ28516" s="94">
        <v>2</v>
      </c>
      <c r="AS28516" s="94">
        <v>-235</v>
      </c>
      <c r="AT28516" s="94">
        <v>324</v>
      </c>
      <c r="AU28516" s="94">
        <v>-240</v>
      </c>
      <c r="AV28516" s="94">
        <v>-97</v>
      </c>
      <c r="AX28516" s="94">
        <v>16</v>
      </c>
      <c r="AY28516" s="94">
        <v>110</v>
      </c>
      <c r="AZ28516" s="94">
        <v>-14</v>
      </c>
      <c r="BA28516" s="94">
        <v>70</v>
      </c>
      <c r="BB28516" s="94">
        <v>2</v>
      </c>
      <c r="BC28516" s="94">
        <v>43</v>
      </c>
      <c r="BD28516" s="94">
        <v>22</v>
      </c>
      <c r="BE28516" s="94">
        <v>64</v>
      </c>
      <c r="BF28516" s="94">
        <v>18</v>
      </c>
      <c r="BG28516" s="94">
        <v>792</v>
      </c>
      <c r="BH28516" s="94">
        <v>237</v>
      </c>
    </row>
    <row r="28517" spans="1:60">
      <c r="A28517" s="85" t="s">
        <v>107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427</v>
      </c>
      <c r="G28517" s="89" t="s">
        <v>428</v>
      </c>
      <c r="H28517" s="94">
        <v>1283</v>
      </c>
      <c r="I28517" s="94">
        <v>1260</v>
      </c>
      <c r="J28517" s="94">
        <v>1163</v>
      </c>
      <c r="K28517" s="94">
        <v>-97</v>
      </c>
      <c r="O28517" s="94">
        <v>1260</v>
      </c>
      <c r="P28517" s="94">
        <v>1163</v>
      </c>
      <c r="Q28517" s="94">
        <v>-97</v>
      </c>
      <c r="R28517" s="94">
        <v>457</v>
      </c>
      <c r="S28517" s="94">
        <v>364</v>
      </c>
      <c r="V28517" s="94">
        <v>6</v>
      </c>
      <c r="W28517" s="94">
        <v>0</v>
      </c>
      <c r="X28517" s="94">
        <v>334</v>
      </c>
      <c r="Y28517" s="94">
        <v>2</v>
      </c>
      <c r="AJ28517" s="94">
        <v>457</v>
      </c>
      <c r="AK28517" s="94">
        <v>364</v>
      </c>
      <c r="AN28517" s="94">
        <v>6</v>
      </c>
      <c r="AO28517" s="94">
        <v>0</v>
      </c>
      <c r="AP28517" s="94">
        <v>334</v>
      </c>
      <c r="AQ28517" s="94">
        <v>2</v>
      </c>
      <c r="AS28517" s="94">
        <v>-245</v>
      </c>
      <c r="AT28517" s="94">
        <v>327</v>
      </c>
      <c r="AU28517" s="94">
        <v>-186</v>
      </c>
      <c r="AV28517" s="94">
        <v>-100</v>
      </c>
      <c r="AX28517" s="94">
        <v>15</v>
      </c>
      <c r="AY28517" s="94">
        <v>103</v>
      </c>
      <c r="AZ28517" s="94">
        <v>-11</v>
      </c>
      <c r="BA28517" s="94">
        <v>70</v>
      </c>
      <c r="BB28517" s="94">
        <v>2</v>
      </c>
      <c r="BC28517" s="94">
        <v>44</v>
      </c>
      <c r="BD28517" s="94">
        <v>22</v>
      </c>
      <c r="BE28517" s="94">
        <v>65</v>
      </c>
      <c r="BF28517" s="94">
        <v>18</v>
      </c>
      <c r="BG28517" s="94">
        <v>804</v>
      </c>
      <c r="BH28517" s="94">
        <v>235</v>
      </c>
    </row>
    <row r="28518" spans="1:60">
      <c r="A28518" s="85" t="s">
        <v>107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427</v>
      </c>
      <c r="G28518" s="89" t="s">
        <v>428</v>
      </c>
      <c r="H28518" s="94">
        <v>1336</v>
      </c>
      <c r="I28518" s="94">
        <v>1311</v>
      </c>
      <c r="J28518" s="94">
        <v>1182</v>
      </c>
      <c r="K28518" s="94">
        <v>-129</v>
      </c>
      <c r="O28518" s="94">
        <v>1311</v>
      </c>
      <c r="P28518" s="94">
        <v>1182</v>
      </c>
      <c r="Q28518" s="94">
        <v>-129</v>
      </c>
      <c r="R28518" s="94">
        <v>488</v>
      </c>
      <c r="S28518" s="94">
        <v>389</v>
      </c>
      <c r="V28518" s="94">
        <v>6</v>
      </c>
      <c r="W28518" s="94">
        <v>0</v>
      </c>
      <c r="X28518" s="94">
        <v>297</v>
      </c>
      <c r="Y28518" s="94">
        <v>2</v>
      </c>
      <c r="AJ28518" s="94">
        <v>488</v>
      </c>
      <c r="AK28518" s="94">
        <v>389</v>
      </c>
      <c r="AN28518" s="94">
        <v>6</v>
      </c>
      <c r="AO28518" s="94">
        <v>0</v>
      </c>
      <c r="AP28518" s="94">
        <v>297</v>
      </c>
      <c r="AQ28518" s="94">
        <v>2</v>
      </c>
      <c r="AS28518" s="94">
        <v>-276</v>
      </c>
      <c r="AT28518" s="94">
        <v>343</v>
      </c>
      <c r="AU28518" s="94">
        <v>-173</v>
      </c>
      <c r="AV28518" s="94">
        <v>-106</v>
      </c>
      <c r="AX28518" s="94">
        <v>16</v>
      </c>
      <c r="AY28518" s="94">
        <v>92</v>
      </c>
      <c r="AZ28518" s="94">
        <v>-25</v>
      </c>
      <c r="BA28518" s="94">
        <v>77</v>
      </c>
      <c r="BB28518" s="94">
        <v>2</v>
      </c>
      <c r="BC28518" s="94">
        <v>46</v>
      </c>
      <c r="BD28518" s="94">
        <v>23</v>
      </c>
      <c r="BE28518" s="94">
        <v>66</v>
      </c>
      <c r="BF28518" s="94">
        <v>19</v>
      </c>
      <c r="BG28518" s="94">
        <v>840</v>
      </c>
      <c r="BH28518" s="94">
        <v>237</v>
      </c>
    </row>
    <row r="28519" spans="1:60">
      <c r="A28519" s="85" t="s">
        <v>107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427</v>
      </c>
      <c r="G28519" s="89" t="s">
        <v>428</v>
      </c>
      <c r="H28519" s="94">
        <v>1426</v>
      </c>
      <c r="I28519" s="94">
        <v>1435</v>
      </c>
      <c r="J28519" s="94">
        <v>1300</v>
      </c>
      <c r="K28519" s="94">
        <v>-135</v>
      </c>
      <c r="O28519" s="94">
        <v>1435</v>
      </c>
      <c r="P28519" s="94">
        <v>1300</v>
      </c>
      <c r="Q28519" s="94">
        <v>-135</v>
      </c>
      <c r="R28519" s="94">
        <v>506</v>
      </c>
      <c r="S28519" s="94">
        <v>431</v>
      </c>
      <c r="V28519" s="94">
        <v>6</v>
      </c>
      <c r="W28519" s="94">
        <v>0</v>
      </c>
      <c r="X28519" s="94">
        <v>355</v>
      </c>
      <c r="Y28519" s="94">
        <v>2</v>
      </c>
      <c r="AJ28519" s="94">
        <v>506</v>
      </c>
      <c r="AK28519" s="94">
        <v>431</v>
      </c>
      <c r="AN28519" s="94">
        <v>6</v>
      </c>
      <c r="AO28519" s="94">
        <v>0</v>
      </c>
      <c r="AP28519" s="94">
        <v>355</v>
      </c>
      <c r="AQ28519" s="94">
        <v>2</v>
      </c>
      <c r="AS28519" s="94">
        <v>-306</v>
      </c>
      <c r="AT28519" s="94">
        <v>369</v>
      </c>
      <c r="AU28519" s="94">
        <v>-151</v>
      </c>
      <c r="AV28519" s="94">
        <v>-108</v>
      </c>
      <c r="AX28519" s="94">
        <v>16</v>
      </c>
      <c r="AY28519" s="94">
        <v>55</v>
      </c>
      <c r="AZ28519" s="94">
        <v>-10</v>
      </c>
      <c r="BA28519" s="94">
        <v>78</v>
      </c>
      <c r="BB28519" s="94">
        <v>2</v>
      </c>
      <c r="BC28519" s="94">
        <v>49</v>
      </c>
      <c r="BD28519" s="94">
        <v>26</v>
      </c>
      <c r="BE28519" s="94">
        <v>68</v>
      </c>
      <c r="BF28519" s="94">
        <v>21</v>
      </c>
      <c r="BG28519" s="94">
        <v>927</v>
      </c>
      <c r="BH28519" s="94">
        <v>262</v>
      </c>
    </row>
    <row r="28520" spans="1:60">
      <c r="A28520" s="85" t="s">
        <v>107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427</v>
      </c>
      <c r="G28520" s="89" t="s">
        <v>428</v>
      </c>
      <c r="H28520" s="94">
        <v>1483</v>
      </c>
      <c r="I28520" s="94">
        <v>1476</v>
      </c>
      <c r="J28520" s="94">
        <v>1268</v>
      </c>
      <c r="K28520" s="94">
        <v>-208</v>
      </c>
      <c r="O28520" s="94">
        <v>1476</v>
      </c>
      <c r="P28520" s="94">
        <v>1268</v>
      </c>
      <c r="Q28520" s="94">
        <v>-208</v>
      </c>
      <c r="R28520" s="94">
        <v>512</v>
      </c>
      <c r="S28520" s="94">
        <v>421</v>
      </c>
      <c r="V28520" s="94">
        <v>6</v>
      </c>
      <c r="W28520" s="94">
        <v>9</v>
      </c>
      <c r="X28520" s="94">
        <v>318</v>
      </c>
      <c r="Y28520" s="94">
        <v>2</v>
      </c>
      <c r="AJ28520" s="94">
        <v>512</v>
      </c>
      <c r="AK28520" s="94">
        <v>421</v>
      </c>
      <c r="AN28520" s="94">
        <v>6</v>
      </c>
      <c r="AO28520" s="94">
        <v>9</v>
      </c>
      <c r="AP28520" s="94">
        <v>318</v>
      </c>
      <c r="AQ28520" s="94">
        <v>2</v>
      </c>
      <c r="AS28520" s="94">
        <v>-380</v>
      </c>
      <c r="AT28520" s="94">
        <v>371</v>
      </c>
      <c r="AU28520" s="94">
        <v>-83</v>
      </c>
      <c r="AV28520" s="94">
        <v>-117</v>
      </c>
      <c r="AX28520" s="94">
        <v>15</v>
      </c>
      <c r="AY28520" s="94">
        <v>31</v>
      </c>
      <c r="AZ28520" s="94">
        <v>-45</v>
      </c>
      <c r="BA28520" s="94">
        <v>76</v>
      </c>
      <c r="BB28520" s="94">
        <v>3</v>
      </c>
      <c r="BC28520" s="94">
        <v>52</v>
      </c>
      <c r="BD28520" s="94">
        <v>27</v>
      </c>
      <c r="BE28520" s="94">
        <v>69</v>
      </c>
      <c r="BF28520" s="94">
        <v>21</v>
      </c>
      <c r="BG28520" s="94">
        <v>958</v>
      </c>
      <c r="BH28520" s="94">
        <v>268</v>
      </c>
    </row>
    <row r="28521" spans="1:60">
      <c r="A28521" s="85" t="s">
        <v>107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427</v>
      </c>
      <c r="G28521" s="89" t="s">
        <v>428</v>
      </c>
      <c r="H28521" s="94">
        <v>1513</v>
      </c>
      <c r="I28521" s="94">
        <v>1503</v>
      </c>
      <c r="J28521" s="94">
        <v>1156</v>
      </c>
      <c r="K28521" s="94">
        <v>-347</v>
      </c>
      <c r="O28521" s="94">
        <v>1503</v>
      </c>
      <c r="P28521" s="94">
        <v>1156</v>
      </c>
      <c r="Q28521" s="94">
        <v>-347</v>
      </c>
      <c r="R28521" s="94">
        <v>505</v>
      </c>
      <c r="S28521" s="94">
        <v>354</v>
      </c>
      <c r="V28521" s="94">
        <v>6</v>
      </c>
      <c r="W28521" s="94">
        <v>74</v>
      </c>
      <c r="X28521" s="94">
        <v>215</v>
      </c>
      <c r="Y28521" s="94">
        <v>2</v>
      </c>
      <c r="AJ28521" s="94">
        <v>505</v>
      </c>
      <c r="AK28521" s="94">
        <v>354</v>
      </c>
      <c r="AN28521" s="94">
        <v>6</v>
      </c>
      <c r="AO28521" s="94">
        <v>74</v>
      </c>
      <c r="AP28521" s="94">
        <v>215</v>
      </c>
      <c r="AQ28521" s="94">
        <v>2</v>
      </c>
      <c r="AS28521" s="94">
        <v>-462</v>
      </c>
      <c r="AT28521" s="94">
        <v>319</v>
      </c>
      <c r="AU28521" s="94">
        <v>-72</v>
      </c>
      <c r="AV28521" s="94">
        <v>-121</v>
      </c>
      <c r="AX28521" s="94">
        <v>16</v>
      </c>
      <c r="AY28521" s="94">
        <v>21</v>
      </c>
      <c r="AZ28521" s="94">
        <v>-48</v>
      </c>
      <c r="BA28521" s="94">
        <v>78</v>
      </c>
      <c r="BB28521" s="94">
        <v>3</v>
      </c>
      <c r="BC28521" s="94">
        <v>54</v>
      </c>
      <c r="BD28521" s="94">
        <v>27</v>
      </c>
      <c r="BE28521" s="94">
        <v>71</v>
      </c>
      <c r="BF28521" s="94">
        <v>21</v>
      </c>
      <c r="BG28521" s="94">
        <v>972</v>
      </c>
      <c r="BH28521" s="94">
        <v>276</v>
      </c>
    </row>
    <row r="28522" spans="1:60">
      <c r="A28522" s="85" t="s">
        <v>107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427</v>
      </c>
      <c r="G28522" s="89" t="s">
        <v>428</v>
      </c>
      <c r="H28522" s="94">
        <v>1562</v>
      </c>
      <c r="I28522" s="94">
        <v>1545</v>
      </c>
      <c r="J28522" s="94">
        <v>1184</v>
      </c>
      <c r="K28522" s="94">
        <v>-361</v>
      </c>
      <c r="O28522" s="94">
        <v>1545</v>
      </c>
      <c r="P28522" s="94">
        <v>1184</v>
      </c>
      <c r="Q28522" s="94">
        <v>-361</v>
      </c>
      <c r="R28522" s="94">
        <v>476</v>
      </c>
      <c r="S28522" s="94">
        <v>416</v>
      </c>
      <c r="V28522" s="94">
        <v>5</v>
      </c>
      <c r="W28522" s="94">
        <v>129</v>
      </c>
      <c r="X28522" s="94">
        <v>156</v>
      </c>
      <c r="Y28522" s="94">
        <v>2</v>
      </c>
      <c r="AJ28522" s="94">
        <v>476</v>
      </c>
      <c r="AK28522" s="94">
        <v>416</v>
      </c>
      <c r="AN28522" s="94">
        <v>5</v>
      </c>
      <c r="AO28522" s="94">
        <v>129</v>
      </c>
      <c r="AP28522" s="94">
        <v>156</v>
      </c>
      <c r="AQ28522" s="94">
        <v>2</v>
      </c>
      <c r="AS28522" s="94">
        <v>-477</v>
      </c>
      <c r="AT28522" s="94">
        <v>326</v>
      </c>
      <c r="AU28522" s="94">
        <v>-80</v>
      </c>
      <c r="AV28522" s="94">
        <v>-120</v>
      </c>
      <c r="AX28522" s="94">
        <v>16</v>
      </c>
      <c r="AY28522" s="94">
        <v>21</v>
      </c>
      <c r="AZ28522" s="94">
        <v>-47</v>
      </c>
      <c r="BA28522" s="94">
        <v>79</v>
      </c>
      <c r="BB28522" s="94">
        <v>2</v>
      </c>
      <c r="BC28522" s="94">
        <v>57</v>
      </c>
      <c r="BD28522" s="94">
        <v>26</v>
      </c>
      <c r="BE28522" s="94">
        <v>71</v>
      </c>
      <c r="BF28522" s="94">
        <v>21</v>
      </c>
      <c r="BG28522" s="94">
        <v>1005</v>
      </c>
      <c r="BH28522" s="94">
        <v>276</v>
      </c>
    </row>
    <row r="28523" spans="1:60">
      <c r="A28523" s="85" t="s">
        <v>107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427</v>
      </c>
      <c r="G28523" s="89" t="s">
        <v>428</v>
      </c>
      <c r="H28523" s="94">
        <v>1613</v>
      </c>
      <c r="I28523" s="94">
        <v>1595</v>
      </c>
      <c r="J28523" s="94">
        <v>1295</v>
      </c>
      <c r="K28523" s="94">
        <v>-300</v>
      </c>
      <c r="O28523" s="94">
        <v>1595</v>
      </c>
      <c r="P28523" s="94">
        <v>1295</v>
      </c>
      <c r="Q28523" s="94">
        <v>-300</v>
      </c>
      <c r="R28523" s="94">
        <v>469</v>
      </c>
      <c r="S28523" s="94">
        <v>432</v>
      </c>
      <c r="V28523" s="94">
        <v>4</v>
      </c>
      <c r="W28523" s="94">
        <v>165</v>
      </c>
      <c r="X28523" s="94">
        <v>223</v>
      </c>
      <c r="Y28523" s="94">
        <v>2</v>
      </c>
      <c r="AJ28523" s="94">
        <v>469</v>
      </c>
      <c r="AK28523" s="94">
        <v>432</v>
      </c>
      <c r="AN28523" s="94">
        <v>4</v>
      </c>
      <c r="AO28523" s="94">
        <v>165</v>
      </c>
      <c r="AP28523" s="94">
        <v>223</v>
      </c>
      <c r="AQ28523" s="94">
        <v>2</v>
      </c>
      <c r="AS28523" s="94">
        <v>-471</v>
      </c>
      <c r="AT28523" s="94">
        <v>333</v>
      </c>
      <c r="AU28523" s="94">
        <v>-56</v>
      </c>
      <c r="AV28523" s="94">
        <v>-121</v>
      </c>
      <c r="AX28523" s="94">
        <v>15</v>
      </c>
      <c r="AY28523" s="94">
        <v>48</v>
      </c>
      <c r="AZ28523" s="94">
        <v>-48</v>
      </c>
      <c r="BA28523" s="94">
        <v>79</v>
      </c>
      <c r="BB28523" s="94">
        <v>3</v>
      </c>
      <c r="BC28523" s="94">
        <v>59</v>
      </c>
      <c r="BD28523" s="94">
        <v>24</v>
      </c>
      <c r="BE28523" s="94">
        <v>73</v>
      </c>
      <c r="BF28523" s="94">
        <v>20</v>
      </c>
      <c r="BG28523" s="94">
        <v>1044</v>
      </c>
      <c r="BH28523" s="94">
        <v>283</v>
      </c>
    </row>
    <row r="28524" spans="1:60">
      <c r="A28524" s="85" t="s">
        <v>107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427</v>
      </c>
      <c r="G28524" s="89" t="s">
        <v>428</v>
      </c>
      <c r="H28524" s="94">
        <v>1671</v>
      </c>
      <c r="I28524" s="94">
        <v>1661</v>
      </c>
      <c r="J28524" s="94">
        <v>1313</v>
      </c>
      <c r="K28524" s="94">
        <v>-348</v>
      </c>
      <c r="O28524" s="94">
        <v>1661</v>
      </c>
      <c r="P28524" s="94">
        <v>1313</v>
      </c>
      <c r="Q28524" s="94">
        <v>-348</v>
      </c>
      <c r="R28524" s="94">
        <v>492</v>
      </c>
      <c r="S28524" s="94">
        <v>511</v>
      </c>
      <c r="V28524" s="94">
        <v>4</v>
      </c>
      <c r="W28524" s="94">
        <v>169</v>
      </c>
      <c r="X28524" s="94">
        <v>135</v>
      </c>
      <c r="Y28524" s="94">
        <v>2</v>
      </c>
      <c r="AJ28524" s="94">
        <v>492</v>
      </c>
      <c r="AK28524" s="94">
        <v>511</v>
      </c>
      <c r="AN28524" s="94">
        <v>4</v>
      </c>
      <c r="AO28524" s="94">
        <v>169</v>
      </c>
      <c r="AP28524" s="94">
        <v>135</v>
      </c>
      <c r="AQ28524" s="94">
        <v>2</v>
      </c>
      <c r="AS28524" s="94">
        <v>-516</v>
      </c>
      <c r="AT28524" s="94">
        <v>354</v>
      </c>
      <c r="AU28524" s="94">
        <v>-67</v>
      </c>
      <c r="AV28524" s="94">
        <v>-122</v>
      </c>
      <c r="AX28524" s="94">
        <v>16</v>
      </c>
      <c r="AY28524" s="94">
        <v>32</v>
      </c>
      <c r="AZ28524" s="94">
        <v>-45</v>
      </c>
      <c r="BA28524" s="94">
        <v>79</v>
      </c>
      <c r="BB28524" s="94">
        <v>3</v>
      </c>
      <c r="BC28524" s="94">
        <v>60</v>
      </c>
      <c r="BD28524" s="94">
        <v>24</v>
      </c>
      <c r="BE28524" s="94">
        <v>74</v>
      </c>
      <c r="BF28524" s="94">
        <v>20</v>
      </c>
      <c r="BG28524" s="94">
        <v>1100</v>
      </c>
      <c r="BH28524" s="94">
        <v>287</v>
      </c>
    </row>
    <row r="28525" spans="1:60">
      <c r="A28525" s="85" t="s">
        <v>107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427</v>
      </c>
      <c r="G28525" s="89" t="s">
        <v>428</v>
      </c>
      <c r="H28525" s="94">
        <v>1733</v>
      </c>
      <c r="I28525" s="94">
        <v>1727</v>
      </c>
      <c r="J28525" s="94">
        <v>1378</v>
      </c>
      <c r="K28525" s="94">
        <v>-349</v>
      </c>
      <c r="O28525" s="94">
        <v>1727</v>
      </c>
      <c r="P28525" s="94">
        <v>1378</v>
      </c>
      <c r="Q28525" s="94">
        <v>-349</v>
      </c>
      <c r="R28525" s="94">
        <v>473</v>
      </c>
      <c r="S28525" s="94">
        <v>603</v>
      </c>
      <c r="V28525" s="94">
        <v>4</v>
      </c>
      <c r="W28525" s="94">
        <v>162</v>
      </c>
      <c r="X28525" s="94">
        <v>134</v>
      </c>
      <c r="Y28525" s="94">
        <v>2</v>
      </c>
      <c r="AJ28525" s="94">
        <v>473</v>
      </c>
      <c r="AK28525" s="94">
        <v>603</v>
      </c>
      <c r="AN28525" s="94">
        <v>4</v>
      </c>
      <c r="AO28525" s="94">
        <v>162</v>
      </c>
      <c r="AP28525" s="94">
        <v>134</v>
      </c>
      <c r="AQ28525" s="94">
        <v>2</v>
      </c>
      <c r="AS28525" s="94">
        <v>-518</v>
      </c>
      <c r="AT28525" s="94">
        <v>427</v>
      </c>
      <c r="AU28525" s="94">
        <v>-81</v>
      </c>
      <c r="AV28525" s="94">
        <v>-129</v>
      </c>
      <c r="AX28525" s="94">
        <v>16</v>
      </c>
      <c r="AY28525" s="94">
        <v>1</v>
      </c>
      <c r="AZ28525" s="94">
        <v>-65</v>
      </c>
      <c r="BA28525" s="94">
        <v>80</v>
      </c>
      <c r="BB28525" s="94">
        <v>3</v>
      </c>
      <c r="BC28525" s="94">
        <v>61</v>
      </c>
      <c r="BD28525" s="94">
        <v>24</v>
      </c>
      <c r="BE28525" s="94">
        <v>75</v>
      </c>
      <c r="BF28525" s="94">
        <v>20</v>
      </c>
      <c r="BG28525" s="94">
        <v>1150</v>
      </c>
      <c r="BH28525" s="94">
        <v>304</v>
      </c>
    </row>
    <row r="28526" spans="1:60">
      <c r="A28526" s="85" t="s">
        <v>107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427</v>
      </c>
      <c r="G28526" s="89" t="s">
        <v>428</v>
      </c>
      <c r="H28526" s="94">
        <v>1799</v>
      </c>
      <c r="I28526" s="94">
        <v>1789</v>
      </c>
      <c r="J28526" s="94">
        <v>1465</v>
      </c>
      <c r="K28526" s="94">
        <v>-324</v>
      </c>
      <c r="O28526" s="94">
        <v>1789</v>
      </c>
      <c r="P28526" s="94">
        <v>1465</v>
      </c>
      <c r="Q28526" s="94">
        <v>-324</v>
      </c>
      <c r="R28526" s="94">
        <v>491</v>
      </c>
      <c r="S28526" s="94">
        <v>672</v>
      </c>
      <c r="V28526" s="94">
        <v>4</v>
      </c>
      <c r="W28526" s="94">
        <v>147</v>
      </c>
      <c r="X28526" s="94">
        <v>150</v>
      </c>
      <c r="Y28526" s="94">
        <v>1</v>
      </c>
      <c r="AJ28526" s="94">
        <v>491</v>
      </c>
      <c r="AK28526" s="94">
        <v>672</v>
      </c>
      <c r="AN28526" s="94">
        <v>4</v>
      </c>
      <c r="AO28526" s="94">
        <v>147</v>
      </c>
      <c r="AP28526" s="94">
        <v>150</v>
      </c>
      <c r="AQ28526" s="94">
        <v>1</v>
      </c>
      <c r="AS28526" s="94">
        <v>-507</v>
      </c>
      <c r="AT28526" s="94">
        <v>470</v>
      </c>
      <c r="AU28526" s="94">
        <v>-63</v>
      </c>
      <c r="AV28526" s="94">
        <v>-144</v>
      </c>
      <c r="AX28526" s="94">
        <v>16</v>
      </c>
      <c r="AY28526" s="94">
        <v>26</v>
      </c>
      <c r="AZ28526" s="94">
        <v>-122</v>
      </c>
      <c r="BA28526" s="94">
        <v>79</v>
      </c>
      <c r="BB28526" s="94">
        <v>3</v>
      </c>
      <c r="BC28526" s="94">
        <v>62</v>
      </c>
      <c r="BD28526" s="94">
        <v>25</v>
      </c>
      <c r="BE28526" s="94">
        <v>75</v>
      </c>
      <c r="BF28526" s="94">
        <v>20</v>
      </c>
      <c r="BG28526" s="94">
        <v>1222</v>
      </c>
      <c r="BH28526" s="94">
        <v>296</v>
      </c>
    </row>
    <row r="28527" spans="1:60">
      <c r="A28527" s="85" t="s">
        <v>107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427</v>
      </c>
      <c r="G28527" s="89" t="s">
        <v>428</v>
      </c>
      <c r="H28527" s="94">
        <v>1850</v>
      </c>
      <c r="I28527" s="94">
        <v>1858</v>
      </c>
      <c r="J28527" s="94">
        <v>1499</v>
      </c>
      <c r="K28527" s="94">
        <v>-359</v>
      </c>
      <c r="O28527" s="94">
        <v>1858</v>
      </c>
      <c r="P28527" s="94">
        <v>1499</v>
      </c>
      <c r="Q28527" s="94">
        <v>-359</v>
      </c>
      <c r="R28527" s="94">
        <v>497</v>
      </c>
      <c r="S28527" s="94">
        <v>722</v>
      </c>
      <c r="V28527" s="94">
        <v>4</v>
      </c>
      <c r="W28527" s="94">
        <v>104</v>
      </c>
      <c r="X28527" s="94">
        <v>170</v>
      </c>
      <c r="Y28527" s="94">
        <v>2</v>
      </c>
      <c r="AJ28527" s="94">
        <v>497</v>
      </c>
      <c r="AK28527" s="94">
        <v>722</v>
      </c>
      <c r="AN28527" s="94">
        <v>4</v>
      </c>
      <c r="AO28527" s="94">
        <v>104</v>
      </c>
      <c r="AP28527" s="94">
        <v>170</v>
      </c>
      <c r="AQ28527" s="94">
        <v>2</v>
      </c>
      <c r="AS28527" s="94">
        <v>-485</v>
      </c>
      <c r="AT28527" s="94">
        <v>411</v>
      </c>
      <c r="AU28527" s="94">
        <v>-58</v>
      </c>
      <c r="AV28527" s="94">
        <v>-149</v>
      </c>
      <c r="AX28527" s="94">
        <v>15</v>
      </c>
      <c r="AY28527" s="94">
        <v>50</v>
      </c>
      <c r="AZ28527" s="94">
        <v>-143</v>
      </c>
      <c r="BA28527" s="94">
        <v>79</v>
      </c>
      <c r="BB28527" s="94">
        <v>3</v>
      </c>
      <c r="BC28527" s="94">
        <v>63</v>
      </c>
      <c r="BD28527" s="94">
        <v>26</v>
      </c>
      <c r="BE28527" s="94">
        <v>76</v>
      </c>
      <c r="BF28527" s="94">
        <v>20</v>
      </c>
      <c r="BG28527" s="94">
        <v>1276</v>
      </c>
      <c r="BH28527" s="94">
        <v>307</v>
      </c>
    </row>
    <row r="28528" spans="1:60">
      <c r="A28528" s="85" t="s">
        <v>107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427</v>
      </c>
      <c r="G28528" s="89" t="s">
        <v>428</v>
      </c>
      <c r="H28528" s="94">
        <v>1904</v>
      </c>
      <c r="I28528" s="94">
        <v>1886</v>
      </c>
      <c r="J28528" s="94">
        <v>1484</v>
      </c>
      <c r="K28528" s="94">
        <v>-402</v>
      </c>
      <c r="O28528" s="94">
        <v>1886</v>
      </c>
      <c r="P28528" s="94">
        <v>1484</v>
      </c>
      <c r="Q28528" s="94">
        <v>-402</v>
      </c>
      <c r="R28528" s="94">
        <v>472</v>
      </c>
      <c r="S28528" s="94">
        <v>736</v>
      </c>
      <c r="V28528" s="94">
        <v>4</v>
      </c>
      <c r="W28528" s="94">
        <v>83</v>
      </c>
      <c r="X28528" s="94">
        <v>188</v>
      </c>
      <c r="Y28528" s="94">
        <v>1</v>
      </c>
      <c r="AJ28528" s="94">
        <v>472</v>
      </c>
      <c r="AK28528" s="94">
        <v>736</v>
      </c>
      <c r="AN28528" s="94">
        <v>4</v>
      </c>
      <c r="AO28528" s="94">
        <v>83</v>
      </c>
      <c r="AP28528" s="94">
        <v>188</v>
      </c>
      <c r="AQ28528" s="94">
        <v>1</v>
      </c>
      <c r="AS28528" s="94">
        <v>-493</v>
      </c>
      <c r="AT28528" s="94">
        <v>409</v>
      </c>
      <c r="AU28528" s="94">
        <v>-73</v>
      </c>
      <c r="AV28528" s="94">
        <v>-151</v>
      </c>
      <c r="AX28528" s="94">
        <v>16</v>
      </c>
      <c r="AY28528" s="94">
        <v>41</v>
      </c>
      <c r="AZ28528" s="94">
        <v>-151</v>
      </c>
      <c r="BA28528" s="94">
        <v>80</v>
      </c>
      <c r="BB28528" s="94">
        <v>2</v>
      </c>
      <c r="BC28528" s="94">
        <v>61</v>
      </c>
      <c r="BD28528" s="94">
        <v>27</v>
      </c>
      <c r="BE28528" s="94">
        <v>75</v>
      </c>
      <c r="BF28528" s="94">
        <v>20</v>
      </c>
      <c r="BG28528" s="94">
        <v>1305</v>
      </c>
      <c r="BH28528" s="94">
        <v>311</v>
      </c>
    </row>
    <row r="28529" spans="1:60">
      <c r="A28529" s="85" t="s">
        <v>107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427</v>
      </c>
      <c r="G28529" s="89" t="s">
        <v>428</v>
      </c>
      <c r="H28529" s="94">
        <v>1925</v>
      </c>
      <c r="I28529" s="94">
        <v>1865</v>
      </c>
      <c r="J28529" s="94">
        <v>1458</v>
      </c>
      <c r="K28529" s="94">
        <v>-407</v>
      </c>
      <c r="O28529" s="94">
        <v>1865</v>
      </c>
      <c r="P28529" s="94">
        <v>1458</v>
      </c>
      <c r="Q28529" s="94">
        <v>-407</v>
      </c>
      <c r="R28529" s="94">
        <v>460</v>
      </c>
      <c r="S28529" s="94">
        <v>711</v>
      </c>
      <c r="V28529" s="94">
        <v>4</v>
      </c>
      <c r="W28529" s="94">
        <v>51</v>
      </c>
      <c r="X28529" s="94">
        <v>231</v>
      </c>
      <c r="Y28529" s="94">
        <v>1</v>
      </c>
      <c r="AJ28529" s="94">
        <v>460</v>
      </c>
      <c r="AK28529" s="94">
        <v>711</v>
      </c>
      <c r="AN28529" s="94">
        <v>4</v>
      </c>
      <c r="AO28529" s="94">
        <v>51</v>
      </c>
      <c r="AP28529" s="94">
        <v>231</v>
      </c>
      <c r="AQ28529" s="94">
        <v>1</v>
      </c>
      <c r="AS28529" s="94">
        <v>-472</v>
      </c>
      <c r="AT28529" s="94">
        <v>385</v>
      </c>
      <c r="AU28529" s="94">
        <v>-92</v>
      </c>
      <c r="AV28529" s="94">
        <v>-154</v>
      </c>
      <c r="AX28529" s="94">
        <v>16</v>
      </c>
      <c r="AY28529" s="94">
        <v>69</v>
      </c>
      <c r="AZ28529" s="94">
        <v>-159</v>
      </c>
      <c r="BA28529" s="94">
        <v>79</v>
      </c>
      <c r="BB28529" s="94">
        <v>3</v>
      </c>
      <c r="BC28529" s="94">
        <v>57</v>
      </c>
      <c r="BD28529" s="94">
        <v>28</v>
      </c>
      <c r="BE28529" s="94">
        <v>75</v>
      </c>
      <c r="BF28529" s="94">
        <v>21</v>
      </c>
      <c r="BG28529" s="94">
        <v>1294</v>
      </c>
      <c r="BH28529" s="94">
        <v>304</v>
      </c>
    </row>
    <row r="28530" spans="1:60">
      <c r="A28530" s="85" t="s">
        <v>107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427</v>
      </c>
      <c r="G28530" s="89" t="s">
        <v>428</v>
      </c>
      <c r="H28530" s="94">
        <v>1928</v>
      </c>
      <c r="I28530" s="94">
        <v>1829</v>
      </c>
      <c r="J28530" s="94">
        <v>1458</v>
      </c>
      <c r="K28530" s="94">
        <v>-371</v>
      </c>
      <c r="O28530" s="94">
        <v>1829</v>
      </c>
      <c r="P28530" s="94">
        <v>1458</v>
      </c>
      <c r="Q28530" s="94">
        <v>-371</v>
      </c>
      <c r="R28530" s="94">
        <v>447</v>
      </c>
      <c r="S28530" s="94">
        <v>710</v>
      </c>
      <c r="V28530" s="94">
        <v>4</v>
      </c>
      <c r="W28530" s="94">
        <v>16</v>
      </c>
      <c r="X28530" s="94">
        <v>279</v>
      </c>
      <c r="Y28530" s="94">
        <v>2</v>
      </c>
      <c r="AJ28530" s="94">
        <v>447</v>
      </c>
      <c r="AK28530" s="94">
        <v>710</v>
      </c>
      <c r="AN28530" s="94">
        <v>4</v>
      </c>
      <c r="AO28530" s="94">
        <v>16</v>
      </c>
      <c r="AP28530" s="94">
        <v>279</v>
      </c>
      <c r="AQ28530" s="94">
        <v>2</v>
      </c>
      <c r="AS28530" s="94">
        <v>-407</v>
      </c>
      <c r="AT28530" s="94">
        <v>369</v>
      </c>
      <c r="AU28530" s="94">
        <v>-169</v>
      </c>
      <c r="AV28530" s="94">
        <v>-143</v>
      </c>
      <c r="AX28530" s="94">
        <v>15</v>
      </c>
      <c r="AY28530" s="94">
        <v>67</v>
      </c>
      <c r="AZ28530" s="94">
        <v>-103</v>
      </c>
      <c r="BA28530" s="94">
        <v>79</v>
      </c>
      <c r="BB28530" s="94">
        <v>2</v>
      </c>
      <c r="BC28530" s="94">
        <v>54</v>
      </c>
      <c r="BD28530" s="94">
        <v>29</v>
      </c>
      <c r="BE28530" s="94">
        <v>75</v>
      </c>
      <c r="BF28530" s="94">
        <v>20</v>
      </c>
      <c r="BG28530" s="94">
        <v>1269</v>
      </c>
      <c r="BH28530" s="94">
        <v>298</v>
      </c>
    </row>
    <row r="28531" spans="1:60">
      <c r="A28531" s="85" t="s">
        <v>107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427</v>
      </c>
      <c r="G28531" s="89" t="s">
        <v>428</v>
      </c>
      <c r="H28531" s="94">
        <v>1870</v>
      </c>
      <c r="I28531" s="94">
        <v>1809</v>
      </c>
      <c r="J28531" s="94">
        <v>1442</v>
      </c>
      <c r="K28531" s="94">
        <v>-367</v>
      </c>
      <c r="O28531" s="94">
        <v>1809</v>
      </c>
      <c r="P28531" s="94">
        <v>1442</v>
      </c>
      <c r="Q28531" s="94">
        <v>-367</v>
      </c>
      <c r="R28531" s="94">
        <v>464</v>
      </c>
      <c r="S28531" s="94">
        <v>696</v>
      </c>
      <c r="V28531" s="94">
        <v>4</v>
      </c>
      <c r="W28531" s="94">
        <v>1</v>
      </c>
      <c r="X28531" s="94">
        <v>275</v>
      </c>
      <c r="Y28531" s="94">
        <v>2</v>
      </c>
      <c r="AJ28531" s="94">
        <v>464</v>
      </c>
      <c r="AK28531" s="94">
        <v>696</v>
      </c>
      <c r="AN28531" s="94">
        <v>4</v>
      </c>
      <c r="AO28531" s="94">
        <v>1</v>
      </c>
      <c r="AP28531" s="94">
        <v>275</v>
      </c>
      <c r="AQ28531" s="94">
        <v>2</v>
      </c>
      <c r="AS28531" s="94">
        <v>-359</v>
      </c>
      <c r="AT28531" s="94">
        <v>360</v>
      </c>
      <c r="AU28531" s="94">
        <v>-217</v>
      </c>
      <c r="AV28531" s="94">
        <v>-143</v>
      </c>
      <c r="AX28531" s="94">
        <v>15</v>
      </c>
      <c r="AY28531" s="94">
        <v>52</v>
      </c>
      <c r="AZ28531" s="94">
        <v>-75</v>
      </c>
      <c r="BA28531" s="94">
        <v>79</v>
      </c>
      <c r="BB28531" s="94">
        <v>2</v>
      </c>
      <c r="BC28531" s="94">
        <v>49</v>
      </c>
      <c r="BD28531" s="94">
        <v>31</v>
      </c>
      <c r="BE28531" s="94">
        <v>73</v>
      </c>
      <c r="BF28531" s="94">
        <v>21</v>
      </c>
      <c r="BG28531" s="94">
        <v>1252</v>
      </c>
      <c r="BH28531" s="94">
        <v>299</v>
      </c>
    </row>
    <row r="28532" spans="1:60">
      <c r="A28532" s="85" t="s">
        <v>107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427</v>
      </c>
      <c r="G28532" s="89" t="s">
        <v>428</v>
      </c>
      <c r="H28532" s="94">
        <v>1849</v>
      </c>
      <c r="I28532" s="94">
        <v>1830</v>
      </c>
      <c r="J28532" s="94">
        <v>1471</v>
      </c>
      <c r="K28532" s="94">
        <v>-359</v>
      </c>
      <c r="O28532" s="94">
        <v>1830</v>
      </c>
      <c r="P28532" s="94">
        <v>1471</v>
      </c>
      <c r="Q28532" s="94">
        <v>-359</v>
      </c>
      <c r="R28532" s="94">
        <v>487</v>
      </c>
      <c r="S28532" s="94">
        <v>682</v>
      </c>
      <c r="V28532" s="94">
        <v>4</v>
      </c>
      <c r="W28532" s="94">
        <v>0</v>
      </c>
      <c r="X28532" s="94">
        <v>296</v>
      </c>
      <c r="Y28532" s="94">
        <v>2</v>
      </c>
      <c r="AJ28532" s="94">
        <v>487</v>
      </c>
      <c r="AK28532" s="94">
        <v>682</v>
      </c>
      <c r="AN28532" s="94">
        <v>4</v>
      </c>
      <c r="AO28532" s="94">
        <v>0</v>
      </c>
      <c r="AP28532" s="94">
        <v>296</v>
      </c>
      <c r="AQ28532" s="94">
        <v>2</v>
      </c>
      <c r="AS28532" s="94">
        <v>-313</v>
      </c>
      <c r="AT28532" s="94">
        <v>356</v>
      </c>
      <c r="AU28532" s="94">
        <v>-262</v>
      </c>
      <c r="AV28532" s="94">
        <v>-133</v>
      </c>
      <c r="AX28532" s="94">
        <v>-14</v>
      </c>
      <c r="AY28532" s="94">
        <v>6</v>
      </c>
      <c r="AZ28532" s="94">
        <v>1</v>
      </c>
      <c r="BA28532" s="94">
        <v>79</v>
      </c>
      <c r="BB28532" s="94">
        <v>3</v>
      </c>
      <c r="BC28532" s="94">
        <v>49</v>
      </c>
      <c r="BD28532" s="94">
        <v>32</v>
      </c>
      <c r="BE28532" s="94">
        <v>74</v>
      </c>
      <c r="BF28532" s="94">
        <v>22</v>
      </c>
      <c r="BG28532" s="94">
        <v>1260</v>
      </c>
      <c r="BH28532" s="94">
        <v>307</v>
      </c>
    </row>
    <row r="28533" spans="1:60">
      <c r="A28533" s="85" t="s">
        <v>107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427</v>
      </c>
      <c r="G28533" s="89" t="s">
        <v>428</v>
      </c>
      <c r="H28533" s="94">
        <v>1834</v>
      </c>
      <c r="I28533" s="94">
        <v>1807</v>
      </c>
      <c r="J28533" s="94">
        <v>1518</v>
      </c>
      <c r="K28533" s="94">
        <v>-289</v>
      </c>
      <c r="O28533" s="94">
        <v>1807</v>
      </c>
      <c r="P28533" s="94">
        <v>1518</v>
      </c>
      <c r="Q28533" s="94">
        <v>-289</v>
      </c>
      <c r="R28533" s="94">
        <v>470</v>
      </c>
      <c r="S28533" s="94">
        <v>693</v>
      </c>
      <c r="V28533" s="94">
        <v>4</v>
      </c>
      <c r="W28533" s="94">
        <v>0</v>
      </c>
      <c r="X28533" s="94">
        <v>349</v>
      </c>
      <c r="Y28533" s="94">
        <v>2</v>
      </c>
      <c r="AJ28533" s="94">
        <v>470</v>
      </c>
      <c r="AK28533" s="94">
        <v>693</v>
      </c>
      <c r="AN28533" s="94">
        <v>4</v>
      </c>
      <c r="AO28533" s="94">
        <v>0</v>
      </c>
      <c r="AP28533" s="94">
        <v>349</v>
      </c>
      <c r="AQ28533" s="94">
        <v>2</v>
      </c>
      <c r="AS28533" s="94">
        <v>-264</v>
      </c>
      <c r="AT28533" s="94">
        <v>400</v>
      </c>
      <c r="AU28533" s="94">
        <v>-293</v>
      </c>
      <c r="AV28533" s="94">
        <v>-139</v>
      </c>
      <c r="AX28533" s="94">
        <v>-14</v>
      </c>
      <c r="AY28533" s="94">
        <v>18</v>
      </c>
      <c r="AZ28533" s="94">
        <v>3</v>
      </c>
      <c r="BA28533" s="94">
        <v>81</v>
      </c>
      <c r="BB28533" s="94">
        <v>2</v>
      </c>
      <c r="BC28533" s="94">
        <v>48</v>
      </c>
      <c r="BD28533" s="94">
        <v>31</v>
      </c>
      <c r="BE28533" s="94">
        <v>72</v>
      </c>
      <c r="BF28533" s="94">
        <v>22</v>
      </c>
      <c r="BG28533" s="94">
        <v>1238</v>
      </c>
      <c r="BH28533" s="94">
        <v>309</v>
      </c>
    </row>
    <row r="28534" spans="1:60">
      <c r="A28534" s="85" t="s">
        <v>107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427</v>
      </c>
      <c r="G28534" s="89" t="s">
        <v>428</v>
      </c>
      <c r="H28534" s="94">
        <v>1744</v>
      </c>
      <c r="I28534" s="94">
        <v>1689</v>
      </c>
      <c r="J28534" s="94">
        <v>1460</v>
      </c>
      <c r="K28534" s="94">
        <v>-229</v>
      </c>
      <c r="O28534" s="94">
        <v>1689</v>
      </c>
      <c r="P28534" s="94">
        <v>1460</v>
      </c>
      <c r="Q28534" s="94">
        <v>-229</v>
      </c>
      <c r="R28534" s="94">
        <v>467</v>
      </c>
      <c r="S28534" s="94">
        <v>573</v>
      </c>
      <c r="V28534" s="94">
        <v>4</v>
      </c>
      <c r="W28534" s="94">
        <v>0</v>
      </c>
      <c r="X28534" s="94">
        <v>414</v>
      </c>
      <c r="Y28534" s="94">
        <v>2</v>
      </c>
      <c r="AJ28534" s="94">
        <v>467</v>
      </c>
      <c r="AK28534" s="94">
        <v>573</v>
      </c>
      <c r="AN28534" s="94">
        <v>4</v>
      </c>
      <c r="AO28534" s="94">
        <v>0</v>
      </c>
      <c r="AP28534" s="94">
        <v>414</v>
      </c>
      <c r="AQ28534" s="94">
        <v>2</v>
      </c>
      <c r="AS28534" s="94">
        <v>-173</v>
      </c>
      <c r="AT28534" s="94">
        <v>309</v>
      </c>
      <c r="AU28534" s="94">
        <v>-295</v>
      </c>
      <c r="AV28534" s="94">
        <v>-144</v>
      </c>
      <c r="AX28534" s="94">
        <v>-14</v>
      </c>
      <c r="AY28534" s="94">
        <v>106</v>
      </c>
      <c r="AZ28534" s="94">
        <v>-18</v>
      </c>
      <c r="BA28534" s="94">
        <v>80</v>
      </c>
      <c r="BB28534" s="94">
        <v>2</v>
      </c>
      <c r="BC28534" s="94">
        <v>47</v>
      </c>
      <c r="BD28534" s="94">
        <v>29</v>
      </c>
      <c r="BE28534" s="94">
        <v>71</v>
      </c>
      <c r="BF28534" s="94">
        <v>22</v>
      </c>
      <c r="BG28534" s="94">
        <v>1150</v>
      </c>
      <c r="BH28534" s="94">
        <v>287</v>
      </c>
    </row>
    <row r="28535" spans="1:60">
      <c r="A28535" s="85" t="s">
        <v>107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427</v>
      </c>
      <c r="G28535" s="89" t="s">
        <v>428</v>
      </c>
      <c r="H28535" s="94">
        <v>1610</v>
      </c>
      <c r="I28535" s="94">
        <v>1569</v>
      </c>
      <c r="J28535" s="94">
        <v>1234</v>
      </c>
      <c r="K28535" s="94">
        <v>-335</v>
      </c>
      <c r="O28535" s="94">
        <v>1569</v>
      </c>
      <c r="P28535" s="94">
        <v>1234</v>
      </c>
      <c r="Q28535" s="94">
        <v>-335</v>
      </c>
      <c r="R28535" s="94">
        <v>476</v>
      </c>
      <c r="S28535" s="94">
        <v>385</v>
      </c>
      <c r="V28535" s="94">
        <v>4</v>
      </c>
      <c r="W28535" s="94">
        <v>0</v>
      </c>
      <c r="X28535" s="94">
        <v>367</v>
      </c>
      <c r="Y28535" s="94">
        <v>2</v>
      </c>
      <c r="AJ28535" s="94">
        <v>476</v>
      </c>
      <c r="AK28535" s="94">
        <v>385</v>
      </c>
      <c r="AN28535" s="94">
        <v>4</v>
      </c>
      <c r="AO28535" s="94">
        <v>0</v>
      </c>
      <c r="AP28535" s="94">
        <v>367</v>
      </c>
      <c r="AQ28535" s="94">
        <v>2</v>
      </c>
      <c r="AS28535" s="94">
        <v>-245</v>
      </c>
      <c r="AT28535" s="94">
        <v>315</v>
      </c>
      <c r="AU28535" s="94">
        <v>-295</v>
      </c>
      <c r="AV28535" s="94">
        <v>-151</v>
      </c>
      <c r="AX28535" s="94">
        <v>-14</v>
      </c>
      <c r="AY28535" s="94">
        <v>106</v>
      </c>
      <c r="AZ28535" s="94">
        <v>-51</v>
      </c>
      <c r="BA28535" s="94">
        <v>81</v>
      </c>
      <c r="BB28535" s="94">
        <v>2</v>
      </c>
      <c r="BC28535" s="94">
        <v>47</v>
      </c>
      <c r="BD28535" s="94">
        <v>26</v>
      </c>
      <c r="BE28535" s="94">
        <v>70</v>
      </c>
      <c r="BF28535" s="94">
        <v>20</v>
      </c>
      <c r="BG28535" s="94">
        <v>1042</v>
      </c>
      <c r="BH28535" s="94">
        <v>279</v>
      </c>
    </row>
    <row r="28536" spans="1:60">
      <c r="A28536" s="85" t="s">
        <v>107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427</v>
      </c>
      <c r="G28536" s="89" t="s">
        <v>428</v>
      </c>
      <c r="H28536" s="94">
        <v>1473</v>
      </c>
      <c r="I28536" s="94">
        <v>1445</v>
      </c>
      <c r="J28536" s="94">
        <v>1157</v>
      </c>
      <c r="K28536" s="94">
        <v>-288</v>
      </c>
      <c r="O28536" s="94">
        <v>1445</v>
      </c>
      <c r="P28536" s="94">
        <v>1157</v>
      </c>
      <c r="Q28536" s="94">
        <v>-288</v>
      </c>
      <c r="R28536" s="94">
        <v>473</v>
      </c>
      <c r="S28536" s="94">
        <v>400</v>
      </c>
      <c r="V28536" s="94">
        <v>4</v>
      </c>
      <c r="W28536" s="94">
        <v>0</v>
      </c>
      <c r="X28536" s="94">
        <v>278</v>
      </c>
      <c r="Y28536" s="94">
        <v>2</v>
      </c>
      <c r="AJ28536" s="94">
        <v>473</v>
      </c>
      <c r="AK28536" s="94">
        <v>400</v>
      </c>
      <c r="AN28536" s="94">
        <v>4</v>
      </c>
      <c r="AO28536" s="94">
        <v>0</v>
      </c>
      <c r="AP28536" s="94">
        <v>278</v>
      </c>
      <c r="AQ28536" s="94">
        <v>2</v>
      </c>
      <c r="AS28536" s="94">
        <v>-215</v>
      </c>
      <c r="AT28536" s="94">
        <v>348</v>
      </c>
      <c r="AU28536" s="94">
        <v>-285</v>
      </c>
      <c r="AV28536" s="94">
        <v>-158</v>
      </c>
      <c r="AX28536" s="94">
        <v>-14</v>
      </c>
      <c r="AY28536" s="94">
        <v>104</v>
      </c>
      <c r="AZ28536" s="94">
        <v>-68</v>
      </c>
      <c r="BA28536" s="94">
        <v>79</v>
      </c>
      <c r="BB28536" s="94">
        <v>2</v>
      </c>
      <c r="BC28536" s="94">
        <v>46</v>
      </c>
      <c r="BD28536" s="94">
        <v>24</v>
      </c>
      <c r="BE28536" s="94">
        <v>68</v>
      </c>
      <c r="BF28536" s="94">
        <v>19</v>
      </c>
      <c r="BG28536" s="94">
        <v>943</v>
      </c>
      <c r="BH28536" s="94">
        <v>263</v>
      </c>
    </row>
    <row r="28537" spans="1:60">
      <c r="A28537" s="85" t="s">
        <v>107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427</v>
      </c>
      <c r="G28537" s="89" t="s">
        <v>428</v>
      </c>
      <c r="H28537" s="94">
        <v>1383</v>
      </c>
      <c r="I28537" s="94">
        <v>1369</v>
      </c>
      <c r="J28537" s="94">
        <v>1135</v>
      </c>
      <c r="K28537" s="94">
        <v>-234</v>
      </c>
      <c r="O28537" s="94">
        <v>1369</v>
      </c>
      <c r="P28537" s="94">
        <v>1135</v>
      </c>
      <c r="Q28537" s="94">
        <v>-234</v>
      </c>
      <c r="R28537" s="94">
        <v>466</v>
      </c>
      <c r="S28537" s="94">
        <v>412</v>
      </c>
      <c r="V28537" s="94">
        <v>4</v>
      </c>
      <c r="W28537" s="94">
        <v>0</v>
      </c>
      <c r="X28537" s="94">
        <v>251</v>
      </c>
      <c r="Y28537" s="94">
        <v>2</v>
      </c>
      <c r="AJ28537" s="94">
        <v>466</v>
      </c>
      <c r="AK28537" s="94">
        <v>412</v>
      </c>
      <c r="AN28537" s="94">
        <v>4</v>
      </c>
      <c r="AO28537" s="94">
        <v>0</v>
      </c>
      <c r="AP28537" s="94">
        <v>251</v>
      </c>
      <c r="AQ28537" s="94">
        <v>2</v>
      </c>
      <c r="AS28537" s="94">
        <v>-208</v>
      </c>
      <c r="AT28537" s="94">
        <v>371</v>
      </c>
      <c r="AU28537" s="94">
        <v>-292</v>
      </c>
      <c r="AV28537" s="94">
        <v>-148</v>
      </c>
      <c r="AX28537" s="94">
        <v>-13</v>
      </c>
      <c r="AY28537" s="94">
        <v>99</v>
      </c>
      <c r="AZ28537" s="94">
        <v>-43</v>
      </c>
      <c r="BA28537" s="94">
        <v>80</v>
      </c>
      <c r="BB28537" s="94">
        <v>2</v>
      </c>
      <c r="BC28537" s="94">
        <v>46</v>
      </c>
      <c r="BD28537" s="94">
        <v>23</v>
      </c>
      <c r="BE28537" s="94">
        <v>67</v>
      </c>
      <c r="BF28537" s="94">
        <v>18</v>
      </c>
      <c r="BG28537" s="94">
        <v>880</v>
      </c>
      <c r="BH28537" s="94">
        <v>252</v>
      </c>
    </row>
    <row r="28538" spans="1:60">
      <c r="A28538" s="85" t="s">
        <v>107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427</v>
      </c>
      <c r="G28538" s="89" t="s">
        <v>428</v>
      </c>
      <c r="H28538" s="94">
        <v>1325</v>
      </c>
      <c r="I28538" s="94">
        <v>1312</v>
      </c>
      <c r="J28538" s="94">
        <v>1113</v>
      </c>
      <c r="K28538" s="94">
        <v>-199</v>
      </c>
      <c r="O28538" s="94">
        <v>1312</v>
      </c>
      <c r="P28538" s="94">
        <v>1113</v>
      </c>
      <c r="Q28538" s="94">
        <v>-199</v>
      </c>
      <c r="R28538" s="94">
        <v>465</v>
      </c>
      <c r="S28538" s="94">
        <v>405</v>
      </c>
      <c r="V28538" s="94">
        <v>4</v>
      </c>
      <c r="W28538" s="94">
        <v>0</v>
      </c>
      <c r="X28538" s="94">
        <v>237</v>
      </c>
      <c r="Y28538" s="94">
        <v>2</v>
      </c>
      <c r="AJ28538" s="94">
        <v>465</v>
      </c>
      <c r="AK28538" s="94">
        <v>405</v>
      </c>
      <c r="AN28538" s="94">
        <v>4</v>
      </c>
      <c r="AO28538" s="94">
        <v>0</v>
      </c>
      <c r="AP28538" s="94">
        <v>237</v>
      </c>
      <c r="AQ28538" s="94">
        <v>2</v>
      </c>
      <c r="AS28538" s="94">
        <v>-243</v>
      </c>
      <c r="AT28538" s="94">
        <v>365</v>
      </c>
      <c r="AU28538" s="94">
        <v>-269</v>
      </c>
      <c r="AV28538" s="94">
        <v>-137</v>
      </c>
      <c r="AX28538" s="94">
        <v>15</v>
      </c>
      <c r="AY28538" s="94">
        <v>99</v>
      </c>
      <c r="AZ28538" s="94">
        <v>-29</v>
      </c>
      <c r="BA28538" s="94">
        <v>80</v>
      </c>
      <c r="BB28538" s="94">
        <v>2</v>
      </c>
      <c r="BC28538" s="94">
        <v>46</v>
      </c>
      <c r="BD28538" s="94">
        <v>22</v>
      </c>
      <c r="BE28538" s="94">
        <v>66</v>
      </c>
      <c r="BF28538" s="94">
        <v>18</v>
      </c>
      <c r="BG28538" s="94">
        <v>832</v>
      </c>
      <c r="BH28538" s="94">
        <v>244</v>
      </c>
    </row>
    <row r="28539" spans="1:60">
      <c r="A28539" s="85" t="s">
        <v>107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427</v>
      </c>
      <c r="G28539" s="89" t="s">
        <v>428</v>
      </c>
      <c r="H28539" s="94">
        <v>1297</v>
      </c>
      <c r="I28539" s="94">
        <v>1281</v>
      </c>
      <c r="J28539" s="94">
        <v>1112</v>
      </c>
      <c r="K28539" s="94">
        <v>-169</v>
      </c>
      <c r="O28539" s="94">
        <v>1281</v>
      </c>
      <c r="P28539" s="94">
        <v>1112</v>
      </c>
      <c r="Q28539" s="94">
        <v>-169</v>
      </c>
      <c r="R28539" s="94">
        <v>465</v>
      </c>
      <c r="S28539" s="94">
        <v>404</v>
      </c>
      <c r="V28539" s="94">
        <v>4</v>
      </c>
      <c r="W28539" s="94">
        <v>0</v>
      </c>
      <c r="X28539" s="94">
        <v>237</v>
      </c>
      <c r="Y28539" s="94">
        <v>2</v>
      </c>
      <c r="AJ28539" s="94">
        <v>465</v>
      </c>
      <c r="AK28539" s="94">
        <v>404</v>
      </c>
      <c r="AN28539" s="94">
        <v>4</v>
      </c>
      <c r="AO28539" s="94">
        <v>0</v>
      </c>
      <c r="AP28539" s="94">
        <v>237</v>
      </c>
      <c r="AQ28539" s="94">
        <v>2</v>
      </c>
      <c r="AS28539" s="94">
        <v>-280</v>
      </c>
      <c r="AT28539" s="94">
        <v>363</v>
      </c>
      <c r="AU28539" s="94">
        <v>-194</v>
      </c>
      <c r="AV28539" s="94">
        <v>-135</v>
      </c>
      <c r="AX28539" s="94">
        <v>16</v>
      </c>
      <c r="AY28539" s="94">
        <v>89</v>
      </c>
      <c r="AZ28539" s="94">
        <v>-28</v>
      </c>
      <c r="BA28539" s="94">
        <v>78</v>
      </c>
      <c r="BB28539" s="94">
        <v>2</v>
      </c>
      <c r="BC28539" s="94">
        <v>46</v>
      </c>
      <c r="BD28539" s="94">
        <v>21</v>
      </c>
      <c r="BE28539" s="94">
        <v>66</v>
      </c>
      <c r="BF28539" s="94">
        <v>17</v>
      </c>
      <c r="BG28539" s="94">
        <v>809</v>
      </c>
      <c r="BH28539" s="94">
        <v>241</v>
      </c>
    </row>
    <row r="28540" spans="1:60">
      <c r="A28540" s="85" t="s">
        <v>107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427</v>
      </c>
      <c r="G28540" s="89" t="s">
        <v>428</v>
      </c>
      <c r="H28540" s="94">
        <v>1281</v>
      </c>
      <c r="I28540" s="94">
        <v>1256</v>
      </c>
      <c r="J28540" s="94">
        <v>1061</v>
      </c>
      <c r="K28540" s="94">
        <v>-195</v>
      </c>
      <c r="O28540" s="94">
        <v>1256</v>
      </c>
      <c r="P28540" s="94">
        <v>1061</v>
      </c>
      <c r="Q28540" s="94">
        <v>-195</v>
      </c>
      <c r="R28540" s="94">
        <v>448</v>
      </c>
      <c r="S28540" s="94">
        <v>371</v>
      </c>
      <c r="V28540" s="94">
        <v>4</v>
      </c>
      <c r="W28540" s="94">
        <v>0</v>
      </c>
      <c r="X28540" s="94">
        <v>236</v>
      </c>
      <c r="Y28540" s="94">
        <v>2</v>
      </c>
      <c r="AJ28540" s="94">
        <v>448</v>
      </c>
      <c r="AK28540" s="94">
        <v>371</v>
      </c>
      <c r="AN28540" s="94">
        <v>4</v>
      </c>
      <c r="AO28540" s="94">
        <v>0</v>
      </c>
      <c r="AP28540" s="94">
        <v>236</v>
      </c>
      <c r="AQ28540" s="94">
        <v>2</v>
      </c>
      <c r="AS28540" s="94">
        <v>-278</v>
      </c>
      <c r="AT28540" s="94">
        <v>340</v>
      </c>
      <c r="AU28540" s="94">
        <v>-179</v>
      </c>
      <c r="AV28540" s="94">
        <v>-136</v>
      </c>
      <c r="AX28540" s="94">
        <v>16</v>
      </c>
      <c r="AY28540" s="94">
        <v>84</v>
      </c>
      <c r="AZ28540" s="94">
        <v>-42</v>
      </c>
      <c r="BA28540" s="94">
        <v>79</v>
      </c>
      <c r="BB28540" s="94">
        <v>2</v>
      </c>
      <c r="BC28540" s="94">
        <v>46</v>
      </c>
      <c r="BD28540" s="94">
        <v>21</v>
      </c>
      <c r="BE28540" s="94">
        <v>65</v>
      </c>
      <c r="BF28540" s="94">
        <v>14</v>
      </c>
      <c r="BG28540" s="94">
        <v>785</v>
      </c>
      <c r="BH28540" s="94">
        <v>240</v>
      </c>
    </row>
    <row r="28541" spans="1:60">
      <c r="A28541" s="85" t="s">
        <v>107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427</v>
      </c>
      <c r="G28541" s="89" t="s">
        <v>428</v>
      </c>
      <c r="H28541" s="94">
        <v>1285</v>
      </c>
      <c r="I28541" s="94">
        <v>1266</v>
      </c>
      <c r="J28541" s="94">
        <v>935</v>
      </c>
      <c r="K28541" s="94">
        <v>-331</v>
      </c>
      <c r="O28541" s="94">
        <v>1266</v>
      </c>
      <c r="P28541" s="94">
        <v>935</v>
      </c>
      <c r="Q28541" s="94">
        <v>-331</v>
      </c>
      <c r="R28541" s="94">
        <v>326</v>
      </c>
      <c r="S28541" s="94">
        <v>428</v>
      </c>
      <c r="V28541" s="94">
        <v>4</v>
      </c>
      <c r="W28541" s="94">
        <v>0</v>
      </c>
      <c r="X28541" s="94">
        <v>175</v>
      </c>
      <c r="Y28541" s="94">
        <v>2</v>
      </c>
      <c r="AJ28541" s="94">
        <v>326</v>
      </c>
      <c r="AK28541" s="94">
        <v>428</v>
      </c>
      <c r="AN28541" s="94">
        <v>4</v>
      </c>
      <c r="AO28541" s="94">
        <v>0</v>
      </c>
      <c r="AP28541" s="94">
        <v>175</v>
      </c>
      <c r="AQ28541" s="94">
        <v>2</v>
      </c>
      <c r="AS28541" s="94">
        <v>-347</v>
      </c>
      <c r="AT28541" s="94">
        <v>379</v>
      </c>
      <c r="AU28541" s="94">
        <v>-182</v>
      </c>
      <c r="AV28541" s="94">
        <v>-137</v>
      </c>
      <c r="AX28541" s="94">
        <v>14</v>
      </c>
      <c r="AY28541" s="94">
        <v>11</v>
      </c>
      <c r="AZ28541" s="94">
        <v>-69</v>
      </c>
      <c r="BA28541" s="94">
        <v>78</v>
      </c>
      <c r="BB28541" s="94">
        <v>2</v>
      </c>
      <c r="BC28541" s="94">
        <v>46</v>
      </c>
      <c r="BD28541" s="94">
        <v>22</v>
      </c>
      <c r="BE28541" s="94">
        <v>64</v>
      </c>
      <c r="BF28541" s="94">
        <v>18</v>
      </c>
      <c r="BG28541" s="94">
        <v>793</v>
      </c>
      <c r="BH28541" s="94">
        <v>242</v>
      </c>
    </row>
    <row r="28542" spans="1:60">
      <c r="A28542" s="85" t="s">
        <v>107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427</v>
      </c>
      <c r="G28542" s="89" t="s">
        <v>428</v>
      </c>
      <c r="H28542" s="94">
        <v>1337</v>
      </c>
      <c r="I28542" s="94">
        <v>1333</v>
      </c>
      <c r="J28542" s="94">
        <v>896</v>
      </c>
      <c r="K28542" s="94">
        <v>-437</v>
      </c>
      <c r="O28542" s="94">
        <v>1333</v>
      </c>
      <c r="P28542" s="94">
        <v>896</v>
      </c>
      <c r="Q28542" s="94">
        <v>-437</v>
      </c>
      <c r="R28542" s="94">
        <v>241</v>
      </c>
      <c r="S28542" s="94">
        <v>457</v>
      </c>
      <c r="V28542" s="94">
        <v>4</v>
      </c>
      <c r="W28542" s="94">
        <v>0</v>
      </c>
      <c r="X28542" s="94">
        <v>192</v>
      </c>
      <c r="Y28542" s="94">
        <v>2</v>
      </c>
      <c r="AJ28542" s="94">
        <v>241</v>
      </c>
      <c r="AK28542" s="94">
        <v>457</v>
      </c>
      <c r="AN28542" s="94">
        <v>4</v>
      </c>
      <c r="AO28542" s="94">
        <v>0</v>
      </c>
      <c r="AP28542" s="94">
        <v>192</v>
      </c>
      <c r="AQ28542" s="94">
        <v>2</v>
      </c>
      <c r="AS28542" s="94">
        <v>-377</v>
      </c>
      <c r="AT28542" s="94">
        <v>408</v>
      </c>
      <c r="AU28542" s="94">
        <v>-179</v>
      </c>
      <c r="AV28542" s="94">
        <v>-142</v>
      </c>
      <c r="AX28542" s="94">
        <v>-13</v>
      </c>
      <c r="AY28542" s="94">
        <v>-36</v>
      </c>
      <c r="AZ28542" s="94">
        <v>-98</v>
      </c>
      <c r="BA28542" s="94">
        <v>80</v>
      </c>
      <c r="BB28542" s="94">
        <v>2</v>
      </c>
      <c r="BC28542" s="94">
        <v>49</v>
      </c>
      <c r="BD28542" s="94">
        <v>23</v>
      </c>
      <c r="BE28542" s="94">
        <v>65</v>
      </c>
      <c r="BF28542" s="94">
        <v>19</v>
      </c>
      <c r="BG28542" s="94">
        <v>843</v>
      </c>
      <c r="BH28542" s="94">
        <v>251</v>
      </c>
    </row>
    <row r="28543" spans="1:60">
      <c r="A28543" s="85" t="s">
        <v>107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427</v>
      </c>
      <c r="G28543" s="89" t="s">
        <v>428</v>
      </c>
      <c r="H28543" s="94">
        <v>1434</v>
      </c>
      <c r="I28543" s="94">
        <v>1435</v>
      </c>
      <c r="J28543" s="94">
        <v>911</v>
      </c>
      <c r="K28543" s="94">
        <v>-524</v>
      </c>
      <c r="O28543" s="94">
        <v>1435</v>
      </c>
      <c r="P28543" s="94">
        <v>911</v>
      </c>
      <c r="Q28543" s="94">
        <v>-524</v>
      </c>
      <c r="R28543" s="94">
        <v>274</v>
      </c>
      <c r="S28543" s="94">
        <v>423</v>
      </c>
      <c r="V28543" s="94">
        <v>4</v>
      </c>
      <c r="W28543" s="94">
        <v>0</v>
      </c>
      <c r="X28543" s="94">
        <v>208</v>
      </c>
      <c r="Y28543" s="94">
        <v>2</v>
      </c>
      <c r="AJ28543" s="94">
        <v>274</v>
      </c>
      <c r="AK28543" s="94">
        <v>423</v>
      </c>
      <c r="AN28543" s="94">
        <v>4</v>
      </c>
      <c r="AO28543" s="94">
        <v>0</v>
      </c>
      <c r="AP28543" s="94">
        <v>208</v>
      </c>
      <c r="AQ28543" s="94">
        <v>2</v>
      </c>
      <c r="AS28543" s="94">
        <v>-455</v>
      </c>
      <c r="AT28543" s="94">
        <v>360</v>
      </c>
      <c r="AU28543" s="94">
        <v>-131</v>
      </c>
      <c r="AV28543" s="94">
        <v>-134</v>
      </c>
      <c r="AX28543" s="94">
        <v>-14</v>
      </c>
      <c r="AY28543" s="94">
        <v>-83</v>
      </c>
      <c r="AZ28543" s="94">
        <v>-67</v>
      </c>
      <c r="BA28543" s="94">
        <v>78</v>
      </c>
      <c r="BB28543" s="94">
        <v>2</v>
      </c>
      <c r="BC28543" s="94">
        <v>51</v>
      </c>
      <c r="BD28543" s="94">
        <v>26</v>
      </c>
      <c r="BE28543" s="94">
        <v>67</v>
      </c>
      <c r="BF28543" s="94">
        <v>21</v>
      </c>
      <c r="BG28543" s="94">
        <v>927</v>
      </c>
      <c r="BH28543" s="94">
        <v>262</v>
      </c>
    </row>
    <row r="28544" spans="1:60">
      <c r="A28544" s="85" t="s">
        <v>107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427</v>
      </c>
      <c r="G28544" s="89" t="s">
        <v>428</v>
      </c>
      <c r="H28544" s="94">
        <v>1489</v>
      </c>
      <c r="I28544" s="94">
        <v>1484</v>
      </c>
      <c r="J28544" s="94">
        <v>961</v>
      </c>
      <c r="K28544" s="94">
        <v>-523</v>
      </c>
      <c r="O28544" s="94">
        <v>1484</v>
      </c>
      <c r="P28544" s="94">
        <v>961</v>
      </c>
      <c r="Q28544" s="94">
        <v>-523</v>
      </c>
      <c r="R28544" s="94">
        <v>355</v>
      </c>
      <c r="S28544" s="94">
        <v>398</v>
      </c>
      <c r="V28544" s="94">
        <v>4</v>
      </c>
      <c r="W28544" s="94">
        <v>5</v>
      </c>
      <c r="X28544" s="94">
        <v>197</v>
      </c>
      <c r="Y28544" s="94">
        <v>2</v>
      </c>
      <c r="AJ28544" s="94">
        <v>355</v>
      </c>
      <c r="AK28544" s="94">
        <v>398</v>
      </c>
      <c r="AN28544" s="94">
        <v>4</v>
      </c>
      <c r="AO28544" s="94">
        <v>5</v>
      </c>
      <c r="AP28544" s="94">
        <v>197</v>
      </c>
      <c r="AQ28544" s="94">
        <v>2</v>
      </c>
      <c r="AS28544" s="94">
        <v>-494</v>
      </c>
      <c r="AT28544" s="94">
        <v>328</v>
      </c>
      <c r="AU28544" s="94">
        <v>-63</v>
      </c>
      <c r="AV28544" s="94">
        <v>-136</v>
      </c>
      <c r="AX28544" s="94">
        <v>-14</v>
      </c>
      <c r="AY28544" s="94">
        <v>-83</v>
      </c>
      <c r="AZ28544" s="94">
        <v>-61</v>
      </c>
      <c r="BA28544" s="94">
        <v>78</v>
      </c>
      <c r="BB28544" s="94">
        <v>2</v>
      </c>
      <c r="BC28544" s="94">
        <v>53</v>
      </c>
      <c r="BD28544" s="94">
        <v>28</v>
      </c>
      <c r="BE28544" s="94">
        <v>68</v>
      </c>
      <c r="BF28544" s="94">
        <v>20</v>
      </c>
      <c r="BG28544" s="94">
        <v>961</v>
      </c>
      <c r="BH28544" s="94">
        <v>276</v>
      </c>
    </row>
    <row r="28545" spans="1:60">
      <c r="A28545" s="85" t="s">
        <v>107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427</v>
      </c>
      <c r="G28545" s="89" t="s">
        <v>428</v>
      </c>
      <c r="H28545" s="94">
        <v>1525</v>
      </c>
      <c r="I28545" s="94">
        <v>1504</v>
      </c>
      <c r="J28545" s="94">
        <v>1006</v>
      </c>
      <c r="K28545" s="94">
        <v>-498</v>
      </c>
      <c r="O28545" s="94">
        <v>1504</v>
      </c>
      <c r="P28545" s="94">
        <v>1006</v>
      </c>
      <c r="Q28545" s="94">
        <v>-498</v>
      </c>
      <c r="R28545" s="94">
        <v>346</v>
      </c>
      <c r="S28545" s="94">
        <v>398</v>
      </c>
      <c r="V28545" s="94">
        <v>4</v>
      </c>
      <c r="W28545" s="94">
        <v>88</v>
      </c>
      <c r="X28545" s="94">
        <v>168</v>
      </c>
      <c r="Y28545" s="94">
        <v>2</v>
      </c>
      <c r="AJ28545" s="94">
        <v>346</v>
      </c>
      <c r="AK28545" s="94">
        <v>398</v>
      </c>
      <c r="AN28545" s="94">
        <v>4</v>
      </c>
      <c r="AO28545" s="94">
        <v>88</v>
      </c>
      <c r="AP28545" s="94">
        <v>168</v>
      </c>
      <c r="AQ28545" s="94">
        <v>2</v>
      </c>
      <c r="AS28545" s="94">
        <v>-502</v>
      </c>
      <c r="AT28545" s="94">
        <v>330</v>
      </c>
      <c r="AU28545" s="94">
        <v>-68</v>
      </c>
      <c r="AV28545" s="94">
        <v>-125</v>
      </c>
      <c r="AX28545" s="94">
        <v>-14</v>
      </c>
      <c r="AY28545" s="94">
        <v>-97</v>
      </c>
      <c r="AZ28545" s="94">
        <v>-22</v>
      </c>
      <c r="BA28545" s="94">
        <v>80</v>
      </c>
      <c r="BB28545" s="94">
        <v>3</v>
      </c>
      <c r="BC28545" s="94">
        <v>56</v>
      </c>
      <c r="BD28545" s="94">
        <v>27</v>
      </c>
      <c r="BE28545" s="94">
        <v>69</v>
      </c>
      <c r="BF28545" s="94">
        <v>19</v>
      </c>
      <c r="BG28545" s="94">
        <v>973</v>
      </c>
      <c r="BH28545" s="94">
        <v>272</v>
      </c>
    </row>
    <row r="28546" spans="1:60">
      <c r="A28546" s="85" t="s">
        <v>107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427</v>
      </c>
      <c r="G28546" s="89" t="s">
        <v>428</v>
      </c>
      <c r="H28546" s="94">
        <v>1574</v>
      </c>
      <c r="I28546" s="94">
        <v>1534</v>
      </c>
      <c r="J28546" s="94">
        <v>1083</v>
      </c>
      <c r="K28546" s="94">
        <v>-451</v>
      </c>
      <c r="O28546" s="94">
        <v>1534</v>
      </c>
      <c r="P28546" s="94">
        <v>1083</v>
      </c>
      <c r="Q28546" s="94">
        <v>-451</v>
      </c>
      <c r="R28546" s="94">
        <v>356</v>
      </c>
      <c r="S28546" s="94">
        <v>429</v>
      </c>
      <c r="V28546" s="94">
        <v>4</v>
      </c>
      <c r="W28546" s="94">
        <v>144</v>
      </c>
      <c r="X28546" s="94">
        <v>148</v>
      </c>
      <c r="Y28546" s="94">
        <v>2</v>
      </c>
      <c r="AJ28546" s="94">
        <v>356</v>
      </c>
      <c r="AK28546" s="94">
        <v>429</v>
      </c>
      <c r="AN28546" s="94">
        <v>4</v>
      </c>
      <c r="AO28546" s="94">
        <v>144</v>
      </c>
      <c r="AP28546" s="94">
        <v>148</v>
      </c>
      <c r="AQ28546" s="94">
        <v>2</v>
      </c>
      <c r="AS28546" s="94">
        <v>-542</v>
      </c>
      <c r="AT28546" s="94">
        <v>363</v>
      </c>
      <c r="AU28546" s="94">
        <v>-64</v>
      </c>
      <c r="AV28546" s="94">
        <v>-112</v>
      </c>
      <c r="AX28546" s="94">
        <v>16</v>
      </c>
      <c r="AY28546" s="94">
        <v>-141</v>
      </c>
      <c r="AZ28546" s="94">
        <v>29</v>
      </c>
      <c r="BA28546" s="94">
        <v>77</v>
      </c>
      <c r="BB28546" s="94">
        <v>2</v>
      </c>
      <c r="BC28546" s="94">
        <v>59</v>
      </c>
      <c r="BD28546" s="94">
        <v>26</v>
      </c>
      <c r="BE28546" s="94">
        <v>69</v>
      </c>
      <c r="BF28546" s="94">
        <v>18</v>
      </c>
      <c r="BG28546" s="94">
        <v>1003</v>
      </c>
      <c r="BH28546" s="94">
        <v>271</v>
      </c>
    </row>
    <row r="28547" spans="1:60">
      <c r="A28547" s="85" t="s">
        <v>107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427</v>
      </c>
      <c r="G28547" s="89" t="s">
        <v>428</v>
      </c>
      <c r="H28547" s="94">
        <v>1636</v>
      </c>
      <c r="I28547" s="94">
        <v>1648</v>
      </c>
      <c r="J28547" s="94">
        <v>1244</v>
      </c>
      <c r="K28547" s="94">
        <v>-404</v>
      </c>
      <c r="O28547" s="94">
        <v>1648</v>
      </c>
      <c r="P28547" s="94">
        <v>1244</v>
      </c>
      <c r="Q28547" s="94">
        <v>-404</v>
      </c>
      <c r="R28547" s="94">
        <v>508</v>
      </c>
      <c r="S28547" s="94">
        <v>427</v>
      </c>
      <c r="V28547" s="94">
        <v>4</v>
      </c>
      <c r="W28547" s="94">
        <v>171</v>
      </c>
      <c r="X28547" s="94">
        <v>132</v>
      </c>
      <c r="Y28547" s="94">
        <v>2</v>
      </c>
      <c r="AJ28547" s="94">
        <v>508</v>
      </c>
      <c r="AK28547" s="94">
        <v>427</v>
      </c>
      <c r="AN28547" s="94">
        <v>4</v>
      </c>
      <c r="AO28547" s="94">
        <v>171</v>
      </c>
      <c r="AP28547" s="94">
        <v>132</v>
      </c>
      <c r="AQ28547" s="94">
        <v>2</v>
      </c>
      <c r="AS28547" s="94">
        <v>-537</v>
      </c>
      <c r="AT28547" s="94">
        <v>374</v>
      </c>
      <c r="AU28547" s="94">
        <v>-66</v>
      </c>
      <c r="AV28547" s="94">
        <v>-105</v>
      </c>
      <c r="AX28547" s="94">
        <v>15</v>
      </c>
      <c r="AY28547" s="94">
        <v>-142</v>
      </c>
      <c r="AZ28547" s="94">
        <v>57</v>
      </c>
      <c r="BA28547" s="94">
        <v>73</v>
      </c>
      <c r="BB28547" s="94">
        <v>3</v>
      </c>
      <c r="BC28547" s="94">
        <v>61</v>
      </c>
      <c r="BD28547" s="94">
        <v>25</v>
      </c>
      <c r="BE28547" s="94">
        <v>70</v>
      </c>
      <c r="BF28547" s="94">
        <v>18</v>
      </c>
      <c r="BG28547" s="94">
        <v>1065</v>
      </c>
      <c r="BH28547" s="94">
        <v>322</v>
      </c>
    </row>
    <row r="28548" spans="1:60">
      <c r="A28548" s="85" t="s">
        <v>107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427</v>
      </c>
      <c r="G28548" s="89" t="s">
        <v>428</v>
      </c>
      <c r="H28548" s="94">
        <v>1699</v>
      </c>
      <c r="I28548" s="94">
        <v>1665</v>
      </c>
      <c r="J28548" s="94">
        <v>1350</v>
      </c>
      <c r="K28548" s="94">
        <v>-315</v>
      </c>
      <c r="O28548" s="94">
        <v>1665</v>
      </c>
      <c r="P28548" s="94">
        <v>1350</v>
      </c>
      <c r="Q28548" s="94">
        <v>-315</v>
      </c>
      <c r="R28548" s="94">
        <v>510</v>
      </c>
      <c r="S28548" s="94">
        <v>444</v>
      </c>
      <c r="V28548" s="94">
        <v>4</v>
      </c>
      <c r="W28548" s="94">
        <v>181</v>
      </c>
      <c r="X28548" s="94">
        <v>209</v>
      </c>
      <c r="Y28548" s="94">
        <v>2</v>
      </c>
      <c r="AJ28548" s="94">
        <v>510</v>
      </c>
      <c r="AK28548" s="94">
        <v>444</v>
      </c>
      <c r="AN28548" s="94">
        <v>4</v>
      </c>
      <c r="AO28548" s="94">
        <v>181</v>
      </c>
      <c r="AP28548" s="94">
        <v>209</v>
      </c>
      <c r="AQ28548" s="94">
        <v>2</v>
      </c>
      <c r="AS28548" s="94">
        <v>-489</v>
      </c>
      <c r="AT28548" s="94">
        <v>383</v>
      </c>
      <c r="AU28548" s="94">
        <v>-112</v>
      </c>
      <c r="AV28548" s="94">
        <v>-98</v>
      </c>
      <c r="AX28548" s="94">
        <v>16</v>
      </c>
      <c r="AY28548" s="94">
        <v>-107</v>
      </c>
      <c r="AZ28548" s="94">
        <v>92</v>
      </c>
      <c r="BA28548" s="94">
        <v>78</v>
      </c>
      <c r="BB28548" s="94">
        <v>3</v>
      </c>
      <c r="BC28548" s="94">
        <v>62</v>
      </c>
      <c r="BD28548" s="94">
        <v>25</v>
      </c>
      <c r="BE28548" s="94">
        <v>71</v>
      </c>
      <c r="BF28548" s="94">
        <v>18</v>
      </c>
      <c r="BG28548" s="94">
        <v>1115</v>
      </c>
      <c r="BH28548" s="94">
        <v>280</v>
      </c>
    </row>
    <row r="28549" spans="1:60">
      <c r="A28549" s="85" t="s">
        <v>107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427</v>
      </c>
      <c r="G28549" s="89" t="s">
        <v>428</v>
      </c>
      <c r="H28549" s="94">
        <v>1764</v>
      </c>
      <c r="I28549" s="94">
        <v>1717</v>
      </c>
      <c r="J28549" s="94">
        <v>1477</v>
      </c>
      <c r="K28549" s="94">
        <v>-240</v>
      </c>
      <c r="O28549" s="94">
        <v>1717</v>
      </c>
      <c r="P28549" s="94">
        <v>1477</v>
      </c>
      <c r="Q28549" s="94">
        <v>-240</v>
      </c>
      <c r="R28549" s="94">
        <v>514</v>
      </c>
      <c r="S28549" s="94">
        <v>532</v>
      </c>
      <c r="V28549" s="94">
        <v>4</v>
      </c>
      <c r="W28549" s="94">
        <v>171</v>
      </c>
      <c r="X28549" s="94">
        <v>255</v>
      </c>
      <c r="Y28549" s="94">
        <v>1</v>
      </c>
      <c r="AJ28549" s="94">
        <v>514</v>
      </c>
      <c r="AK28549" s="94">
        <v>532</v>
      </c>
      <c r="AN28549" s="94">
        <v>4</v>
      </c>
      <c r="AO28549" s="94">
        <v>171</v>
      </c>
      <c r="AP28549" s="94">
        <v>255</v>
      </c>
      <c r="AQ28549" s="94">
        <v>1</v>
      </c>
      <c r="AS28549" s="94">
        <v>-450</v>
      </c>
      <c r="AT28549" s="94">
        <v>381</v>
      </c>
      <c r="AU28549" s="94">
        <v>-116</v>
      </c>
      <c r="AV28549" s="94">
        <v>-100</v>
      </c>
      <c r="AX28549" s="94">
        <v>16</v>
      </c>
      <c r="AY28549" s="94">
        <v>-41</v>
      </c>
      <c r="AZ28549" s="94">
        <v>70</v>
      </c>
      <c r="BA28549" s="94">
        <v>78</v>
      </c>
      <c r="BB28549" s="94">
        <v>3</v>
      </c>
      <c r="BC28549" s="94">
        <v>63</v>
      </c>
      <c r="BD28549" s="94">
        <v>25</v>
      </c>
      <c r="BE28549" s="94">
        <v>72</v>
      </c>
      <c r="BF28549" s="94">
        <v>18</v>
      </c>
      <c r="BG28549" s="94">
        <v>1162</v>
      </c>
      <c r="BH28549" s="94">
        <v>286</v>
      </c>
    </row>
    <row r="28550" spans="1:60">
      <c r="A28550" s="85" t="s">
        <v>107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427</v>
      </c>
      <c r="G28550" s="89" t="s">
        <v>428</v>
      </c>
      <c r="H28550" s="94">
        <v>1833</v>
      </c>
      <c r="I28550" s="94">
        <v>1784</v>
      </c>
      <c r="J28550" s="94">
        <v>1549</v>
      </c>
      <c r="K28550" s="94">
        <v>-235</v>
      </c>
      <c r="O28550" s="94">
        <v>1784</v>
      </c>
      <c r="P28550" s="94">
        <v>1549</v>
      </c>
      <c r="Q28550" s="94">
        <v>-235</v>
      </c>
      <c r="R28550" s="94">
        <v>537</v>
      </c>
      <c r="S28550" s="94">
        <v>588</v>
      </c>
      <c r="V28550" s="94">
        <v>4</v>
      </c>
      <c r="W28550" s="94">
        <v>144</v>
      </c>
      <c r="X28550" s="94">
        <v>275</v>
      </c>
      <c r="Y28550" s="94">
        <v>1</v>
      </c>
      <c r="AJ28550" s="94">
        <v>537</v>
      </c>
      <c r="AK28550" s="94">
        <v>588</v>
      </c>
      <c r="AN28550" s="94">
        <v>4</v>
      </c>
      <c r="AO28550" s="94">
        <v>144</v>
      </c>
      <c r="AP28550" s="94">
        <v>275</v>
      </c>
      <c r="AQ28550" s="94">
        <v>1</v>
      </c>
      <c r="AS28550" s="94">
        <v>-429</v>
      </c>
      <c r="AT28550" s="94">
        <v>403</v>
      </c>
      <c r="AU28550" s="94">
        <v>-143</v>
      </c>
      <c r="AV28550" s="94">
        <v>-115</v>
      </c>
      <c r="AX28550" s="94">
        <v>16</v>
      </c>
      <c r="AY28550" s="94">
        <v>22</v>
      </c>
      <c r="AZ28550" s="94">
        <v>11</v>
      </c>
      <c r="BA28550" s="94">
        <v>78</v>
      </c>
      <c r="BB28550" s="94">
        <v>3</v>
      </c>
      <c r="BC28550" s="94">
        <v>63</v>
      </c>
      <c r="BD28550" s="94">
        <v>25</v>
      </c>
      <c r="BE28550" s="94">
        <v>70</v>
      </c>
      <c r="BF28550" s="94">
        <v>18</v>
      </c>
      <c r="BG28550" s="94">
        <v>1218</v>
      </c>
      <c r="BH28550" s="94">
        <v>295</v>
      </c>
    </row>
    <row r="28551" spans="1:60">
      <c r="A28551" s="85" t="s">
        <v>107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427</v>
      </c>
      <c r="G28551" s="89" t="s">
        <v>428</v>
      </c>
      <c r="H28551" s="94">
        <v>1898</v>
      </c>
      <c r="I28551" s="94">
        <v>1842</v>
      </c>
      <c r="J28551" s="94">
        <v>1649</v>
      </c>
      <c r="K28551" s="94">
        <v>-193</v>
      </c>
      <c r="O28551" s="94">
        <v>1842</v>
      </c>
      <c r="P28551" s="94">
        <v>1649</v>
      </c>
      <c r="Q28551" s="94">
        <v>-193</v>
      </c>
      <c r="R28551" s="94">
        <v>525</v>
      </c>
      <c r="S28551" s="94">
        <v>721</v>
      </c>
      <c r="V28551" s="94">
        <v>4</v>
      </c>
      <c r="W28551" s="94">
        <v>104</v>
      </c>
      <c r="X28551" s="94">
        <v>294</v>
      </c>
      <c r="Y28551" s="94">
        <v>1</v>
      </c>
      <c r="AJ28551" s="94">
        <v>525</v>
      </c>
      <c r="AK28551" s="94">
        <v>721</v>
      </c>
      <c r="AN28551" s="94">
        <v>4</v>
      </c>
      <c r="AO28551" s="94">
        <v>104</v>
      </c>
      <c r="AP28551" s="94">
        <v>294</v>
      </c>
      <c r="AQ28551" s="94">
        <v>1</v>
      </c>
      <c r="AS28551" s="94">
        <v>-356</v>
      </c>
      <c r="AT28551" s="94">
        <v>443</v>
      </c>
      <c r="AU28551" s="94">
        <v>-184</v>
      </c>
      <c r="AV28551" s="94">
        <v>-91</v>
      </c>
      <c r="AX28551" s="94">
        <v>15</v>
      </c>
      <c r="AY28551" s="94">
        <v>-18</v>
      </c>
      <c r="AZ28551" s="94">
        <v>-2</v>
      </c>
      <c r="BA28551" s="94">
        <v>78</v>
      </c>
      <c r="BB28551" s="94">
        <v>3</v>
      </c>
      <c r="BC28551" s="94">
        <v>63</v>
      </c>
      <c r="BD28551" s="94">
        <v>26</v>
      </c>
      <c r="BE28551" s="94">
        <v>72</v>
      </c>
      <c r="BF28551" s="94">
        <v>18</v>
      </c>
      <c r="BG28551" s="94">
        <v>1274</v>
      </c>
      <c r="BH28551" s="94">
        <v>297</v>
      </c>
    </row>
    <row r="28552" spans="1:60">
      <c r="A28552" s="85" t="s">
        <v>107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427</v>
      </c>
      <c r="G28552" s="89" t="s">
        <v>428</v>
      </c>
      <c r="H28552" s="94">
        <v>1957</v>
      </c>
      <c r="I28552" s="94">
        <v>1833</v>
      </c>
      <c r="J28552" s="94">
        <v>1675</v>
      </c>
      <c r="K28552" s="94">
        <v>-158</v>
      </c>
      <c r="O28552" s="94">
        <v>1833</v>
      </c>
      <c r="P28552" s="94">
        <v>1675</v>
      </c>
      <c r="Q28552" s="94">
        <v>-158</v>
      </c>
      <c r="R28552" s="94">
        <v>528</v>
      </c>
      <c r="S28552" s="94">
        <v>690</v>
      </c>
      <c r="V28552" s="94">
        <v>4</v>
      </c>
      <c r="W28552" s="94">
        <v>56</v>
      </c>
      <c r="X28552" s="94">
        <v>396</v>
      </c>
      <c r="Y28552" s="94">
        <v>1</v>
      </c>
      <c r="AJ28552" s="94">
        <v>528</v>
      </c>
      <c r="AK28552" s="94">
        <v>690</v>
      </c>
      <c r="AN28552" s="94">
        <v>4</v>
      </c>
      <c r="AO28552" s="94">
        <v>56</v>
      </c>
      <c r="AP28552" s="94">
        <v>396</v>
      </c>
      <c r="AQ28552" s="94">
        <v>1</v>
      </c>
      <c r="AS28552" s="94">
        <v>-274</v>
      </c>
      <c r="AT28552" s="94">
        <v>406</v>
      </c>
      <c r="AU28552" s="94">
        <v>-231</v>
      </c>
      <c r="AV28552" s="94">
        <v>-100</v>
      </c>
      <c r="AX28552" s="94">
        <v>16</v>
      </c>
      <c r="AY28552" s="94">
        <v>27</v>
      </c>
      <c r="AZ28552" s="94">
        <v>-2</v>
      </c>
      <c r="BA28552" s="94">
        <v>79</v>
      </c>
      <c r="BB28552" s="94">
        <v>3</v>
      </c>
      <c r="BC28552" s="94">
        <v>61</v>
      </c>
      <c r="BD28552" s="94">
        <v>27</v>
      </c>
      <c r="BE28552" s="94">
        <v>74</v>
      </c>
      <c r="BF28552" s="94">
        <v>18</v>
      </c>
      <c r="BG28552" s="94">
        <v>1259</v>
      </c>
      <c r="BH28552" s="94">
        <v>306</v>
      </c>
    </row>
    <row r="28553" spans="1:60">
      <c r="A28553" s="85" t="s">
        <v>107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427</v>
      </c>
      <c r="G28553" s="89" t="s">
        <v>428</v>
      </c>
      <c r="H28553" s="94">
        <v>1970</v>
      </c>
      <c r="I28553" s="94">
        <v>1770</v>
      </c>
      <c r="J28553" s="94">
        <v>1656</v>
      </c>
      <c r="K28553" s="94">
        <v>-114</v>
      </c>
      <c r="O28553" s="94">
        <v>1770</v>
      </c>
      <c r="P28553" s="94">
        <v>1656</v>
      </c>
      <c r="Q28553" s="94">
        <v>-114</v>
      </c>
      <c r="R28553" s="94">
        <v>516</v>
      </c>
      <c r="S28553" s="94">
        <v>619</v>
      </c>
      <c r="V28553" s="94">
        <v>4</v>
      </c>
      <c r="W28553" s="94">
        <v>61</v>
      </c>
      <c r="X28553" s="94">
        <v>455</v>
      </c>
      <c r="Y28553" s="94">
        <v>1</v>
      </c>
      <c r="AJ28553" s="94">
        <v>516</v>
      </c>
      <c r="AK28553" s="94">
        <v>619</v>
      </c>
      <c r="AN28553" s="94">
        <v>4</v>
      </c>
      <c r="AO28553" s="94">
        <v>61</v>
      </c>
      <c r="AP28553" s="94">
        <v>455</v>
      </c>
      <c r="AQ28553" s="94">
        <v>1</v>
      </c>
      <c r="AS28553" s="94">
        <v>-212</v>
      </c>
      <c r="AT28553" s="94">
        <v>356</v>
      </c>
      <c r="AU28553" s="94">
        <v>-260</v>
      </c>
      <c r="AV28553" s="94">
        <v>-92</v>
      </c>
      <c r="AX28553" s="94">
        <v>16</v>
      </c>
      <c r="AY28553" s="94">
        <v>37</v>
      </c>
      <c r="AZ28553" s="94">
        <v>41</v>
      </c>
      <c r="BA28553" s="94">
        <v>79</v>
      </c>
      <c r="BB28553" s="94">
        <v>3</v>
      </c>
      <c r="BC28553" s="94">
        <v>56</v>
      </c>
      <c r="BD28553" s="94">
        <v>29</v>
      </c>
      <c r="BE28553" s="94">
        <v>73</v>
      </c>
      <c r="BF28553" s="94">
        <v>19</v>
      </c>
      <c r="BG28553" s="94">
        <v>1207</v>
      </c>
      <c r="BH28553" s="94">
        <v>297</v>
      </c>
    </row>
    <row r="28554" spans="1:60">
      <c r="A28554" s="85" t="s">
        <v>107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427</v>
      </c>
      <c r="G28554" s="89" t="s">
        <v>428</v>
      </c>
      <c r="H28554" s="94">
        <v>1945</v>
      </c>
      <c r="I28554" s="94">
        <v>1722</v>
      </c>
      <c r="J28554" s="94">
        <v>1552</v>
      </c>
      <c r="K28554" s="94">
        <v>-170</v>
      </c>
      <c r="O28554" s="94">
        <v>1722</v>
      </c>
      <c r="P28554" s="94">
        <v>1552</v>
      </c>
      <c r="Q28554" s="94">
        <v>-170</v>
      </c>
      <c r="R28554" s="94">
        <v>513</v>
      </c>
      <c r="S28554" s="94">
        <v>659</v>
      </c>
      <c r="V28554" s="94">
        <v>4</v>
      </c>
      <c r="W28554" s="94">
        <v>33</v>
      </c>
      <c r="X28554" s="94">
        <v>342</v>
      </c>
      <c r="Y28554" s="94">
        <v>1</v>
      </c>
      <c r="AJ28554" s="94">
        <v>513</v>
      </c>
      <c r="AK28554" s="94">
        <v>659</v>
      </c>
      <c r="AN28554" s="94">
        <v>4</v>
      </c>
      <c r="AO28554" s="94">
        <v>33</v>
      </c>
      <c r="AP28554" s="94">
        <v>342</v>
      </c>
      <c r="AQ28554" s="94">
        <v>1</v>
      </c>
      <c r="AS28554" s="94">
        <v>-270</v>
      </c>
      <c r="AT28554" s="94">
        <v>388</v>
      </c>
      <c r="AU28554" s="94">
        <v>-272</v>
      </c>
      <c r="AV28554" s="94">
        <v>-99</v>
      </c>
      <c r="AX28554" s="94">
        <v>15</v>
      </c>
      <c r="AY28554" s="94">
        <v>66</v>
      </c>
      <c r="AZ28554" s="94">
        <v>2</v>
      </c>
      <c r="BA28554" s="94">
        <v>78</v>
      </c>
      <c r="BB28554" s="94">
        <v>2</v>
      </c>
      <c r="BC28554" s="94">
        <v>52</v>
      </c>
      <c r="BD28554" s="94">
        <v>30</v>
      </c>
      <c r="BE28554" s="94">
        <v>72</v>
      </c>
      <c r="BF28554" s="94">
        <v>19</v>
      </c>
      <c r="BG28554" s="94">
        <v>1169</v>
      </c>
      <c r="BH28554" s="94">
        <v>297</v>
      </c>
    </row>
    <row r="28555" spans="1:60">
      <c r="A28555" s="85" t="s">
        <v>107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427</v>
      </c>
      <c r="G28555" s="89" t="s">
        <v>428</v>
      </c>
      <c r="H28555" s="94">
        <v>1885</v>
      </c>
      <c r="I28555" s="94">
        <v>1702</v>
      </c>
      <c r="J28555" s="94">
        <v>1583</v>
      </c>
      <c r="K28555" s="94">
        <v>-119</v>
      </c>
      <c r="O28555" s="94">
        <v>1702</v>
      </c>
      <c r="P28555" s="94">
        <v>1583</v>
      </c>
      <c r="Q28555" s="94">
        <v>-119</v>
      </c>
      <c r="R28555" s="94">
        <v>510</v>
      </c>
      <c r="S28555" s="94">
        <v>720</v>
      </c>
      <c r="V28555" s="94">
        <v>4</v>
      </c>
      <c r="W28555" s="94">
        <v>3</v>
      </c>
      <c r="X28555" s="94">
        <v>345</v>
      </c>
      <c r="Y28555" s="94">
        <v>1</v>
      </c>
      <c r="AJ28555" s="94">
        <v>510</v>
      </c>
      <c r="AK28555" s="94">
        <v>720</v>
      </c>
      <c r="AN28555" s="94">
        <v>4</v>
      </c>
      <c r="AO28555" s="94">
        <v>3</v>
      </c>
      <c r="AP28555" s="94">
        <v>345</v>
      </c>
      <c r="AQ28555" s="94">
        <v>1</v>
      </c>
      <c r="AS28555" s="94">
        <v>-303</v>
      </c>
      <c r="AT28555" s="94">
        <v>413</v>
      </c>
      <c r="AU28555" s="94">
        <v>-208</v>
      </c>
      <c r="AV28555" s="94">
        <v>-97</v>
      </c>
      <c r="AX28555" s="94">
        <v>16</v>
      </c>
      <c r="AY28555" s="94">
        <v>78</v>
      </c>
      <c r="AZ28555" s="94">
        <v>-18</v>
      </c>
      <c r="BA28555" s="94">
        <v>78</v>
      </c>
      <c r="BB28555" s="94">
        <v>2</v>
      </c>
      <c r="BC28555" s="94">
        <v>49</v>
      </c>
      <c r="BD28555" s="94">
        <v>31</v>
      </c>
      <c r="BE28555" s="94">
        <v>71</v>
      </c>
      <c r="BF28555" s="94">
        <v>19</v>
      </c>
      <c r="BG28555" s="94">
        <v>1152</v>
      </c>
      <c r="BH28555" s="94">
        <v>296</v>
      </c>
    </row>
    <row r="28556" spans="1:60">
      <c r="A28556" s="85" t="s">
        <v>107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427</v>
      </c>
      <c r="G28556" s="89" t="s">
        <v>428</v>
      </c>
      <c r="H28556" s="94">
        <v>1867</v>
      </c>
      <c r="I28556" s="94">
        <v>1739</v>
      </c>
      <c r="J28556" s="94">
        <v>1705</v>
      </c>
      <c r="K28556" s="94">
        <v>-34</v>
      </c>
      <c r="O28556" s="94">
        <v>1739</v>
      </c>
      <c r="P28556" s="94">
        <v>1705</v>
      </c>
      <c r="Q28556" s="94">
        <v>-34</v>
      </c>
      <c r="R28556" s="94">
        <v>512</v>
      </c>
      <c r="S28556" s="94">
        <v>811</v>
      </c>
      <c r="V28556" s="94">
        <v>4</v>
      </c>
      <c r="W28556" s="94">
        <v>0</v>
      </c>
      <c r="X28556" s="94">
        <v>376</v>
      </c>
      <c r="Y28556" s="94">
        <v>2</v>
      </c>
      <c r="AJ28556" s="94">
        <v>512</v>
      </c>
      <c r="AK28556" s="94">
        <v>811</v>
      </c>
      <c r="AN28556" s="94">
        <v>4</v>
      </c>
      <c r="AO28556" s="94">
        <v>0</v>
      </c>
      <c r="AP28556" s="94">
        <v>376</v>
      </c>
      <c r="AQ28556" s="94">
        <v>2</v>
      </c>
      <c r="AS28556" s="94">
        <v>-225</v>
      </c>
      <c r="AT28556" s="94">
        <v>470</v>
      </c>
      <c r="AU28556" s="94">
        <v>-279</v>
      </c>
      <c r="AV28556" s="94">
        <v>-99</v>
      </c>
      <c r="AX28556" s="94">
        <v>16</v>
      </c>
      <c r="AY28556" s="94">
        <v>66</v>
      </c>
      <c r="AZ28556" s="94">
        <v>17</v>
      </c>
      <c r="BA28556" s="94">
        <v>80</v>
      </c>
      <c r="BB28556" s="94">
        <v>2</v>
      </c>
      <c r="BC28556" s="94">
        <v>49</v>
      </c>
      <c r="BD28556" s="94">
        <v>32</v>
      </c>
      <c r="BE28556" s="94">
        <v>71</v>
      </c>
      <c r="BF28556" s="94">
        <v>20</v>
      </c>
      <c r="BG28556" s="94">
        <v>1170</v>
      </c>
      <c r="BH28556" s="94">
        <v>307</v>
      </c>
    </row>
    <row r="28557" spans="1:60">
      <c r="A28557" s="85" t="s">
        <v>107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427</v>
      </c>
      <c r="G28557" s="89" t="s">
        <v>428</v>
      </c>
      <c r="H28557" s="94">
        <v>1845</v>
      </c>
      <c r="I28557" s="94">
        <v>1710</v>
      </c>
      <c r="J28557" s="94">
        <v>1567</v>
      </c>
      <c r="K28557" s="94">
        <v>-143</v>
      </c>
      <c r="O28557" s="94">
        <v>1710</v>
      </c>
      <c r="P28557" s="94">
        <v>1567</v>
      </c>
      <c r="Q28557" s="94">
        <v>-143</v>
      </c>
      <c r="R28557" s="94">
        <v>483</v>
      </c>
      <c r="S28557" s="94">
        <v>777</v>
      </c>
      <c r="V28557" s="94">
        <v>4</v>
      </c>
      <c r="W28557" s="94">
        <v>0</v>
      </c>
      <c r="X28557" s="94">
        <v>301</v>
      </c>
      <c r="Y28557" s="94">
        <v>2</v>
      </c>
      <c r="AJ28557" s="94">
        <v>483</v>
      </c>
      <c r="AK28557" s="94">
        <v>777</v>
      </c>
      <c r="AN28557" s="94">
        <v>4</v>
      </c>
      <c r="AO28557" s="94">
        <v>0</v>
      </c>
      <c r="AP28557" s="94">
        <v>301</v>
      </c>
      <c r="AQ28557" s="94">
        <v>2</v>
      </c>
      <c r="AS28557" s="94">
        <v>-256</v>
      </c>
      <c r="AT28557" s="94">
        <v>443</v>
      </c>
      <c r="AU28557" s="94">
        <v>-295</v>
      </c>
      <c r="AV28557" s="94">
        <v>-98</v>
      </c>
      <c r="AX28557" s="94">
        <v>16</v>
      </c>
      <c r="AY28557" s="94">
        <v>22</v>
      </c>
      <c r="AZ28557" s="94">
        <v>25</v>
      </c>
      <c r="BA28557" s="94">
        <v>80</v>
      </c>
      <c r="BB28557" s="94">
        <v>3</v>
      </c>
      <c r="BC28557" s="94">
        <v>48</v>
      </c>
      <c r="BD28557" s="94">
        <v>31</v>
      </c>
      <c r="BE28557" s="94">
        <v>71</v>
      </c>
      <c r="BF28557" s="94">
        <v>21</v>
      </c>
      <c r="BG28557" s="94">
        <v>1147</v>
      </c>
      <c r="BH28557" s="94">
        <v>303</v>
      </c>
    </row>
    <row r="28558" spans="1:60">
      <c r="A28558" s="85" t="s">
        <v>107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427</v>
      </c>
      <c r="G28558" s="89" t="s">
        <v>428</v>
      </c>
      <c r="H28558" s="94">
        <v>1742</v>
      </c>
      <c r="I28558" s="94">
        <v>1621</v>
      </c>
      <c r="J28558" s="94">
        <v>1495</v>
      </c>
      <c r="K28558" s="94">
        <v>-126</v>
      </c>
      <c r="O28558" s="94">
        <v>1621</v>
      </c>
      <c r="P28558" s="94">
        <v>1495</v>
      </c>
      <c r="Q28558" s="94">
        <v>-126</v>
      </c>
      <c r="R28558" s="94">
        <v>457</v>
      </c>
      <c r="S28558" s="94">
        <v>725</v>
      </c>
      <c r="V28558" s="94">
        <v>4</v>
      </c>
      <c r="W28558" s="94">
        <v>0</v>
      </c>
      <c r="X28558" s="94">
        <v>307</v>
      </c>
      <c r="Y28558" s="94">
        <v>2</v>
      </c>
      <c r="AJ28558" s="94">
        <v>457</v>
      </c>
      <c r="AK28558" s="94">
        <v>725</v>
      </c>
      <c r="AN28558" s="94">
        <v>4</v>
      </c>
      <c r="AO28558" s="94">
        <v>0</v>
      </c>
      <c r="AP28558" s="94">
        <v>307</v>
      </c>
      <c r="AQ28558" s="94">
        <v>2</v>
      </c>
      <c r="AS28558" s="94">
        <v>-224</v>
      </c>
      <c r="AT28558" s="94">
        <v>402</v>
      </c>
      <c r="AU28558" s="94">
        <v>-294</v>
      </c>
      <c r="AV28558" s="94">
        <v>-101</v>
      </c>
      <c r="AX28558" s="94">
        <v>15</v>
      </c>
      <c r="AY28558" s="94">
        <v>38</v>
      </c>
      <c r="AZ28558" s="94">
        <v>38</v>
      </c>
      <c r="BA28558" s="94">
        <v>81</v>
      </c>
      <c r="BB28558" s="94">
        <v>2</v>
      </c>
      <c r="BC28558" s="94">
        <v>48</v>
      </c>
      <c r="BD28558" s="94">
        <v>29</v>
      </c>
      <c r="BE28558" s="94">
        <v>70</v>
      </c>
      <c r="BF28558" s="94">
        <v>20</v>
      </c>
      <c r="BG28558" s="94">
        <v>1082</v>
      </c>
      <c r="BH28558" s="94">
        <v>285</v>
      </c>
    </row>
    <row r="28559" spans="1:60">
      <c r="A28559" s="85" t="s">
        <v>107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427</v>
      </c>
      <c r="G28559" s="89" t="s">
        <v>428</v>
      </c>
      <c r="H28559" s="94">
        <v>1604</v>
      </c>
      <c r="I28559" s="94">
        <v>1483</v>
      </c>
      <c r="J28559" s="94">
        <v>1337</v>
      </c>
      <c r="K28559" s="94">
        <v>-146</v>
      </c>
      <c r="O28559" s="94">
        <v>1483</v>
      </c>
      <c r="P28559" s="94">
        <v>1337</v>
      </c>
      <c r="Q28559" s="94">
        <v>-146</v>
      </c>
      <c r="R28559" s="94">
        <v>407</v>
      </c>
      <c r="S28559" s="94">
        <v>752</v>
      </c>
      <c r="V28559" s="94">
        <v>4</v>
      </c>
      <c r="W28559" s="94">
        <v>0</v>
      </c>
      <c r="X28559" s="94">
        <v>172</v>
      </c>
      <c r="Y28559" s="94">
        <v>2</v>
      </c>
      <c r="AJ28559" s="94">
        <v>407</v>
      </c>
      <c r="AK28559" s="94">
        <v>752</v>
      </c>
      <c r="AN28559" s="94">
        <v>4</v>
      </c>
      <c r="AO28559" s="94">
        <v>0</v>
      </c>
      <c r="AP28559" s="94">
        <v>172</v>
      </c>
      <c r="AQ28559" s="94">
        <v>2</v>
      </c>
      <c r="AS28559" s="94">
        <v>-238</v>
      </c>
      <c r="AT28559" s="94">
        <v>455</v>
      </c>
      <c r="AU28559" s="94">
        <v>-288</v>
      </c>
      <c r="AV28559" s="94">
        <v>-104</v>
      </c>
      <c r="AX28559" s="94">
        <v>16</v>
      </c>
      <c r="AY28559" s="94">
        <v>8</v>
      </c>
      <c r="AZ28559" s="94">
        <v>5</v>
      </c>
      <c r="BA28559" s="94">
        <v>80</v>
      </c>
      <c r="BB28559" s="94">
        <v>2</v>
      </c>
      <c r="BC28559" s="94">
        <v>47</v>
      </c>
      <c r="BD28559" s="94">
        <v>26</v>
      </c>
      <c r="BE28559" s="94">
        <v>68</v>
      </c>
      <c r="BF28559" s="94">
        <v>19</v>
      </c>
      <c r="BG28559" s="94">
        <v>980</v>
      </c>
      <c r="BH28559" s="94">
        <v>258</v>
      </c>
    </row>
    <row r="28560" spans="1:60">
      <c r="A28560" s="85" t="s">
        <v>107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427</v>
      </c>
      <c r="G28560" s="89" t="s">
        <v>428</v>
      </c>
      <c r="H28560" s="94">
        <v>1472</v>
      </c>
      <c r="I28560" s="94">
        <v>1379</v>
      </c>
      <c r="J28560" s="94">
        <v>1203</v>
      </c>
      <c r="K28560" s="94">
        <v>-176</v>
      </c>
      <c r="O28560" s="94">
        <v>1379</v>
      </c>
      <c r="P28560" s="94">
        <v>1203</v>
      </c>
      <c r="Q28560" s="94">
        <v>-176</v>
      </c>
      <c r="R28560" s="94">
        <v>510</v>
      </c>
      <c r="S28560" s="94">
        <v>518</v>
      </c>
      <c r="V28560" s="94">
        <v>4</v>
      </c>
      <c r="W28560" s="94">
        <v>0</v>
      </c>
      <c r="X28560" s="94">
        <v>169</v>
      </c>
      <c r="Y28560" s="94">
        <v>2</v>
      </c>
      <c r="AJ28560" s="94">
        <v>510</v>
      </c>
      <c r="AK28560" s="94">
        <v>518</v>
      </c>
      <c r="AN28560" s="94">
        <v>4</v>
      </c>
      <c r="AO28560" s="94">
        <v>0</v>
      </c>
      <c r="AP28560" s="94">
        <v>169</v>
      </c>
      <c r="AQ28560" s="94">
        <v>2</v>
      </c>
      <c r="AS28560" s="94">
        <v>-183</v>
      </c>
      <c r="AT28560" s="94">
        <v>348</v>
      </c>
      <c r="AU28560" s="94">
        <v>-271</v>
      </c>
      <c r="AV28560" s="94">
        <v>-99</v>
      </c>
      <c r="AX28560" s="94">
        <v>15</v>
      </c>
      <c r="AY28560" s="94">
        <v>8</v>
      </c>
      <c r="AZ28560" s="94">
        <v>6</v>
      </c>
      <c r="BA28560" s="94">
        <v>80</v>
      </c>
      <c r="BB28560" s="94">
        <v>2</v>
      </c>
      <c r="BC28560" s="94">
        <v>46</v>
      </c>
      <c r="BD28560" s="94">
        <v>24</v>
      </c>
      <c r="BE28560" s="94">
        <v>66</v>
      </c>
      <c r="BF28560" s="94">
        <v>18</v>
      </c>
      <c r="BG28560" s="94">
        <v>898</v>
      </c>
      <c r="BH28560" s="94">
        <v>252</v>
      </c>
    </row>
    <row r="28561" spans="1:60">
      <c r="A28561" s="85" t="s">
        <v>107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427</v>
      </c>
      <c r="G28561" s="89" t="s">
        <v>428</v>
      </c>
      <c r="H28561" s="94">
        <v>1382</v>
      </c>
      <c r="I28561" s="94">
        <v>1326</v>
      </c>
      <c r="J28561" s="94">
        <v>1077</v>
      </c>
      <c r="K28561" s="94">
        <v>-249</v>
      </c>
      <c r="O28561" s="94">
        <v>1326</v>
      </c>
      <c r="P28561" s="94">
        <v>1077</v>
      </c>
      <c r="Q28561" s="94">
        <v>-249</v>
      </c>
      <c r="R28561" s="94">
        <v>467</v>
      </c>
      <c r="S28561" s="94">
        <v>391</v>
      </c>
      <c r="V28561" s="94">
        <v>4</v>
      </c>
      <c r="W28561" s="94">
        <v>0</v>
      </c>
      <c r="X28561" s="94">
        <v>213</v>
      </c>
      <c r="Y28561" s="94">
        <v>2</v>
      </c>
      <c r="AJ28561" s="94">
        <v>467</v>
      </c>
      <c r="AK28561" s="94">
        <v>391</v>
      </c>
      <c r="AN28561" s="94">
        <v>4</v>
      </c>
      <c r="AO28561" s="94">
        <v>0</v>
      </c>
      <c r="AP28561" s="94">
        <v>213</v>
      </c>
      <c r="AQ28561" s="94">
        <v>2</v>
      </c>
      <c r="AS28561" s="94">
        <v>-253</v>
      </c>
      <c r="AT28561" s="94">
        <v>246</v>
      </c>
      <c r="AU28561" s="94">
        <v>-76</v>
      </c>
      <c r="AV28561" s="94">
        <v>-108</v>
      </c>
      <c r="AX28561" s="94">
        <v>-14</v>
      </c>
      <c r="AY28561" s="94">
        <v>25</v>
      </c>
      <c r="AZ28561" s="94">
        <v>-69</v>
      </c>
      <c r="BA28561" s="94">
        <v>79</v>
      </c>
      <c r="BB28561" s="94">
        <v>2</v>
      </c>
      <c r="BC28561" s="94">
        <v>46</v>
      </c>
      <c r="BD28561" s="94">
        <v>23</v>
      </c>
      <c r="BE28561" s="94">
        <v>66</v>
      </c>
      <c r="BF28561" s="94">
        <v>18</v>
      </c>
      <c r="BG28561" s="94">
        <v>844</v>
      </c>
      <c r="BH28561" s="94">
        <v>247</v>
      </c>
    </row>
    <row r="28562" spans="1:60">
      <c r="A28562" s="85" t="s">
        <v>107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427</v>
      </c>
      <c r="G28562" s="89" t="s">
        <v>428</v>
      </c>
      <c r="H28562" s="94">
        <v>1337</v>
      </c>
      <c r="I28562" s="94">
        <v>1281</v>
      </c>
      <c r="J28562" s="94">
        <v>1101</v>
      </c>
      <c r="K28562" s="94">
        <v>-180</v>
      </c>
      <c r="O28562" s="94">
        <v>1281</v>
      </c>
      <c r="P28562" s="94">
        <v>1101</v>
      </c>
      <c r="Q28562" s="94">
        <v>-180</v>
      </c>
      <c r="R28562" s="94">
        <v>424</v>
      </c>
      <c r="S28562" s="94">
        <v>335</v>
      </c>
      <c r="V28562" s="94">
        <v>4</v>
      </c>
      <c r="W28562" s="94">
        <v>0</v>
      </c>
      <c r="X28562" s="94">
        <v>336</v>
      </c>
      <c r="Y28562" s="94">
        <v>2</v>
      </c>
      <c r="AJ28562" s="94">
        <v>424</v>
      </c>
      <c r="AK28562" s="94">
        <v>335</v>
      </c>
      <c r="AN28562" s="94">
        <v>4</v>
      </c>
      <c r="AO28562" s="94">
        <v>0</v>
      </c>
      <c r="AP28562" s="94">
        <v>336</v>
      </c>
      <c r="AQ28562" s="94">
        <v>2</v>
      </c>
      <c r="AS28562" s="94">
        <v>-137</v>
      </c>
      <c r="AT28562" s="94">
        <v>207</v>
      </c>
      <c r="AU28562" s="94">
        <v>-131</v>
      </c>
      <c r="AV28562" s="94">
        <v>-114</v>
      </c>
      <c r="AX28562" s="94">
        <v>-14</v>
      </c>
      <c r="AY28562" s="94">
        <v>78</v>
      </c>
      <c r="AZ28562" s="94">
        <v>-69</v>
      </c>
      <c r="BA28562" s="94">
        <v>79</v>
      </c>
      <c r="BB28562" s="94">
        <v>2</v>
      </c>
      <c r="BC28562" s="94">
        <v>46</v>
      </c>
      <c r="BD28562" s="94">
        <v>22</v>
      </c>
      <c r="BE28562" s="94">
        <v>66</v>
      </c>
      <c r="BF28562" s="94">
        <v>17</v>
      </c>
      <c r="BG28562" s="94">
        <v>807</v>
      </c>
      <c r="BH28562" s="94">
        <v>240</v>
      </c>
    </row>
    <row r="28563" spans="1:60">
      <c r="A28563" s="85" t="s">
        <v>107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427</v>
      </c>
      <c r="G28563" s="89" t="s">
        <v>428</v>
      </c>
      <c r="H28563" s="94">
        <v>1302</v>
      </c>
      <c r="I28563" s="94">
        <v>1259</v>
      </c>
      <c r="J28563" s="94">
        <v>1125</v>
      </c>
      <c r="K28563" s="94">
        <v>-134</v>
      </c>
      <c r="O28563" s="94">
        <v>1259</v>
      </c>
      <c r="P28563" s="94">
        <v>1125</v>
      </c>
      <c r="Q28563" s="94">
        <v>-134</v>
      </c>
      <c r="R28563" s="94">
        <v>435</v>
      </c>
      <c r="S28563" s="94">
        <v>341</v>
      </c>
      <c r="V28563" s="94">
        <v>4</v>
      </c>
      <c r="W28563" s="94">
        <v>0</v>
      </c>
      <c r="X28563" s="94">
        <v>343</v>
      </c>
      <c r="Y28563" s="94">
        <v>2</v>
      </c>
      <c r="AJ28563" s="94">
        <v>435</v>
      </c>
      <c r="AK28563" s="94">
        <v>341</v>
      </c>
      <c r="AN28563" s="94">
        <v>4</v>
      </c>
      <c r="AO28563" s="94">
        <v>0</v>
      </c>
      <c r="AP28563" s="94">
        <v>343</v>
      </c>
      <c r="AQ28563" s="94">
        <v>2</v>
      </c>
      <c r="AS28563" s="94">
        <v>-70</v>
      </c>
      <c r="AT28563" s="94">
        <v>209</v>
      </c>
      <c r="AU28563" s="94">
        <v>-236</v>
      </c>
      <c r="AV28563" s="94">
        <v>-97</v>
      </c>
      <c r="AX28563" s="94">
        <v>-14</v>
      </c>
      <c r="AY28563" s="94">
        <v>64</v>
      </c>
      <c r="AZ28563" s="94">
        <v>10</v>
      </c>
      <c r="BA28563" s="94">
        <v>77</v>
      </c>
      <c r="BB28563" s="94">
        <v>2</v>
      </c>
      <c r="BC28563" s="94">
        <v>46</v>
      </c>
      <c r="BD28563" s="94">
        <v>22</v>
      </c>
      <c r="BE28563" s="94">
        <v>66</v>
      </c>
      <c r="BF28563" s="94">
        <v>17</v>
      </c>
      <c r="BG28563" s="94">
        <v>792</v>
      </c>
      <c r="BH28563" s="94">
        <v>236</v>
      </c>
    </row>
    <row r="28564" spans="1:60">
      <c r="A28564" s="85" t="s">
        <v>107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427</v>
      </c>
      <c r="G28564" s="89" t="s">
        <v>428</v>
      </c>
      <c r="H28564" s="94">
        <v>1285</v>
      </c>
      <c r="I28564" s="94">
        <v>1251</v>
      </c>
      <c r="J28564" s="94">
        <v>1203</v>
      </c>
      <c r="K28564" s="94">
        <v>-48</v>
      </c>
      <c r="O28564" s="94">
        <v>1251</v>
      </c>
      <c r="P28564" s="94">
        <v>1203</v>
      </c>
      <c r="Q28564" s="94">
        <v>-48</v>
      </c>
      <c r="R28564" s="94">
        <v>461</v>
      </c>
      <c r="S28564" s="94">
        <v>342</v>
      </c>
      <c r="V28564" s="94">
        <v>4</v>
      </c>
      <c r="W28564" s="94">
        <v>0</v>
      </c>
      <c r="X28564" s="94">
        <v>394</v>
      </c>
      <c r="Y28564" s="94">
        <v>2</v>
      </c>
      <c r="AJ28564" s="94">
        <v>461</v>
      </c>
      <c r="AK28564" s="94">
        <v>342</v>
      </c>
      <c r="AN28564" s="94">
        <v>4</v>
      </c>
      <c r="AO28564" s="94">
        <v>0</v>
      </c>
      <c r="AP28564" s="94">
        <v>394</v>
      </c>
      <c r="AQ28564" s="94">
        <v>2</v>
      </c>
      <c r="AS28564" s="94">
        <v>-39</v>
      </c>
      <c r="AT28564" s="94">
        <v>223</v>
      </c>
      <c r="AU28564" s="94">
        <v>-259</v>
      </c>
      <c r="AV28564" s="94">
        <v>-86</v>
      </c>
      <c r="AX28564" s="94">
        <v>-14</v>
      </c>
      <c r="AY28564" s="94">
        <v>78</v>
      </c>
      <c r="AZ28564" s="94">
        <v>49</v>
      </c>
      <c r="BA28564" s="94">
        <v>77</v>
      </c>
      <c r="BB28564" s="94">
        <v>2</v>
      </c>
      <c r="BC28564" s="94">
        <v>46</v>
      </c>
      <c r="BD28564" s="94">
        <v>22</v>
      </c>
      <c r="BE28564" s="94">
        <v>66</v>
      </c>
      <c r="BF28564" s="94">
        <v>17</v>
      </c>
      <c r="BG28564" s="94">
        <v>784</v>
      </c>
      <c r="BH28564" s="94">
        <v>236</v>
      </c>
    </row>
    <row r="28565" spans="1:60">
      <c r="A28565" s="85" t="s">
        <v>107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427</v>
      </c>
      <c r="G28565" s="89" t="s">
        <v>428</v>
      </c>
      <c r="H28565" s="94">
        <v>1291</v>
      </c>
      <c r="I28565" s="94">
        <v>1258</v>
      </c>
      <c r="J28565" s="94">
        <v>1284</v>
      </c>
      <c r="K28565" s="94">
        <v>26</v>
      </c>
      <c r="O28565" s="94">
        <v>1258</v>
      </c>
      <c r="P28565" s="94">
        <v>1284</v>
      </c>
      <c r="Q28565" s="94">
        <v>26</v>
      </c>
      <c r="R28565" s="94">
        <v>457</v>
      </c>
      <c r="S28565" s="94">
        <v>396</v>
      </c>
      <c r="V28565" s="94">
        <v>4</v>
      </c>
      <c r="W28565" s="94">
        <v>0</v>
      </c>
      <c r="X28565" s="94">
        <v>425</v>
      </c>
      <c r="Y28565" s="94">
        <v>2</v>
      </c>
      <c r="AJ28565" s="94">
        <v>457</v>
      </c>
      <c r="AK28565" s="94">
        <v>396</v>
      </c>
      <c r="AN28565" s="94">
        <v>4</v>
      </c>
      <c r="AO28565" s="94">
        <v>0</v>
      </c>
      <c r="AP28565" s="94">
        <v>425</v>
      </c>
      <c r="AQ28565" s="94">
        <v>2</v>
      </c>
      <c r="AS28565" s="94">
        <v>-50</v>
      </c>
      <c r="AT28565" s="94">
        <v>274</v>
      </c>
      <c r="AU28565" s="94">
        <v>-258</v>
      </c>
      <c r="AV28565" s="94">
        <v>-86</v>
      </c>
      <c r="AX28565" s="94">
        <v>16</v>
      </c>
      <c r="AY28565" s="94">
        <v>59</v>
      </c>
      <c r="AZ28565" s="94">
        <v>71</v>
      </c>
      <c r="BA28565" s="94">
        <v>77</v>
      </c>
      <c r="BB28565" s="94">
        <v>2</v>
      </c>
      <c r="BC28565" s="94">
        <v>47</v>
      </c>
      <c r="BD28565" s="94">
        <v>22</v>
      </c>
      <c r="BE28565" s="94">
        <v>66</v>
      </c>
      <c r="BF28565" s="94">
        <v>18</v>
      </c>
      <c r="BG28565" s="94">
        <v>790</v>
      </c>
      <c r="BH28565" s="94">
        <v>235</v>
      </c>
    </row>
    <row r="28566" spans="1:60">
      <c r="A28566" s="85" t="s">
        <v>107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427</v>
      </c>
      <c r="G28566" s="89" t="s">
        <v>428</v>
      </c>
      <c r="H28566" s="94">
        <v>1348</v>
      </c>
      <c r="I28566" s="94">
        <v>1322</v>
      </c>
      <c r="J28566" s="94">
        <v>1320</v>
      </c>
      <c r="K28566" s="94">
        <v>-2</v>
      </c>
      <c r="O28566" s="94">
        <v>1322</v>
      </c>
      <c r="P28566" s="94">
        <v>1320</v>
      </c>
      <c r="Q28566" s="94">
        <v>-2</v>
      </c>
      <c r="R28566" s="94">
        <v>465</v>
      </c>
      <c r="S28566" s="94">
        <v>406</v>
      </c>
      <c r="V28566" s="94">
        <v>4</v>
      </c>
      <c r="W28566" s="94">
        <v>0</v>
      </c>
      <c r="X28566" s="94">
        <v>443</v>
      </c>
      <c r="Y28566" s="94">
        <v>2</v>
      </c>
      <c r="AJ28566" s="94">
        <v>465</v>
      </c>
      <c r="AK28566" s="94">
        <v>406</v>
      </c>
      <c r="AN28566" s="94">
        <v>4</v>
      </c>
      <c r="AO28566" s="94">
        <v>0</v>
      </c>
      <c r="AP28566" s="94">
        <v>443</v>
      </c>
      <c r="AQ28566" s="94">
        <v>2</v>
      </c>
      <c r="AS28566" s="94">
        <v>-83</v>
      </c>
      <c r="AT28566" s="94">
        <v>292</v>
      </c>
      <c r="AU28566" s="94">
        <v>-259</v>
      </c>
      <c r="AV28566" s="94">
        <v>-93</v>
      </c>
      <c r="AX28566" s="94">
        <v>16</v>
      </c>
      <c r="AY28566" s="94">
        <v>63</v>
      </c>
      <c r="AZ28566" s="94">
        <v>62</v>
      </c>
      <c r="BA28566" s="94">
        <v>76</v>
      </c>
      <c r="BB28566" s="94">
        <v>2</v>
      </c>
      <c r="BC28566" s="94">
        <v>48</v>
      </c>
      <c r="BD28566" s="94">
        <v>24</v>
      </c>
      <c r="BE28566" s="94">
        <v>68</v>
      </c>
      <c r="BF28566" s="94">
        <v>19</v>
      </c>
      <c r="BG28566" s="94">
        <v>839</v>
      </c>
      <c r="BH28566" s="94">
        <v>245</v>
      </c>
    </row>
    <row r="28567" spans="1:60">
      <c r="A28567" s="85" t="s">
        <v>107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427</v>
      </c>
      <c r="G28567" s="89" t="s">
        <v>428</v>
      </c>
      <c r="H28567" s="94">
        <v>1450</v>
      </c>
      <c r="I28567" s="94">
        <v>1423</v>
      </c>
      <c r="J28567" s="94">
        <v>1227</v>
      </c>
      <c r="K28567" s="94">
        <v>-196</v>
      </c>
      <c r="O28567" s="94">
        <v>1423</v>
      </c>
      <c r="P28567" s="94">
        <v>1227</v>
      </c>
      <c r="Q28567" s="94">
        <v>-196</v>
      </c>
      <c r="R28567" s="94">
        <v>405</v>
      </c>
      <c r="S28567" s="94">
        <v>414</v>
      </c>
      <c r="V28567" s="94">
        <v>4</v>
      </c>
      <c r="W28567" s="94">
        <v>0</v>
      </c>
      <c r="X28567" s="94">
        <v>402</v>
      </c>
      <c r="Y28567" s="94">
        <v>2</v>
      </c>
      <c r="AJ28567" s="94">
        <v>405</v>
      </c>
      <c r="AK28567" s="94">
        <v>414</v>
      </c>
      <c r="AN28567" s="94">
        <v>4</v>
      </c>
      <c r="AO28567" s="94">
        <v>0</v>
      </c>
      <c r="AP28567" s="94">
        <v>402</v>
      </c>
      <c r="AQ28567" s="94">
        <v>2</v>
      </c>
      <c r="AS28567" s="94">
        <v>-270</v>
      </c>
      <c r="AT28567" s="94">
        <v>358</v>
      </c>
      <c r="AU28567" s="94">
        <v>-232</v>
      </c>
      <c r="AV28567" s="94">
        <v>-105</v>
      </c>
      <c r="AX28567" s="94">
        <v>15</v>
      </c>
      <c r="AY28567" s="94">
        <v>-10</v>
      </c>
      <c r="AZ28567" s="94">
        <v>48</v>
      </c>
      <c r="BA28567" s="94">
        <v>69</v>
      </c>
      <c r="BB28567" s="94">
        <v>2</v>
      </c>
      <c r="BC28567" s="94">
        <v>52</v>
      </c>
      <c r="BD28567" s="94">
        <v>26</v>
      </c>
      <c r="BE28567" s="94">
        <v>69</v>
      </c>
      <c r="BF28567" s="94">
        <v>20</v>
      </c>
      <c r="BG28567" s="94">
        <v>921</v>
      </c>
      <c r="BH28567" s="94">
        <v>262</v>
      </c>
    </row>
    <row r="28568" spans="1:60">
      <c r="A28568" s="85" t="s">
        <v>107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427</v>
      </c>
      <c r="G28568" s="89" t="s">
        <v>428</v>
      </c>
      <c r="H28568" s="94">
        <v>1504</v>
      </c>
      <c r="I28568" s="94">
        <v>1449</v>
      </c>
      <c r="J28568" s="94">
        <v>1371</v>
      </c>
      <c r="K28568" s="94">
        <v>-78</v>
      </c>
      <c r="O28568" s="94">
        <v>1449</v>
      </c>
      <c r="P28568" s="94">
        <v>1371</v>
      </c>
      <c r="Q28568" s="94">
        <v>-78</v>
      </c>
      <c r="R28568" s="94">
        <v>448</v>
      </c>
      <c r="S28568" s="94">
        <v>563</v>
      </c>
      <c r="V28568" s="94">
        <v>4</v>
      </c>
      <c r="W28568" s="94">
        <v>14</v>
      </c>
      <c r="X28568" s="94">
        <v>340</v>
      </c>
      <c r="Y28568" s="94">
        <v>2</v>
      </c>
      <c r="AJ28568" s="94">
        <v>448</v>
      </c>
      <c r="AK28568" s="94">
        <v>563</v>
      </c>
      <c r="AN28568" s="94">
        <v>4</v>
      </c>
      <c r="AO28568" s="94">
        <v>14</v>
      </c>
      <c r="AP28568" s="94">
        <v>340</v>
      </c>
      <c r="AQ28568" s="94">
        <v>2</v>
      </c>
      <c r="AS28568" s="94">
        <v>-420</v>
      </c>
      <c r="AT28568" s="94">
        <v>496</v>
      </c>
      <c r="AU28568" s="94">
        <v>-165</v>
      </c>
      <c r="AV28568" s="94">
        <v>-117</v>
      </c>
      <c r="AX28568" s="94">
        <v>16</v>
      </c>
      <c r="AY28568" s="94">
        <v>-84</v>
      </c>
      <c r="AZ28568" s="94">
        <v>196</v>
      </c>
      <c r="BA28568" s="94">
        <v>69</v>
      </c>
      <c r="BB28568" s="94">
        <v>2</v>
      </c>
      <c r="BC28568" s="94">
        <v>54</v>
      </c>
      <c r="BD28568" s="94">
        <v>28</v>
      </c>
      <c r="BE28568" s="94">
        <v>69</v>
      </c>
      <c r="BF28568" s="94">
        <v>21</v>
      </c>
      <c r="BG28568" s="94">
        <v>941</v>
      </c>
      <c r="BH28568" s="94">
        <v>264</v>
      </c>
    </row>
    <row r="28569" spans="1:60">
      <c r="A28569" s="85" t="s">
        <v>107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427</v>
      </c>
      <c r="G28569" s="89" t="s">
        <v>428</v>
      </c>
      <c r="H28569" s="94">
        <v>1538</v>
      </c>
      <c r="I28569" s="94">
        <v>1487</v>
      </c>
      <c r="J28569" s="94">
        <v>1374</v>
      </c>
      <c r="K28569" s="94">
        <v>-113</v>
      </c>
      <c r="O28569" s="94">
        <v>1487</v>
      </c>
      <c r="P28569" s="94">
        <v>1374</v>
      </c>
      <c r="Q28569" s="94">
        <v>-113</v>
      </c>
      <c r="R28569" s="94">
        <v>480</v>
      </c>
      <c r="S28569" s="94">
        <v>548</v>
      </c>
      <c r="V28569" s="94">
        <v>4</v>
      </c>
      <c r="W28569" s="94">
        <v>97</v>
      </c>
      <c r="X28569" s="94">
        <v>243</v>
      </c>
      <c r="Y28569" s="94">
        <v>2</v>
      </c>
      <c r="AJ28569" s="94">
        <v>480</v>
      </c>
      <c r="AK28569" s="94">
        <v>548</v>
      </c>
      <c r="AN28569" s="94">
        <v>4</v>
      </c>
      <c r="AO28569" s="94">
        <v>97</v>
      </c>
      <c r="AP28569" s="94">
        <v>243</v>
      </c>
      <c r="AQ28569" s="94">
        <v>2</v>
      </c>
      <c r="AS28569" s="94">
        <v>-419</v>
      </c>
      <c r="AT28569" s="94">
        <v>442</v>
      </c>
      <c r="AU28569" s="94">
        <v>-173</v>
      </c>
      <c r="AV28569" s="94">
        <v>-112</v>
      </c>
      <c r="AX28569" s="94">
        <v>16</v>
      </c>
      <c r="AY28569" s="94">
        <v>-52</v>
      </c>
      <c r="AZ28569" s="94">
        <v>185</v>
      </c>
      <c r="BA28569" s="94">
        <v>65</v>
      </c>
      <c r="BB28569" s="94">
        <v>3</v>
      </c>
      <c r="BC28569" s="94">
        <v>56</v>
      </c>
      <c r="BD28569" s="94">
        <v>28</v>
      </c>
      <c r="BE28569" s="94">
        <v>71</v>
      </c>
      <c r="BF28569" s="94">
        <v>21</v>
      </c>
      <c r="BG28569" s="94">
        <v>958</v>
      </c>
      <c r="BH28569" s="94">
        <v>282</v>
      </c>
    </row>
    <row r="28570" spans="1:60">
      <c r="A28570" s="85" t="s">
        <v>107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427</v>
      </c>
      <c r="G28570" s="89" t="s">
        <v>428</v>
      </c>
      <c r="H28570" s="94">
        <v>1580</v>
      </c>
      <c r="I28570" s="94">
        <v>1497</v>
      </c>
      <c r="J28570" s="94">
        <v>1441</v>
      </c>
      <c r="K28570" s="94">
        <v>-56</v>
      </c>
      <c r="O28570" s="94">
        <v>1497</v>
      </c>
      <c r="P28570" s="94">
        <v>1441</v>
      </c>
      <c r="Q28570" s="94">
        <v>-56</v>
      </c>
      <c r="R28570" s="94">
        <v>461</v>
      </c>
      <c r="S28570" s="94">
        <v>559</v>
      </c>
      <c r="V28570" s="94">
        <v>4</v>
      </c>
      <c r="W28570" s="94">
        <v>144</v>
      </c>
      <c r="X28570" s="94">
        <v>271</v>
      </c>
      <c r="Y28570" s="94">
        <v>2</v>
      </c>
      <c r="AJ28570" s="94">
        <v>461</v>
      </c>
      <c r="AK28570" s="94">
        <v>559</v>
      </c>
      <c r="AN28570" s="94">
        <v>4</v>
      </c>
      <c r="AO28570" s="94">
        <v>144</v>
      </c>
      <c r="AP28570" s="94">
        <v>271</v>
      </c>
      <c r="AQ28570" s="94">
        <v>2</v>
      </c>
      <c r="AS28570" s="94">
        <v>-424</v>
      </c>
      <c r="AT28570" s="94">
        <v>468</v>
      </c>
      <c r="AU28570" s="94">
        <v>-191</v>
      </c>
      <c r="AV28570" s="94">
        <v>-91</v>
      </c>
      <c r="AX28570" s="94">
        <v>16</v>
      </c>
      <c r="AY28570" s="94">
        <v>-93</v>
      </c>
      <c r="AZ28570" s="94">
        <v>259</v>
      </c>
      <c r="BA28570" s="94">
        <v>54</v>
      </c>
      <c r="BB28570" s="94">
        <v>3</v>
      </c>
      <c r="BC28570" s="94">
        <v>58</v>
      </c>
      <c r="BD28570" s="94">
        <v>26</v>
      </c>
      <c r="BE28570" s="94">
        <v>71</v>
      </c>
      <c r="BF28570" s="94">
        <v>21</v>
      </c>
      <c r="BG28570" s="94">
        <v>988</v>
      </c>
      <c r="BH28570" s="94">
        <v>270</v>
      </c>
    </row>
    <row r="28571" spans="1:60">
      <c r="A28571" s="85" t="s">
        <v>107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427</v>
      </c>
      <c r="G28571" s="89" t="s">
        <v>428</v>
      </c>
      <c r="H28571" s="94">
        <v>1632</v>
      </c>
      <c r="I28571" s="94">
        <v>1544</v>
      </c>
      <c r="J28571" s="94">
        <v>1636</v>
      </c>
      <c r="K28571" s="94">
        <v>92</v>
      </c>
      <c r="O28571" s="94">
        <v>1544</v>
      </c>
      <c r="P28571" s="94">
        <v>1636</v>
      </c>
      <c r="Q28571" s="94">
        <v>92</v>
      </c>
      <c r="R28571" s="94">
        <v>456</v>
      </c>
      <c r="S28571" s="94">
        <v>550</v>
      </c>
      <c r="V28571" s="94">
        <v>4</v>
      </c>
      <c r="W28571" s="94">
        <v>171</v>
      </c>
      <c r="X28571" s="94">
        <v>453</v>
      </c>
      <c r="Y28571" s="94">
        <v>2</v>
      </c>
      <c r="AJ28571" s="94">
        <v>456</v>
      </c>
      <c r="AK28571" s="94">
        <v>550</v>
      </c>
      <c r="AN28571" s="94">
        <v>4</v>
      </c>
      <c r="AO28571" s="94">
        <v>171</v>
      </c>
      <c r="AP28571" s="94">
        <v>453</v>
      </c>
      <c r="AQ28571" s="94">
        <v>2</v>
      </c>
      <c r="AS28571" s="94">
        <v>-219</v>
      </c>
      <c r="AT28571" s="94">
        <v>459</v>
      </c>
      <c r="AU28571" s="94">
        <v>-233</v>
      </c>
      <c r="AV28571" s="94">
        <v>-85</v>
      </c>
      <c r="AX28571" s="94">
        <v>15</v>
      </c>
      <c r="AY28571" s="94">
        <v>-35</v>
      </c>
      <c r="AZ28571" s="94">
        <v>190</v>
      </c>
      <c r="BA28571" s="94">
        <v>49</v>
      </c>
      <c r="BB28571" s="94">
        <v>3</v>
      </c>
      <c r="BC28571" s="94">
        <v>59</v>
      </c>
      <c r="BD28571" s="94">
        <v>26</v>
      </c>
      <c r="BE28571" s="94">
        <v>72</v>
      </c>
      <c r="BF28571" s="94">
        <v>21</v>
      </c>
      <c r="BG28571" s="94">
        <v>1031</v>
      </c>
      <c r="BH28571" s="94">
        <v>276</v>
      </c>
    </row>
    <row r="28572" spans="1:60">
      <c r="A28572" s="85" t="s">
        <v>107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427</v>
      </c>
      <c r="G28572" s="89" t="s">
        <v>428</v>
      </c>
      <c r="H28572" s="94">
        <v>1687</v>
      </c>
      <c r="I28572" s="94">
        <v>1599</v>
      </c>
      <c r="J28572" s="94">
        <v>1696</v>
      </c>
      <c r="K28572" s="94">
        <v>97</v>
      </c>
      <c r="O28572" s="94">
        <v>1599</v>
      </c>
      <c r="P28572" s="94">
        <v>1696</v>
      </c>
      <c r="Q28572" s="94">
        <v>97</v>
      </c>
      <c r="R28572" s="94">
        <v>446</v>
      </c>
      <c r="S28572" s="94">
        <v>531</v>
      </c>
      <c r="V28572" s="94">
        <v>4</v>
      </c>
      <c r="W28572" s="94">
        <v>185</v>
      </c>
      <c r="X28572" s="94">
        <v>528</v>
      </c>
      <c r="Y28572" s="94">
        <v>2</v>
      </c>
      <c r="AJ28572" s="94">
        <v>446</v>
      </c>
      <c r="AK28572" s="94">
        <v>531</v>
      </c>
      <c r="AN28572" s="94">
        <v>4</v>
      </c>
      <c r="AO28572" s="94">
        <v>185</v>
      </c>
      <c r="AP28572" s="94">
        <v>528</v>
      </c>
      <c r="AQ28572" s="94">
        <v>2</v>
      </c>
      <c r="AS28572" s="94">
        <v>-169</v>
      </c>
      <c r="AT28572" s="94">
        <v>442</v>
      </c>
      <c r="AU28572" s="94">
        <v>-254</v>
      </c>
      <c r="AV28572" s="94">
        <v>-88</v>
      </c>
      <c r="AX28572" s="94">
        <v>16</v>
      </c>
      <c r="AY28572" s="94">
        <v>-22</v>
      </c>
      <c r="AZ28572" s="94">
        <v>172</v>
      </c>
      <c r="BA28572" s="94">
        <v>49</v>
      </c>
      <c r="BB28572" s="94">
        <v>3</v>
      </c>
      <c r="BC28572" s="94">
        <v>60</v>
      </c>
      <c r="BD28572" s="94">
        <v>24</v>
      </c>
      <c r="BE28572" s="94">
        <v>73</v>
      </c>
      <c r="BF28572" s="94">
        <v>21</v>
      </c>
      <c r="BG28572" s="94">
        <v>1083</v>
      </c>
      <c r="BH28572" s="94">
        <v>278</v>
      </c>
    </row>
    <row r="28573" spans="1:60">
      <c r="A28573" s="85" t="s">
        <v>107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427</v>
      </c>
      <c r="G28573" s="89" t="s">
        <v>428</v>
      </c>
      <c r="H28573" s="94">
        <v>1747</v>
      </c>
      <c r="I28573" s="94">
        <v>1673</v>
      </c>
      <c r="J28573" s="94">
        <v>1660</v>
      </c>
      <c r="K28573" s="94">
        <v>-13</v>
      </c>
      <c r="O28573" s="94">
        <v>1673</v>
      </c>
      <c r="P28573" s="94">
        <v>1660</v>
      </c>
      <c r="Q28573" s="94">
        <v>-13</v>
      </c>
      <c r="R28573" s="94">
        <v>451</v>
      </c>
      <c r="S28573" s="94">
        <v>538</v>
      </c>
      <c r="V28573" s="94">
        <v>4</v>
      </c>
      <c r="W28573" s="94">
        <v>181</v>
      </c>
      <c r="X28573" s="94">
        <v>484</v>
      </c>
      <c r="Y28573" s="94">
        <v>2</v>
      </c>
      <c r="AJ28573" s="94">
        <v>451</v>
      </c>
      <c r="AK28573" s="94">
        <v>538</v>
      </c>
      <c r="AN28573" s="94">
        <v>4</v>
      </c>
      <c r="AO28573" s="94">
        <v>181</v>
      </c>
      <c r="AP28573" s="94">
        <v>484</v>
      </c>
      <c r="AQ28573" s="94">
        <v>2</v>
      </c>
      <c r="AS28573" s="94">
        <v>-180</v>
      </c>
      <c r="AT28573" s="94">
        <v>419</v>
      </c>
      <c r="AU28573" s="94">
        <v>-287</v>
      </c>
      <c r="AV28573" s="94">
        <v>-103</v>
      </c>
      <c r="AX28573" s="94">
        <v>16</v>
      </c>
      <c r="AY28573" s="94">
        <v>-3</v>
      </c>
      <c r="AZ28573" s="94">
        <v>125</v>
      </c>
      <c r="BA28573" s="94">
        <v>61</v>
      </c>
      <c r="BB28573" s="94">
        <v>3</v>
      </c>
      <c r="BC28573" s="94">
        <v>61</v>
      </c>
      <c r="BD28573" s="94">
        <v>23</v>
      </c>
      <c r="BE28573" s="94">
        <v>74</v>
      </c>
      <c r="BF28573" s="94">
        <v>21</v>
      </c>
      <c r="BG28573" s="94">
        <v>920</v>
      </c>
      <c r="BH28573" s="94">
        <v>498</v>
      </c>
    </row>
    <row r="28574" spans="1:60">
      <c r="A28574" s="85" t="s">
        <v>107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427</v>
      </c>
      <c r="G28574" s="89" t="s">
        <v>428</v>
      </c>
      <c r="H28574" s="94">
        <v>1819</v>
      </c>
      <c r="I28574" s="94">
        <v>1709</v>
      </c>
      <c r="J28574" s="94">
        <v>1675</v>
      </c>
      <c r="K28574" s="94">
        <v>-34</v>
      </c>
      <c r="O28574" s="94">
        <v>1709</v>
      </c>
      <c r="P28574" s="94">
        <v>1675</v>
      </c>
      <c r="Q28574" s="94">
        <v>-34</v>
      </c>
      <c r="R28574" s="94">
        <v>461</v>
      </c>
      <c r="S28574" s="94">
        <v>573</v>
      </c>
      <c r="V28574" s="94">
        <v>4</v>
      </c>
      <c r="W28574" s="94">
        <v>175</v>
      </c>
      <c r="X28574" s="94">
        <v>460</v>
      </c>
      <c r="Y28574" s="94">
        <v>2</v>
      </c>
      <c r="AJ28574" s="94">
        <v>461</v>
      </c>
      <c r="AK28574" s="94">
        <v>573</v>
      </c>
      <c r="AN28574" s="94">
        <v>4</v>
      </c>
      <c r="AO28574" s="94">
        <v>175</v>
      </c>
      <c r="AP28574" s="94">
        <v>460</v>
      </c>
      <c r="AQ28574" s="94">
        <v>2</v>
      </c>
      <c r="AS28574" s="94">
        <v>-251</v>
      </c>
      <c r="AT28574" s="94">
        <v>456</v>
      </c>
      <c r="AU28574" s="94">
        <v>-263</v>
      </c>
      <c r="AV28574" s="94">
        <v>-89</v>
      </c>
      <c r="AX28574" s="94">
        <v>15</v>
      </c>
      <c r="AY28574" s="94">
        <v>-47</v>
      </c>
      <c r="AZ28574" s="94">
        <v>145</v>
      </c>
      <c r="BA28574" s="94">
        <v>66</v>
      </c>
      <c r="BB28574" s="94">
        <v>3</v>
      </c>
      <c r="BC28574" s="94">
        <v>62</v>
      </c>
      <c r="BD28574" s="94">
        <v>23</v>
      </c>
      <c r="BE28574" s="94">
        <v>74</v>
      </c>
      <c r="BF28574" s="94">
        <v>20</v>
      </c>
      <c r="BG28574" s="94">
        <v>1159</v>
      </c>
      <c r="BH28574" s="94">
        <v>288</v>
      </c>
    </row>
    <row r="28575" spans="1:60">
      <c r="A28575" s="85" t="s">
        <v>107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427</v>
      </c>
      <c r="G28575" s="89" t="s">
        <v>428</v>
      </c>
      <c r="H28575" s="94">
        <v>1885</v>
      </c>
      <c r="I28575" s="94">
        <v>1766</v>
      </c>
      <c r="J28575" s="94">
        <v>1653</v>
      </c>
      <c r="K28575" s="94">
        <v>-113</v>
      </c>
      <c r="O28575" s="94">
        <v>1766</v>
      </c>
      <c r="P28575" s="94">
        <v>1653</v>
      </c>
      <c r="Q28575" s="94">
        <v>-113</v>
      </c>
      <c r="R28575" s="94">
        <v>481</v>
      </c>
      <c r="S28575" s="94">
        <v>588</v>
      </c>
      <c r="V28575" s="94">
        <v>4</v>
      </c>
      <c r="W28575" s="94">
        <v>182</v>
      </c>
      <c r="X28575" s="94">
        <v>396</v>
      </c>
      <c r="Y28575" s="94">
        <v>2</v>
      </c>
      <c r="AJ28575" s="94">
        <v>481</v>
      </c>
      <c r="AK28575" s="94">
        <v>588</v>
      </c>
      <c r="AN28575" s="94">
        <v>4</v>
      </c>
      <c r="AO28575" s="94">
        <v>182</v>
      </c>
      <c r="AP28575" s="94">
        <v>396</v>
      </c>
      <c r="AQ28575" s="94">
        <v>2</v>
      </c>
      <c r="AS28575" s="94">
        <v>-299</v>
      </c>
      <c r="AT28575" s="94">
        <v>452</v>
      </c>
      <c r="AU28575" s="94">
        <v>-246</v>
      </c>
      <c r="AV28575" s="94">
        <v>-101</v>
      </c>
      <c r="AX28575" s="94">
        <v>16</v>
      </c>
      <c r="AY28575" s="94">
        <v>-35</v>
      </c>
      <c r="AZ28575" s="94">
        <v>100</v>
      </c>
      <c r="BA28575" s="94">
        <v>66</v>
      </c>
      <c r="BB28575" s="94">
        <v>3</v>
      </c>
      <c r="BC28575" s="94">
        <v>62</v>
      </c>
      <c r="BD28575" s="94">
        <v>22</v>
      </c>
      <c r="BE28575" s="94">
        <v>75</v>
      </c>
      <c r="BF28575" s="94">
        <v>21</v>
      </c>
      <c r="BG28575" s="94">
        <v>1210</v>
      </c>
      <c r="BH28575" s="94">
        <v>295</v>
      </c>
    </row>
    <row r="28576" spans="1:60">
      <c r="A28576" s="85" t="s">
        <v>107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427</v>
      </c>
      <c r="G28576" s="89" t="s">
        <v>428</v>
      </c>
      <c r="H28576" s="94">
        <v>1942</v>
      </c>
      <c r="I28576" s="94">
        <v>1810</v>
      </c>
      <c r="J28576" s="94">
        <v>1602</v>
      </c>
      <c r="K28576" s="94">
        <v>-208</v>
      </c>
      <c r="O28576" s="94">
        <v>1810</v>
      </c>
      <c r="P28576" s="94">
        <v>1602</v>
      </c>
      <c r="Q28576" s="94">
        <v>-208</v>
      </c>
      <c r="R28576" s="94">
        <v>439</v>
      </c>
      <c r="S28576" s="94">
        <v>647</v>
      </c>
      <c r="V28576" s="94">
        <v>4</v>
      </c>
      <c r="W28576" s="94">
        <v>171</v>
      </c>
      <c r="X28576" s="94">
        <v>340</v>
      </c>
      <c r="Y28576" s="94">
        <v>1</v>
      </c>
      <c r="AJ28576" s="94">
        <v>439</v>
      </c>
      <c r="AK28576" s="94">
        <v>647</v>
      </c>
      <c r="AN28576" s="94">
        <v>4</v>
      </c>
      <c r="AO28576" s="94">
        <v>171</v>
      </c>
      <c r="AP28576" s="94">
        <v>340</v>
      </c>
      <c r="AQ28576" s="94">
        <v>1</v>
      </c>
      <c r="AS28576" s="94">
        <v>-348</v>
      </c>
      <c r="AT28576" s="94">
        <v>416</v>
      </c>
      <c r="AU28576" s="94">
        <v>-227</v>
      </c>
      <c r="AV28576" s="94">
        <v>-108</v>
      </c>
      <c r="AX28576" s="94">
        <v>17</v>
      </c>
      <c r="AY28576" s="94">
        <v>-3</v>
      </c>
      <c r="AZ28576" s="94">
        <v>45</v>
      </c>
      <c r="BA28576" s="94">
        <v>67</v>
      </c>
      <c r="BB28576" s="94">
        <v>3</v>
      </c>
      <c r="BC28576" s="94">
        <v>62</v>
      </c>
      <c r="BD28576" s="94">
        <v>22</v>
      </c>
      <c r="BE28576" s="94">
        <v>74</v>
      </c>
      <c r="BF28576" s="94">
        <v>20</v>
      </c>
      <c r="BG28576" s="94">
        <v>1248</v>
      </c>
      <c r="BH28576" s="94">
        <v>303</v>
      </c>
    </row>
    <row r="28577" spans="1:60">
      <c r="A28577" s="85" t="s">
        <v>107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427</v>
      </c>
      <c r="G28577" s="89" t="s">
        <v>428</v>
      </c>
      <c r="H28577" s="94">
        <v>1961</v>
      </c>
      <c r="I28577" s="94">
        <v>1850</v>
      </c>
      <c r="J28577" s="94">
        <v>1595</v>
      </c>
      <c r="K28577" s="94">
        <v>-255</v>
      </c>
      <c r="O28577" s="94">
        <v>1850</v>
      </c>
      <c r="P28577" s="94">
        <v>1595</v>
      </c>
      <c r="Q28577" s="94">
        <v>-255</v>
      </c>
      <c r="R28577" s="94">
        <v>437</v>
      </c>
      <c r="S28577" s="94">
        <v>674</v>
      </c>
      <c r="V28577" s="94">
        <v>4</v>
      </c>
      <c r="W28577" s="94">
        <v>155</v>
      </c>
      <c r="X28577" s="94">
        <v>324</v>
      </c>
      <c r="Y28577" s="94">
        <v>1</v>
      </c>
      <c r="AJ28577" s="94">
        <v>437</v>
      </c>
      <c r="AK28577" s="94">
        <v>674</v>
      </c>
      <c r="AN28577" s="94">
        <v>4</v>
      </c>
      <c r="AO28577" s="94">
        <v>155</v>
      </c>
      <c r="AP28577" s="94">
        <v>324</v>
      </c>
      <c r="AQ28577" s="94">
        <v>1</v>
      </c>
      <c r="AS28577" s="94">
        <v>-383</v>
      </c>
      <c r="AT28577" s="94">
        <v>397</v>
      </c>
      <c r="AU28577" s="94">
        <v>-204</v>
      </c>
      <c r="AV28577" s="94">
        <v>-114</v>
      </c>
      <c r="AX28577" s="94">
        <v>29</v>
      </c>
      <c r="AY28577" s="94">
        <v>-9</v>
      </c>
      <c r="AZ28577" s="94">
        <v>29</v>
      </c>
      <c r="BA28577" s="94">
        <v>64</v>
      </c>
      <c r="BB28577" s="94">
        <v>3</v>
      </c>
      <c r="BC28577" s="94">
        <v>59</v>
      </c>
      <c r="BD28577" s="94">
        <v>23</v>
      </c>
      <c r="BE28577" s="94">
        <v>73</v>
      </c>
      <c r="BF28577" s="94">
        <v>20</v>
      </c>
      <c r="BG28577" s="94">
        <v>1293</v>
      </c>
      <c r="BH28577" s="94">
        <v>306</v>
      </c>
    </row>
    <row r="28578" spans="1:60">
      <c r="A28578" s="85" t="s">
        <v>107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427</v>
      </c>
      <c r="G28578" s="89" t="s">
        <v>428</v>
      </c>
      <c r="H28578" s="94">
        <v>1949</v>
      </c>
      <c r="I28578" s="94">
     